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comments2.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comments3.xml" ContentType="application/vnd.openxmlformats-officedocument.spreadsheetml.comments+xml"/>
  <Override PartName="/xl/comments4.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328"/>
  <workbookPr codeName="ThisWorkbook" defaultThemeVersion="124226"/>
  <mc:AlternateContent xmlns:mc="http://schemas.openxmlformats.org/markup-compatibility/2006">
    <mc:Choice Requires="x15">
      <x15ac:absPath xmlns:x15ac="http://schemas.microsoft.com/office/spreadsheetml/2010/11/ac" url="https://cpncorp-my.sharepoint.com/personal/lindsey_mikeska_calpine_com/Documents/Desktop/"/>
    </mc:Choice>
  </mc:AlternateContent>
  <xr:revisionPtr revIDLastSave="1" documentId="8_{E9B36E51-AE1E-4BD2-BB9F-29A733602255}" xr6:coauthVersionLast="47" xr6:coauthVersionMax="47" xr10:uidLastSave="{F8243DC1-A804-4AE8-9CF7-B05DC4D9490E}"/>
  <bookViews>
    <workbookView xWindow="1480" yWindow="1480" windowWidth="18720" windowHeight="11740" tabRatio="924" xr2:uid="{00000000-000D-0000-FFFF-FFFF00000000}"/>
  </bookViews>
  <sheets>
    <sheet name="CPN Portfolio 12.31.2023" sheetId="169" r:id="rId1"/>
    <sheet name="CPN Portfolio 12.31.21" sheetId="161" state="hidden" r:id="rId2"/>
    <sheet name="Recon Peaking 12.31.21" sheetId="162" state="hidden" r:id="rId3"/>
    <sheet name="Recon Baseload 12.31.21" sheetId="163" state="hidden" r:id="rId4"/>
    <sheet name="CPN Portfolio 9.30.21" sheetId="158" state="hidden" r:id="rId5"/>
    <sheet name="Recon Peaking 9.30.21" sheetId="159" state="hidden" r:id="rId6"/>
    <sheet name="Recon Baseload 9.30.21" sheetId="160" state="hidden" r:id="rId7"/>
    <sheet name="CPN Portfolio 6.30.21" sheetId="152" state="hidden" r:id="rId8"/>
    <sheet name="Recon Peaking 6.30.21 " sheetId="156" state="hidden" r:id="rId9"/>
    <sheet name="Recon Baseload 6.30.21 " sheetId="157" state="hidden" r:id="rId10"/>
    <sheet name="CPN Portfolio 3.31.21" sheetId="155" state="hidden" r:id="rId11"/>
    <sheet name="Recon Peaking 3.31.21" sheetId="153" state="hidden" r:id="rId12"/>
    <sheet name="Recon Baseload 3.31.21" sheetId="154" state="hidden" r:id="rId13"/>
    <sheet name="CPN Portfolio 12.31.20 " sheetId="149" state="hidden" r:id="rId14"/>
    <sheet name="Recon Peaking 12.31.20" sheetId="150" state="hidden" r:id="rId15"/>
    <sheet name="Recon Baseload 12.31.20" sheetId="151" state="hidden" r:id="rId16"/>
    <sheet name="CPN Portfolio 11.24.20 " sheetId="146" state="hidden" r:id="rId17"/>
    <sheet name="Recon Peaking 11.24.20" sheetId="148" state="hidden" r:id="rId18"/>
    <sheet name="Recon Baseload 11.24.20" sheetId="147" state="hidden" r:id="rId19"/>
    <sheet name="CPN Portfolio 10.16.20 " sheetId="145" state="hidden" r:id="rId20"/>
    <sheet name="Recon Peaking 10.16.20" sheetId="144" state="hidden" r:id="rId21"/>
    <sheet name="Recon Baseload 10.16.20" sheetId="143" state="hidden" r:id="rId22"/>
    <sheet name="CPN Portfolio 6.30.20" sheetId="142" state="hidden" r:id="rId23"/>
    <sheet name="Recon Peaking 6.30.20" sheetId="141" state="hidden" r:id="rId24"/>
    <sheet name="Recon Baseload 6.30.20 " sheetId="140" state="hidden" r:id="rId25"/>
    <sheet name="CPN Portfolio 3.31.20" sheetId="136" state="hidden" r:id="rId26"/>
    <sheet name="Recon Peaking 3.31.20" sheetId="139" state="hidden" r:id="rId27"/>
    <sheet name="Recon Baseload 3.31.20" sheetId="138" state="hidden" r:id="rId28"/>
    <sheet name="CPN Portfolio 1.28.20" sheetId="129" state="hidden" r:id="rId29"/>
    <sheet name="Recon Peaking 1.28.20" sheetId="130" state="hidden" r:id="rId30"/>
    <sheet name="Recon Baseload 1.28.20" sheetId="131" state="hidden" r:id="rId31"/>
    <sheet name="CPN Portfolio 12.31.19" sheetId="133" state="hidden" r:id="rId32"/>
    <sheet name="CPN Portfolio 11.20.19" sheetId="132" state="hidden" r:id="rId33"/>
    <sheet name="Recon Baseload 12.31.19" sheetId="135" state="hidden" r:id="rId34"/>
    <sheet name="Recon Peaking 12.31.19" sheetId="134" state="hidden" r:id="rId35"/>
    <sheet name="CPN Portfolio 9.30.19 " sheetId="126" state="hidden" r:id="rId36"/>
    <sheet name="Recon Peaking 9.30.19" sheetId="127" state="hidden" r:id="rId37"/>
    <sheet name="Recon Baseload 9.30.19 " sheetId="128" state="hidden" r:id="rId38"/>
    <sheet name="CPN Portfolio 7.10.19" sheetId="125" state="hidden" r:id="rId39"/>
    <sheet name="Recon Peaking 7.10.19" sheetId="124" state="hidden" r:id="rId40"/>
    <sheet name="Recon Baseload 7.10.19" sheetId="123" state="hidden" r:id="rId41"/>
    <sheet name="CPN Portfolio 5.01.19" sheetId="122" state="hidden" r:id="rId42"/>
    <sheet name="Recon Peaking 5.01.19" sheetId="121" state="hidden" r:id="rId43"/>
    <sheet name="Recon Baseload 5.01.19" sheetId="120" state="hidden" r:id="rId44"/>
    <sheet name="CPN Portfolio 3.17.19" sheetId="117" state="hidden" r:id="rId45"/>
    <sheet name="Recon Peaking 3.17.19" sheetId="118" state="hidden" r:id="rId46"/>
    <sheet name="Recon Baseload 3.17.19" sheetId="119" state="hidden" r:id="rId47"/>
    <sheet name="CPN Portfolio 12.31.18 " sheetId="114" state="hidden" r:id="rId48"/>
    <sheet name="Recon Peaking 12.31.18" sheetId="115" state="hidden" r:id="rId49"/>
    <sheet name="Recon Baseload 12.31.18" sheetId="116" state="hidden" r:id="rId50"/>
    <sheet name="CPN Portfolio 9.30.18" sheetId="111" state="hidden" r:id="rId51"/>
    <sheet name="Recon Peaking 09.30.18" sheetId="112" state="hidden" r:id="rId52"/>
    <sheet name="Recon Baseload 9.30.18" sheetId="113" state="hidden" r:id="rId53"/>
    <sheet name="CPN Portfolio 6.30.18" sheetId="108" state="hidden" r:id="rId54"/>
    <sheet name="Recon Peaking 6.30.18" sheetId="109" state="hidden" r:id="rId55"/>
    <sheet name="Recon Baseload 6.30.18" sheetId="110" state="hidden" r:id="rId56"/>
    <sheet name="CPN Portfolio 3.31.18" sheetId="105" state="hidden" r:id="rId57"/>
    <sheet name="Recon Peaking 3.31.18" sheetId="106" state="hidden" r:id="rId58"/>
    <sheet name="Recon Baseload 3.31.18" sheetId="107" state="hidden" r:id="rId59"/>
    <sheet name="CPN Portfolio 12.31.17" sheetId="104" state="hidden" r:id="rId60"/>
    <sheet name="Recon Peaking 12.31.17" sheetId="103" state="hidden" r:id="rId61"/>
    <sheet name="Recon Baseload 12.31.17 " sheetId="102" state="hidden" r:id="rId62"/>
    <sheet name="CPN Portfolio 09.30.17 " sheetId="101" state="hidden" r:id="rId63"/>
    <sheet name="Recon Peaking 09.30.17 " sheetId="100" state="hidden" r:id="rId64"/>
    <sheet name="Recon Baseload 09.30.17" sheetId="99" state="hidden" r:id="rId65"/>
    <sheet name="CPN Portfolio 06.30.17" sheetId="96" state="hidden" r:id="rId66"/>
    <sheet name="Recon Peaking 06.30.17" sheetId="97" state="hidden" r:id="rId67"/>
    <sheet name="Recon Baseload 06.30.17" sheetId="98" state="hidden" r:id="rId68"/>
    <sheet name="CPN Portfolio 04.28.17" sheetId="95" state="hidden" r:id="rId69"/>
    <sheet name="Recon Peaking 04.28.17" sheetId="94" state="hidden" r:id="rId70"/>
    <sheet name="Recon Baseload 04.28.17" sheetId="93" state="hidden" r:id="rId71"/>
    <sheet name="CPN Portfolio 02.01.17" sheetId="91" state="hidden" r:id="rId72"/>
    <sheet name="Recon Peaking 02.01.17" sheetId="90" state="hidden" r:id="rId73"/>
    <sheet name="Recon Baseload 02.01.17" sheetId="89" state="hidden" r:id="rId74"/>
    <sheet name="CPN Portfolio 01.03.17" sheetId="86" state="hidden" r:id="rId75"/>
    <sheet name="Recon Peaking 01.03.17" sheetId="87" state="hidden" r:id="rId76"/>
    <sheet name="Recon Baseload 01.03.17" sheetId="88" state="hidden" r:id="rId77"/>
    <sheet name="CPN Portfolio 10.26.16 " sheetId="83" state="hidden" r:id="rId78"/>
    <sheet name="Recon Peaking 10.26.16" sheetId="84" state="hidden" r:id="rId79"/>
    <sheet name="Recon Baseload 10.26.16" sheetId="85" state="hidden" r:id="rId80"/>
    <sheet name="CPN Portfolio 9.30.16 " sheetId="80" state="hidden" r:id="rId81"/>
    <sheet name="Recon Peaking 9.30.16 " sheetId="81" state="hidden" r:id="rId82"/>
    <sheet name="Recon Baseload 9.30.16 " sheetId="82" state="hidden" r:id="rId83"/>
    <sheet name="CPN Portfolio 6.30.16" sheetId="77" state="hidden" r:id="rId84"/>
    <sheet name="Recon Peaking 6.30.16" sheetId="78" state="hidden" r:id="rId85"/>
    <sheet name="Recon Baseload 6.30.16" sheetId="79" state="hidden" r:id="rId86"/>
    <sheet name="CPN Portfolio 3.31.16" sheetId="74" state="hidden" r:id="rId87"/>
    <sheet name="Recon Peaking 3.31.16" sheetId="75" state="hidden" r:id="rId88"/>
    <sheet name="Recon Baseload 3.31.16 " sheetId="76" state="hidden" r:id="rId89"/>
    <sheet name="CPN Portfolio 2.05.16" sheetId="71" state="hidden" r:id="rId90"/>
    <sheet name="Recon Peaking 2.05.16" sheetId="72" state="hidden" r:id="rId91"/>
    <sheet name="Recon Baseload 2.05.16" sheetId="73" state="hidden" r:id="rId92"/>
    <sheet name="CPN Portfolio 12.31.2015" sheetId="70" state="hidden" r:id="rId93"/>
    <sheet name="Recon Peaking 12.31.15 " sheetId="68" state="hidden" r:id="rId94"/>
    <sheet name="Recon Baseload 12.31.15" sheetId="69" state="hidden" r:id="rId95"/>
    <sheet name="CPN Portfolio 9.30.2015" sheetId="65" state="hidden" r:id="rId96"/>
    <sheet name="Recon Peaking 9.30.15 " sheetId="66" state="hidden" r:id="rId97"/>
    <sheet name="Recon Baseload 9.30.15 " sheetId="67" state="hidden" r:id="rId98"/>
    <sheet name="CPN Portfolio 7.01.2015" sheetId="62" state="hidden" r:id="rId99"/>
    <sheet name="Recon Peaking 7.01.15" sheetId="63" state="hidden" r:id="rId100"/>
    <sheet name="Recon Baseload 7.01.15" sheetId="64" state="hidden" r:id="rId101"/>
    <sheet name="CPN Portfolio 6.12.2015" sheetId="61" state="hidden" r:id="rId102"/>
    <sheet name="Recon 6.12.15 " sheetId="60" state="hidden" r:id="rId103"/>
    <sheet name="CPN Portfolio 4.30.2015" sheetId="59" state="hidden" r:id="rId104"/>
    <sheet name="Recon 4.30.15" sheetId="58" state="hidden" r:id="rId105"/>
    <sheet name="CPN Portfolio 12.31.2014" sheetId="56" state="hidden" r:id="rId106"/>
    <sheet name="Recon 12.31.2014" sheetId="57" state="hidden" r:id="rId107"/>
    <sheet name="CPN Portfolio 11.10.2014" sheetId="55" state="hidden" r:id="rId108"/>
    <sheet name="Recon 11.30.2014" sheetId="54" state="hidden" r:id="rId109"/>
    <sheet name="CPN Portfolio 9.30.2014" sheetId="52" state="hidden" r:id="rId110"/>
    <sheet name="Recon 9.30.2014" sheetId="53" state="hidden" r:id="rId111"/>
    <sheet name="CPN Portfolio 7.03.2014 rev  " sheetId="50" state="hidden" r:id="rId112"/>
    <sheet name="Recon 7.03.2014 rev  " sheetId="51" state="hidden" r:id="rId113"/>
    <sheet name="CPN Portfolio 7.03.2014 " sheetId="46" state="hidden" r:id="rId114"/>
    <sheet name="Recon 7.02.2014 " sheetId="47" state="hidden" r:id="rId115"/>
    <sheet name="CPN Portfolio 6.01.2014 " sheetId="48" state="hidden" r:id="rId116"/>
    <sheet name="Recon 6.01.2014  " sheetId="49" state="hidden" r:id="rId117"/>
    <sheet name="CPN Portfolio 3.31.2014" sheetId="42" state="hidden" r:id="rId118"/>
    <sheet name="Recon 3.31.2014" sheetId="44" state="hidden" r:id="rId119"/>
    <sheet name="CPN Portfolio 12.31.2013" sheetId="45" state="hidden" r:id="rId120"/>
    <sheet name="Recon 12.31.2013" sheetId="43" state="hidden" r:id="rId121"/>
    <sheet name="CPN Portfolio 9.30.2013" sheetId="40" state="hidden" r:id="rId122"/>
    <sheet name="Recon 9.30.2013" sheetId="41" state="hidden" r:id="rId123"/>
    <sheet name="CPN Portfolio 8.13.2013 " sheetId="38" state="hidden" r:id="rId124"/>
    <sheet name="Recon 8.13.2013" sheetId="39" state="hidden" r:id="rId125"/>
    <sheet name="CPN Portfolio 6.30.2013" sheetId="34" state="hidden" r:id="rId126"/>
    <sheet name="Recon 6.30.2013" sheetId="35" state="hidden" r:id="rId127"/>
    <sheet name="CPN Portfolio 4.1.2013" sheetId="32" state="hidden" r:id="rId128"/>
    <sheet name="Recon 4.1.2013" sheetId="33" state="hidden" r:id="rId129"/>
    <sheet name="CPN Portfolio 12.31.2012" sheetId="31" state="hidden" r:id="rId130"/>
    <sheet name="Recon 12.31.2012" sheetId="30" state="hidden" r:id="rId131"/>
    <sheet name="CPN Portfolio 11.7.12" sheetId="28" state="hidden" r:id="rId132"/>
    <sheet name="Recon 11.7.12" sheetId="29" state="hidden" r:id="rId133"/>
    <sheet name="CPN Portfolio Q3'12" sheetId="26" state="hidden" r:id="rId134"/>
    <sheet name="Recon Q3'12" sheetId="27" state="hidden" r:id="rId135"/>
    <sheet name="CPN Portfolio Q2'12" sheetId="24" state="hidden" r:id="rId136"/>
    <sheet name="Recon Q2'12" sheetId="25" state="hidden" r:id="rId137"/>
    <sheet name="CPN Portfolio Q1'12" sheetId="22" state="hidden" r:id="rId138"/>
    <sheet name="Recon Q1'12" sheetId="23" state="hidden" r:id="rId139"/>
    <sheet name="CPN Portfolio Q4'11" sheetId="21" state="hidden" r:id="rId140"/>
    <sheet name="Recon Q4'11" sheetId="20" state="hidden" r:id="rId141"/>
    <sheet name="CPN Portfolio Q3'11" sheetId="18" state="hidden" r:id="rId142"/>
    <sheet name="Recon Q3'11" sheetId="19" state="hidden" r:id="rId143"/>
    <sheet name="CPN Portfolio Q2'11" sheetId="16" state="hidden" r:id="rId144"/>
    <sheet name="Recon Q2'11" sheetId="17" state="hidden" r:id="rId145"/>
    <sheet name="CPN Portfolio Q1'11" sheetId="15" state="hidden" r:id="rId146"/>
    <sheet name="Recon Q1'11" sheetId="13" state="hidden" r:id="rId147"/>
    <sheet name="CPN Portfolio Q4'10" sheetId="10" state="hidden" r:id="rId148"/>
    <sheet name="Recon Q4'10" sheetId="11" state="hidden" r:id="rId149"/>
    <sheet name="CPN Combined Portfolio Q3'10" sheetId="8" state="hidden" r:id="rId150"/>
    <sheet name="Recon Q3'10" sheetId="9" state="hidden" r:id="rId151"/>
    <sheet name="CPN Portfolio Q2'10 wo Cedar" sheetId="1" state="hidden" r:id="rId152"/>
    <sheet name="Conectiv Q2'10 for PRD" sheetId="4" state="hidden" r:id="rId153"/>
    <sheet name="CPN Combined Portfolio Q2'10" sheetId="5" state="hidden" r:id="rId154"/>
    <sheet name="Recon Q2'10" sheetId="6" state="hidden" r:id="rId155"/>
    <sheet name="CPN Portfolio Q1'10" sheetId="2" state="hidden" r:id="rId156"/>
    <sheet name="Recon Q1'10" sheetId="3" state="hidden" r:id="rId157"/>
    <sheet name="Sheet1" sheetId="12" state="hidden" r:id="rId158"/>
  </sheets>
  <definedNames>
    <definedName name="\c" localSheetId="74">#REF!</definedName>
    <definedName name="\c" localSheetId="71">#REF!</definedName>
    <definedName name="\c" localSheetId="68">#REF!</definedName>
    <definedName name="\c" localSheetId="65">#REF!</definedName>
    <definedName name="\c" localSheetId="62">#REF!</definedName>
    <definedName name="\c" localSheetId="28">#REF!</definedName>
    <definedName name="\c" localSheetId="19">#REF!</definedName>
    <definedName name="\c" localSheetId="77">#REF!</definedName>
    <definedName name="\c" localSheetId="107">#REF!</definedName>
    <definedName name="\c" localSheetId="32">#REF!</definedName>
    <definedName name="\c" localSheetId="16">#REF!</definedName>
    <definedName name="\c" localSheetId="131">#REF!</definedName>
    <definedName name="\c" localSheetId="59">#REF!</definedName>
    <definedName name="\c" localSheetId="47">#REF!</definedName>
    <definedName name="\c" localSheetId="31">#REF!</definedName>
    <definedName name="\c" localSheetId="13">#REF!</definedName>
    <definedName name="\c" localSheetId="129">#REF!</definedName>
    <definedName name="\c" localSheetId="119">#REF!</definedName>
    <definedName name="\c" localSheetId="105">#REF!</definedName>
    <definedName name="\c" localSheetId="92">#REF!</definedName>
    <definedName name="\c" localSheetId="0">#REF!</definedName>
    <definedName name="\c" localSheetId="1">#REF!</definedName>
    <definedName name="\c" localSheetId="89">#REF!</definedName>
    <definedName name="\c" localSheetId="44">#REF!</definedName>
    <definedName name="\c" localSheetId="86">#REF!</definedName>
    <definedName name="\c" localSheetId="56">#REF!</definedName>
    <definedName name="\c" localSheetId="25">#REF!</definedName>
    <definedName name="\c" localSheetId="117">#REF!</definedName>
    <definedName name="\c" localSheetId="10">#REF!</definedName>
    <definedName name="\c" localSheetId="127">#REF!</definedName>
    <definedName name="\c" localSheetId="103">#REF!</definedName>
    <definedName name="\c" localSheetId="41">#REF!</definedName>
    <definedName name="\c" localSheetId="115">#REF!</definedName>
    <definedName name="\c" localSheetId="101">#REF!</definedName>
    <definedName name="\c" localSheetId="83">#REF!</definedName>
    <definedName name="\c" localSheetId="53">#REF!</definedName>
    <definedName name="\c" localSheetId="22">#REF!</definedName>
    <definedName name="\c" localSheetId="125">#REF!</definedName>
    <definedName name="\c" localSheetId="7">#REF!</definedName>
    <definedName name="\c" localSheetId="98">#REF!</definedName>
    <definedName name="\c" localSheetId="113">#REF!</definedName>
    <definedName name="\c" localSheetId="111">#REF!</definedName>
    <definedName name="\c" localSheetId="38">#REF!</definedName>
    <definedName name="\c" localSheetId="123">#REF!</definedName>
    <definedName name="\c" localSheetId="80">#REF!</definedName>
    <definedName name="\c" localSheetId="50">#REF!</definedName>
    <definedName name="\c" localSheetId="35">#REF!</definedName>
    <definedName name="\c" localSheetId="121">#REF!</definedName>
    <definedName name="\c" localSheetId="109">#REF!</definedName>
    <definedName name="\c" localSheetId="95">#REF!</definedName>
    <definedName name="\c" localSheetId="4">#REF!</definedName>
    <definedName name="\c" localSheetId="137">#REF!</definedName>
    <definedName name="\c" localSheetId="135">#REF!</definedName>
    <definedName name="\c" localSheetId="141">#REF!</definedName>
    <definedName name="\c" localSheetId="133">#REF!</definedName>
    <definedName name="\c" localSheetId="139">#REF!</definedName>
    <definedName name="\c" localSheetId="108">#REF!</definedName>
    <definedName name="\c" localSheetId="132">#REF!</definedName>
    <definedName name="\c" localSheetId="130">#REF!</definedName>
    <definedName name="\c" localSheetId="120">#REF!</definedName>
    <definedName name="\c" localSheetId="106">#REF!</definedName>
    <definedName name="\c" localSheetId="118">#REF!</definedName>
    <definedName name="\c" localSheetId="128">#REF!</definedName>
    <definedName name="\c" localSheetId="104">#REF!</definedName>
    <definedName name="\c" localSheetId="116">#REF!</definedName>
    <definedName name="\c" localSheetId="102">#REF!</definedName>
    <definedName name="\c" localSheetId="126">#REF!</definedName>
    <definedName name="\c" localSheetId="114">#REF!</definedName>
    <definedName name="\c" localSheetId="112">#REF!</definedName>
    <definedName name="\c" localSheetId="124">#REF!</definedName>
    <definedName name="\c" localSheetId="122">#REF!</definedName>
    <definedName name="\c" localSheetId="110">#REF!</definedName>
    <definedName name="\c" localSheetId="76">#REF!</definedName>
    <definedName name="\c" localSheetId="73">#REF!</definedName>
    <definedName name="\c" localSheetId="70">#REF!</definedName>
    <definedName name="\c" localSheetId="67">#REF!</definedName>
    <definedName name="\c" localSheetId="64">#REF!</definedName>
    <definedName name="\c" localSheetId="30">#REF!</definedName>
    <definedName name="\c" localSheetId="21">#REF!</definedName>
    <definedName name="\c" localSheetId="79">#REF!</definedName>
    <definedName name="\c" localSheetId="18">#REF!</definedName>
    <definedName name="\c" localSheetId="94">#REF!</definedName>
    <definedName name="\c" localSheetId="61">#REF!</definedName>
    <definedName name="\c" localSheetId="49">#REF!</definedName>
    <definedName name="\c" localSheetId="33">#REF!</definedName>
    <definedName name="\c" localSheetId="15">#REF!</definedName>
    <definedName name="\c" localSheetId="3">#REF!</definedName>
    <definedName name="\c" localSheetId="91">#REF!</definedName>
    <definedName name="\c" localSheetId="46">#REF!</definedName>
    <definedName name="\c" localSheetId="88">#REF!</definedName>
    <definedName name="\c" localSheetId="58">#REF!</definedName>
    <definedName name="\c" localSheetId="27">#REF!</definedName>
    <definedName name="\c" localSheetId="12">#REF!</definedName>
    <definedName name="\c" localSheetId="43">#REF!</definedName>
    <definedName name="\c" localSheetId="85">#REF!</definedName>
    <definedName name="\c" localSheetId="55">#REF!</definedName>
    <definedName name="\c" localSheetId="24">#REF!</definedName>
    <definedName name="\c" localSheetId="9">#REF!</definedName>
    <definedName name="\c" localSheetId="100">#REF!</definedName>
    <definedName name="\c" localSheetId="40">#REF!</definedName>
    <definedName name="\c" localSheetId="97">#REF!</definedName>
    <definedName name="\c" localSheetId="82">#REF!</definedName>
    <definedName name="\c" localSheetId="52">#REF!</definedName>
    <definedName name="\c" localSheetId="37">#REF!</definedName>
    <definedName name="\c" localSheetId="6">#REF!</definedName>
    <definedName name="\c" localSheetId="75">#REF!</definedName>
    <definedName name="\c" localSheetId="72">#REF!</definedName>
    <definedName name="\c" localSheetId="69">#REF!</definedName>
    <definedName name="\c" localSheetId="66">#REF!</definedName>
    <definedName name="\c" localSheetId="63">#REF!</definedName>
    <definedName name="\c" localSheetId="51">#REF!</definedName>
    <definedName name="\c" localSheetId="29">#REF!</definedName>
    <definedName name="\c" localSheetId="20">#REF!</definedName>
    <definedName name="\c" localSheetId="78">#REF!</definedName>
    <definedName name="\c" localSheetId="17">#REF!</definedName>
    <definedName name="\c" localSheetId="93">#REF!</definedName>
    <definedName name="\c" localSheetId="60">#REF!</definedName>
    <definedName name="\c" localSheetId="48">#REF!</definedName>
    <definedName name="\c" localSheetId="34">#REF!</definedName>
    <definedName name="\c" localSheetId="14">#REF!</definedName>
    <definedName name="\c" localSheetId="2">#REF!</definedName>
    <definedName name="\c" localSheetId="90">#REF!</definedName>
    <definedName name="\c" localSheetId="45">#REF!</definedName>
    <definedName name="\c" localSheetId="87">#REF!</definedName>
    <definedName name="\c" localSheetId="57">#REF!</definedName>
    <definedName name="\c" localSheetId="26">#REF!</definedName>
    <definedName name="\c" localSheetId="11">#REF!</definedName>
    <definedName name="\c" localSheetId="42">#REF!</definedName>
    <definedName name="\c" localSheetId="84">#REF!</definedName>
    <definedName name="\c" localSheetId="54">#REF!</definedName>
    <definedName name="\c" localSheetId="23">#REF!</definedName>
    <definedName name="\c" localSheetId="8">#REF!</definedName>
    <definedName name="\c" localSheetId="99">#REF!</definedName>
    <definedName name="\c" localSheetId="39">#REF!</definedName>
    <definedName name="\c" localSheetId="96">#REF!</definedName>
    <definedName name="\c" localSheetId="81">#REF!</definedName>
    <definedName name="\c" localSheetId="36">#REF!</definedName>
    <definedName name="\c" localSheetId="5">#REF!</definedName>
    <definedName name="\c" localSheetId="138">#REF!</definedName>
    <definedName name="\c" localSheetId="136">#REF!</definedName>
    <definedName name="\c" localSheetId="134">#REF!</definedName>
    <definedName name="\c" localSheetId="140">#REF!</definedName>
    <definedName name="\c">#REF!</definedName>
    <definedName name="\E" localSheetId="74">#REF!</definedName>
    <definedName name="\E" localSheetId="71">#REF!</definedName>
    <definedName name="\E" localSheetId="68">#REF!</definedName>
    <definedName name="\E" localSheetId="65">#REF!</definedName>
    <definedName name="\E" localSheetId="62">#REF!</definedName>
    <definedName name="\E" localSheetId="28">#REF!</definedName>
    <definedName name="\E" localSheetId="19">#REF!</definedName>
    <definedName name="\E" localSheetId="77">#REF!</definedName>
    <definedName name="\E" localSheetId="107">#REF!</definedName>
    <definedName name="\E" localSheetId="32">#REF!</definedName>
    <definedName name="\E" localSheetId="16">#REF!</definedName>
    <definedName name="\E" localSheetId="131">#REF!</definedName>
    <definedName name="\E" localSheetId="59">#REF!</definedName>
    <definedName name="\E" localSheetId="47">#REF!</definedName>
    <definedName name="\E" localSheetId="31">#REF!</definedName>
    <definedName name="\E" localSheetId="13">#REF!</definedName>
    <definedName name="\E" localSheetId="129">#REF!</definedName>
    <definedName name="\E" localSheetId="119">#REF!</definedName>
    <definedName name="\E" localSheetId="105">#REF!</definedName>
    <definedName name="\E" localSheetId="92">#REF!</definedName>
    <definedName name="\E" localSheetId="0">#REF!</definedName>
    <definedName name="\E" localSheetId="1">#REF!</definedName>
    <definedName name="\E" localSheetId="89">#REF!</definedName>
    <definedName name="\E" localSheetId="44">#REF!</definedName>
    <definedName name="\E" localSheetId="86">#REF!</definedName>
    <definedName name="\E" localSheetId="56">#REF!</definedName>
    <definedName name="\E" localSheetId="25">#REF!</definedName>
    <definedName name="\E" localSheetId="117">#REF!</definedName>
    <definedName name="\E" localSheetId="10">#REF!</definedName>
    <definedName name="\E" localSheetId="127">#REF!</definedName>
    <definedName name="\E" localSheetId="103">#REF!</definedName>
    <definedName name="\E" localSheetId="41">#REF!</definedName>
    <definedName name="\E" localSheetId="115">#REF!</definedName>
    <definedName name="\E" localSheetId="101">#REF!</definedName>
    <definedName name="\E" localSheetId="83">#REF!</definedName>
    <definedName name="\E" localSheetId="53">#REF!</definedName>
    <definedName name="\E" localSheetId="22">#REF!</definedName>
    <definedName name="\E" localSheetId="125">#REF!</definedName>
    <definedName name="\E" localSheetId="7">#REF!</definedName>
    <definedName name="\E" localSheetId="98">#REF!</definedName>
    <definedName name="\E" localSheetId="113">#REF!</definedName>
    <definedName name="\E" localSheetId="111">#REF!</definedName>
    <definedName name="\E" localSheetId="38">#REF!</definedName>
    <definedName name="\E" localSheetId="123">#REF!</definedName>
    <definedName name="\E" localSheetId="80">#REF!</definedName>
    <definedName name="\E" localSheetId="50">#REF!</definedName>
    <definedName name="\E" localSheetId="35">#REF!</definedName>
    <definedName name="\E" localSheetId="121">#REF!</definedName>
    <definedName name="\E" localSheetId="109">#REF!</definedName>
    <definedName name="\E" localSheetId="95">#REF!</definedName>
    <definedName name="\E" localSheetId="4">#REF!</definedName>
    <definedName name="\E" localSheetId="137">#REF!</definedName>
    <definedName name="\E" localSheetId="135">#REF!</definedName>
    <definedName name="\E" localSheetId="141">#REF!</definedName>
    <definedName name="\E" localSheetId="133">#REF!</definedName>
    <definedName name="\E" localSheetId="139">#REF!</definedName>
    <definedName name="\E" localSheetId="108">#REF!</definedName>
    <definedName name="\E" localSheetId="132">#REF!</definedName>
    <definedName name="\E" localSheetId="130">#REF!</definedName>
    <definedName name="\E" localSheetId="120">#REF!</definedName>
    <definedName name="\E" localSheetId="106">#REF!</definedName>
    <definedName name="\E" localSheetId="118">#REF!</definedName>
    <definedName name="\E" localSheetId="128">#REF!</definedName>
    <definedName name="\E" localSheetId="104">#REF!</definedName>
    <definedName name="\E" localSheetId="116">#REF!</definedName>
    <definedName name="\E" localSheetId="102">#REF!</definedName>
    <definedName name="\E" localSheetId="126">#REF!</definedName>
    <definedName name="\E" localSheetId="114">#REF!</definedName>
    <definedName name="\E" localSheetId="112">#REF!</definedName>
    <definedName name="\E" localSheetId="124">#REF!</definedName>
    <definedName name="\E" localSheetId="122">#REF!</definedName>
    <definedName name="\E" localSheetId="110">#REF!</definedName>
    <definedName name="\E" localSheetId="76">#REF!</definedName>
    <definedName name="\E" localSheetId="73">#REF!</definedName>
    <definedName name="\E" localSheetId="70">#REF!</definedName>
    <definedName name="\E" localSheetId="67">#REF!</definedName>
    <definedName name="\E" localSheetId="64">#REF!</definedName>
    <definedName name="\E" localSheetId="30">#REF!</definedName>
    <definedName name="\E" localSheetId="21">#REF!</definedName>
    <definedName name="\E" localSheetId="79">#REF!</definedName>
    <definedName name="\E" localSheetId="18">#REF!</definedName>
    <definedName name="\E" localSheetId="94">#REF!</definedName>
    <definedName name="\E" localSheetId="61">#REF!</definedName>
    <definedName name="\E" localSheetId="49">#REF!</definedName>
    <definedName name="\E" localSheetId="33">#REF!</definedName>
    <definedName name="\E" localSheetId="15">#REF!</definedName>
    <definedName name="\E" localSheetId="3">#REF!</definedName>
    <definedName name="\E" localSheetId="91">#REF!</definedName>
    <definedName name="\E" localSheetId="46">#REF!</definedName>
    <definedName name="\E" localSheetId="88">#REF!</definedName>
    <definedName name="\E" localSheetId="58">#REF!</definedName>
    <definedName name="\E" localSheetId="27">#REF!</definedName>
    <definedName name="\E" localSheetId="12">#REF!</definedName>
    <definedName name="\E" localSheetId="43">#REF!</definedName>
    <definedName name="\E" localSheetId="85">#REF!</definedName>
    <definedName name="\E" localSheetId="55">#REF!</definedName>
    <definedName name="\E" localSheetId="24">#REF!</definedName>
    <definedName name="\E" localSheetId="9">#REF!</definedName>
    <definedName name="\E" localSheetId="100">#REF!</definedName>
    <definedName name="\E" localSheetId="40">#REF!</definedName>
    <definedName name="\E" localSheetId="97">#REF!</definedName>
    <definedName name="\E" localSheetId="82">#REF!</definedName>
    <definedName name="\E" localSheetId="52">#REF!</definedName>
    <definedName name="\E" localSheetId="37">#REF!</definedName>
    <definedName name="\E" localSheetId="6">#REF!</definedName>
    <definedName name="\E" localSheetId="75">#REF!</definedName>
    <definedName name="\E" localSheetId="72">#REF!</definedName>
    <definedName name="\E" localSheetId="69">#REF!</definedName>
    <definedName name="\E" localSheetId="66">#REF!</definedName>
    <definedName name="\E" localSheetId="63">#REF!</definedName>
    <definedName name="\E" localSheetId="51">#REF!</definedName>
    <definedName name="\E" localSheetId="29">#REF!</definedName>
    <definedName name="\E" localSheetId="20">#REF!</definedName>
    <definedName name="\E" localSheetId="78">#REF!</definedName>
    <definedName name="\E" localSheetId="17">#REF!</definedName>
    <definedName name="\E" localSheetId="93">#REF!</definedName>
    <definedName name="\E" localSheetId="60">#REF!</definedName>
    <definedName name="\E" localSheetId="48">#REF!</definedName>
    <definedName name="\E" localSheetId="34">#REF!</definedName>
    <definedName name="\E" localSheetId="14">#REF!</definedName>
    <definedName name="\E" localSheetId="2">#REF!</definedName>
    <definedName name="\E" localSheetId="90">#REF!</definedName>
    <definedName name="\E" localSheetId="45">#REF!</definedName>
    <definedName name="\E" localSheetId="87">#REF!</definedName>
    <definedName name="\E" localSheetId="57">#REF!</definedName>
    <definedName name="\E" localSheetId="26">#REF!</definedName>
    <definedName name="\E" localSheetId="11">#REF!</definedName>
    <definedName name="\E" localSheetId="42">#REF!</definedName>
    <definedName name="\E" localSheetId="84">#REF!</definedName>
    <definedName name="\E" localSheetId="54">#REF!</definedName>
    <definedName name="\E" localSheetId="23">#REF!</definedName>
    <definedName name="\E" localSheetId="8">#REF!</definedName>
    <definedName name="\E" localSheetId="99">#REF!</definedName>
    <definedName name="\E" localSheetId="39">#REF!</definedName>
    <definedName name="\E" localSheetId="96">#REF!</definedName>
    <definedName name="\E" localSheetId="81">#REF!</definedName>
    <definedName name="\E" localSheetId="36">#REF!</definedName>
    <definedName name="\E" localSheetId="5">#REF!</definedName>
    <definedName name="\E" localSheetId="138">#REF!</definedName>
    <definedName name="\E" localSheetId="136">#REF!</definedName>
    <definedName name="\E" localSheetId="134">#REF!</definedName>
    <definedName name="\E" localSheetId="140">#REF!</definedName>
    <definedName name="\E">#REF!</definedName>
    <definedName name="\p" localSheetId="74">#REF!</definedName>
    <definedName name="\p" localSheetId="71">#REF!</definedName>
    <definedName name="\p" localSheetId="68">#REF!</definedName>
    <definedName name="\p" localSheetId="65">#REF!</definedName>
    <definedName name="\p" localSheetId="62">#REF!</definedName>
    <definedName name="\p" localSheetId="28">#REF!</definedName>
    <definedName name="\p" localSheetId="19">#REF!</definedName>
    <definedName name="\p" localSheetId="77">#REF!</definedName>
    <definedName name="\p" localSheetId="107">#REF!</definedName>
    <definedName name="\p" localSheetId="32">#REF!</definedName>
    <definedName name="\p" localSheetId="16">#REF!</definedName>
    <definedName name="\p" localSheetId="131">#REF!</definedName>
    <definedName name="\p" localSheetId="59">#REF!</definedName>
    <definedName name="\p" localSheetId="47">#REF!</definedName>
    <definedName name="\p" localSheetId="31">#REF!</definedName>
    <definedName name="\p" localSheetId="13">#REF!</definedName>
    <definedName name="\p" localSheetId="129">#REF!</definedName>
    <definedName name="\p" localSheetId="119">#REF!</definedName>
    <definedName name="\p" localSheetId="105">#REF!</definedName>
    <definedName name="\p" localSheetId="92">#REF!</definedName>
    <definedName name="\p" localSheetId="0">#REF!</definedName>
    <definedName name="\p" localSheetId="1">#REF!</definedName>
    <definedName name="\p" localSheetId="89">#REF!</definedName>
    <definedName name="\p" localSheetId="44">#REF!</definedName>
    <definedName name="\p" localSheetId="86">#REF!</definedName>
    <definedName name="\p" localSheetId="56">#REF!</definedName>
    <definedName name="\p" localSheetId="25">#REF!</definedName>
    <definedName name="\p" localSheetId="117">#REF!</definedName>
    <definedName name="\p" localSheetId="10">#REF!</definedName>
    <definedName name="\p" localSheetId="127">#REF!</definedName>
    <definedName name="\p" localSheetId="103">#REF!</definedName>
    <definedName name="\p" localSheetId="41">#REF!</definedName>
    <definedName name="\p" localSheetId="115">#REF!</definedName>
    <definedName name="\p" localSheetId="101">#REF!</definedName>
    <definedName name="\p" localSheetId="83">#REF!</definedName>
    <definedName name="\p" localSheetId="53">#REF!</definedName>
    <definedName name="\p" localSheetId="22">#REF!</definedName>
    <definedName name="\p" localSheetId="125">#REF!</definedName>
    <definedName name="\p" localSheetId="7">#REF!</definedName>
    <definedName name="\p" localSheetId="98">#REF!</definedName>
    <definedName name="\p" localSheetId="113">#REF!</definedName>
    <definedName name="\p" localSheetId="111">#REF!</definedName>
    <definedName name="\p" localSheetId="38">#REF!</definedName>
    <definedName name="\p" localSheetId="123">#REF!</definedName>
    <definedName name="\p" localSheetId="80">#REF!</definedName>
    <definedName name="\p" localSheetId="50">#REF!</definedName>
    <definedName name="\p" localSheetId="35">#REF!</definedName>
    <definedName name="\p" localSheetId="121">#REF!</definedName>
    <definedName name="\p" localSheetId="109">#REF!</definedName>
    <definedName name="\p" localSheetId="95">#REF!</definedName>
    <definedName name="\p" localSheetId="4">#REF!</definedName>
    <definedName name="\p" localSheetId="137">#REF!</definedName>
    <definedName name="\p" localSheetId="135">#REF!</definedName>
    <definedName name="\p" localSheetId="141">#REF!</definedName>
    <definedName name="\p" localSheetId="133">#REF!</definedName>
    <definedName name="\p" localSheetId="139">#REF!</definedName>
    <definedName name="\p" localSheetId="108">#REF!</definedName>
    <definedName name="\p" localSheetId="132">#REF!</definedName>
    <definedName name="\p" localSheetId="130">#REF!</definedName>
    <definedName name="\p" localSheetId="120">#REF!</definedName>
    <definedName name="\p" localSheetId="106">#REF!</definedName>
    <definedName name="\p" localSheetId="118">#REF!</definedName>
    <definedName name="\p" localSheetId="128">#REF!</definedName>
    <definedName name="\p" localSheetId="104">#REF!</definedName>
    <definedName name="\p" localSheetId="116">#REF!</definedName>
    <definedName name="\p" localSheetId="102">#REF!</definedName>
    <definedName name="\p" localSheetId="126">#REF!</definedName>
    <definedName name="\p" localSheetId="114">#REF!</definedName>
    <definedName name="\p" localSheetId="112">#REF!</definedName>
    <definedName name="\p" localSheetId="124">#REF!</definedName>
    <definedName name="\p" localSheetId="122">#REF!</definedName>
    <definedName name="\p" localSheetId="110">#REF!</definedName>
    <definedName name="\p" localSheetId="76">#REF!</definedName>
    <definedName name="\p" localSheetId="73">#REF!</definedName>
    <definedName name="\p" localSheetId="70">#REF!</definedName>
    <definedName name="\p" localSheetId="67">#REF!</definedName>
    <definedName name="\p" localSheetId="64">#REF!</definedName>
    <definedName name="\p" localSheetId="30">#REF!</definedName>
    <definedName name="\p" localSheetId="21">#REF!</definedName>
    <definedName name="\p" localSheetId="79">#REF!</definedName>
    <definedName name="\p" localSheetId="18">#REF!</definedName>
    <definedName name="\p" localSheetId="94">#REF!</definedName>
    <definedName name="\p" localSheetId="61">#REF!</definedName>
    <definedName name="\p" localSheetId="49">#REF!</definedName>
    <definedName name="\p" localSheetId="33">#REF!</definedName>
    <definedName name="\p" localSheetId="15">#REF!</definedName>
    <definedName name="\p" localSheetId="3">#REF!</definedName>
    <definedName name="\p" localSheetId="91">#REF!</definedName>
    <definedName name="\p" localSheetId="46">#REF!</definedName>
    <definedName name="\p" localSheetId="88">#REF!</definedName>
    <definedName name="\p" localSheetId="58">#REF!</definedName>
    <definedName name="\p" localSheetId="27">#REF!</definedName>
    <definedName name="\p" localSheetId="12">#REF!</definedName>
    <definedName name="\p" localSheetId="43">#REF!</definedName>
    <definedName name="\p" localSheetId="85">#REF!</definedName>
    <definedName name="\p" localSheetId="55">#REF!</definedName>
    <definedName name="\p" localSheetId="24">#REF!</definedName>
    <definedName name="\p" localSheetId="9">#REF!</definedName>
    <definedName name="\p" localSheetId="100">#REF!</definedName>
    <definedName name="\p" localSheetId="40">#REF!</definedName>
    <definedName name="\p" localSheetId="97">#REF!</definedName>
    <definedName name="\p" localSheetId="82">#REF!</definedName>
    <definedName name="\p" localSheetId="52">#REF!</definedName>
    <definedName name="\p" localSheetId="37">#REF!</definedName>
    <definedName name="\p" localSheetId="6">#REF!</definedName>
    <definedName name="\p" localSheetId="75">#REF!</definedName>
    <definedName name="\p" localSheetId="72">#REF!</definedName>
    <definedName name="\p" localSheetId="69">#REF!</definedName>
    <definedName name="\p" localSheetId="66">#REF!</definedName>
    <definedName name="\p" localSheetId="63">#REF!</definedName>
    <definedName name="\p" localSheetId="51">#REF!</definedName>
    <definedName name="\p" localSheetId="29">#REF!</definedName>
    <definedName name="\p" localSheetId="20">#REF!</definedName>
    <definedName name="\p" localSheetId="78">#REF!</definedName>
    <definedName name="\p" localSheetId="17">#REF!</definedName>
    <definedName name="\p" localSheetId="93">#REF!</definedName>
    <definedName name="\p" localSheetId="60">#REF!</definedName>
    <definedName name="\p" localSheetId="48">#REF!</definedName>
    <definedName name="\p" localSheetId="34">#REF!</definedName>
    <definedName name="\p" localSheetId="14">#REF!</definedName>
    <definedName name="\p" localSheetId="2">#REF!</definedName>
    <definedName name="\p" localSheetId="90">#REF!</definedName>
    <definedName name="\p" localSheetId="45">#REF!</definedName>
    <definedName name="\p" localSheetId="87">#REF!</definedName>
    <definedName name="\p" localSheetId="57">#REF!</definedName>
    <definedName name="\p" localSheetId="26">#REF!</definedName>
    <definedName name="\p" localSheetId="11">#REF!</definedName>
    <definedName name="\p" localSheetId="42">#REF!</definedName>
    <definedName name="\p" localSheetId="84">#REF!</definedName>
    <definedName name="\p" localSheetId="54">#REF!</definedName>
    <definedName name="\p" localSheetId="23">#REF!</definedName>
    <definedName name="\p" localSheetId="8">#REF!</definedName>
    <definedName name="\p" localSheetId="99">#REF!</definedName>
    <definedName name="\p" localSheetId="39">#REF!</definedName>
    <definedName name="\p" localSheetId="96">#REF!</definedName>
    <definedName name="\p" localSheetId="81">#REF!</definedName>
    <definedName name="\p" localSheetId="36">#REF!</definedName>
    <definedName name="\p" localSheetId="5">#REF!</definedName>
    <definedName name="\p" localSheetId="138">#REF!</definedName>
    <definedName name="\p" localSheetId="136">#REF!</definedName>
    <definedName name="\p" localSheetId="134">#REF!</definedName>
    <definedName name="\p" localSheetId="140">#REF!</definedName>
    <definedName name="\p">#REF!</definedName>
    <definedName name="\s" localSheetId="74">#REF!</definedName>
    <definedName name="\s" localSheetId="71">#REF!</definedName>
    <definedName name="\s" localSheetId="68">#REF!</definedName>
    <definedName name="\s" localSheetId="65">#REF!</definedName>
    <definedName name="\s" localSheetId="62">#REF!</definedName>
    <definedName name="\s" localSheetId="28">#REF!</definedName>
    <definedName name="\s" localSheetId="19">#REF!</definedName>
    <definedName name="\s" localSheetId="77">#REF!</definedName>
    <definedName name="\s" localSheetId="107">#REF!</definedName>
    <definedName name="\s" localSheetId="32">#REF!</definedName>
    <definedName name="\s" localSheetId="16">#REF!</definedName>
    <definedName name="\s" localSheetId="131">#REF!</definedName>
    <definedName name="\s" localSheetId="59">#REF!</definedName>
    <definedName name="\s" localSheetId="47">#REF!</definedName>
    <definedName name="\s" localSheetId="31">#REF!</definedName>
    <definedName name="\s" localSheetId="13">#REF!</definedName>
    <definedName name="\s" localSheetId="129">#REF!</definedName>
    <definedName name="\s" localSheetId="119">#REF!</definedName>
    <definedName name="\s" localSheetId="105">#REF!</definedName>
    <definedName name="\s" localSheetId="92">#REF!</definedName>
    <definedName name="\s" localSheetId="0">#REF!</definedName>
    <definedName name="\s" localSheetId="1">#REF!</definedName>
    <definedName name="\s" localSheetId="89">#REF!</definedName>
    <definedName name="\s" localSheetId="44">#REF!</definedName>
    <definedName name="\s" localSheetId="86">#REF!</definedName>
    <definedName name="\s" localSheetId="56">#REF!</definedName>
    <definedName name="\s" localSheetId="25">#REF!</definedName>
    <definedName name="\s" localSheetId="117">#REF!</definedName>
    <definedName name="\s" localSheetId="10">#REF!</definedName>
    <definedName name="\s" localSheetId="127">#REF!</definedName>
    <definedName name="\s" localSheetId="103">#REF!</definedName>
    <definedName name="\s" localSheetId="41">#REF!</definedName>
    <definedName name="\s" localSheetId="115">#REF!</definedName>
    <definedName name="\s" localSheetId="101">#REF!</definedName>
    <definedName name="\s" localSheetId="83">#REF!</definedName>
    <definedName name="\s" localSheetId="53">#REF!</definedName>
    <definedName name="\s" localSheetId="22">#REF!</definedName>
    <definedName name="\s" localSheetId="125">#REF!</definedName>
    <definedName name="\s" localSheetId="7">#REF!</definedName>
    <definedName name="\s" localSheetId="98">#REF!</definedName>
    <definedName name="\s" localSheetId="113">#REF!</definedName>
    <definedName name="\s" localSheetId="111">#REF!</definedName>
    <definedName name="\s" localSheetId="38">#REF!</definedName>
    <definedName name="\s" localSheetId="123">#REF!</definedName>
    <definedName name="\s" localSheetId="80">#REF!</definedName>
    <definedName name="\s" localSheetId="50">#REF!</definedName>
    <definedName name="\s" localSheetId="35">#REF!</definedName>
    <definedName name="\s" localSheetId="121">#REF!</definedName>
    <definedName name="\s" localSheetId="109">#REF!</definedName>
    <definedName name="\s" localSheetId="95">#REF!</definedName>
    <definedName name="\s" localSheetId="4">#REF!</definedName>
    <definedName name="\s" localSheetId="137">#REF!</definedName>
    <definedName name="\s" localSheetId="135">#REF!</definedName>
    <definedName name="\s" localSheetId="141">#REF!</definedName>
    <definedName name="\s" localSheetId="133">#REF!</definedName>
    <definedName name="\s" localSheetId="139">#REF!</definedName>
    <definedName name="\s" localSheetId="108">#REF!</definedName>
    <definedName name="\s" localSheetId="132">#REF!</definedName>
    <definedName name="\s" localSheetId="130">#REF!</definedName>
    <definedName name="\s" localSheetId="120">#REF!</definedName>
    <definedName name="\s" localSheetId="106">#REF!</definedName>
    <definedName name="\s" localSheetId="118">#REF!</definedName>
    <definedName name="\s" localSheetId="128">#REF!</definedName>
    <definedName name="\s" localSheetId="104">#REF!</definedName>
    <definedName name="\s" localSheetId="116">#REF!</definedName>
    <definedName name="\s" localSheetId="102">#REF!</definedName>
    <definedName name="\s" localSheetId="126">#REF!</definedName>
    <definedName name="\s" localSheetId="114">#REF!</definedName>
    <definedName name="\s" localSheetId="112">#REF!</definedName>
    <definedName name="\s" localSheetId="124">#REF!</definedName>
    <definedName name="\s" localSheetId="122">#REF!</definedName>
    <definedName name="\s" localSheetId="110">#REF!</definedName>
    <definedName name="\s" localSheetId="76">#REF!</definedName>
    <definedName name="\s" localSheetId="73">#REF!</definedName>
    <definedName name="\s" localSheetId="70">#REF!</definedName>
    <definedName name="\s" localSheetId="67">#REF!</definedName>
    <definedName name="\s" localSheetId="64">#REF!</definedName>
    <definedName name="\s" localSheetId="30">#REF!</definedName>
    <definedName name="\s" localSheetId="21">#REF!</definedName>
    <definedName name="\s" localSheetId="79">#REF!</definedName>
    <definedName name="\s" localSheetId="18">#REF!</definedName>
    <definedName name="\s" localSheetId="94">#REF!</definedName>
    <definedName name="\s" localSheetId="61">#REF!</definedName>
    <definedName name="\s" localSheetId="49">#REF!</definedName>
    <definedName name="\s" localSheetId="33">#REF!</definedName>
    <definedName name="\s" localSheetId="15">#REF!</definedName>
    <definedName name="\s" localSheetId="3">#REF!</definedName>
    <definedName name="\s" localSheetId="91">#REF!</definedName>
    <definedName name="\s" localSheetId="46">#REF!</definedName>
    <definedName name="\s" localSheetId="88">#REF!</definedName>
    <definedName name="\s" localSheetId="58">#REF!</definedName>
    <definedName name="\s" localSheetId="27">#REF!</definedName>
    <definedName name="\s" localSheetId="12">#REF!</definedName>
    <definedName name="\s" localSheetId="43">#REF!</definedName>
    <definedName name="\s" localSheetId="85">#REF!</definedName>
    <definedName name="\s" localSheetId="55">#REF!</definedName>
    <definedName name="\s" localSheetId="24">#REF!</definedName>
    <definedName name="\s" localSheetId="9">#REF!</definedName>
    <definedName name="\s" localSheetId="100">#REF!</definedName>
    <definedName name="\s" localSheetId="40">#REF!</definedName>
    <definedName name="\s" localSheetId="97">#REF!</definedName>
    <definedName name="\s" localSheetId="82">#REF!</definedName>
    <definedName name="\s" localSheetId="52">#REF!</definedName>
    <definedName name="\s" localSheetId="37">#REF!</definedName>
    <definedName name="\s" localSheetId="6">#REF!</definedName>
    <definedName name="\s" localSheetId="75">#REF!</definedName>
    <definedName name="\s" localSheetId="72">#REF!</definedName>
    <definedName name="\s" localSheetId="69">#REF!</definedName>
    <definedName name="\s" localSheetId="66">#REF!</definedName>
    <definedName name="\s" localSheetId="63">#REF!</definedName>
    <definedName name="\s" localSheetId="51">#REF!</definedName>
    <definedName name="\s" localSheetId="29">#REF!</definedName>
    <definedName name="\s" localSheetId="20">#REF!</definedName>
    <definedName name="\s" localSheetId="78">#REF!</definedName>
    <definedName name="\s" localSheetId="17">#REF!</definedName>
    <definedName name="\s" localSheetId="93">#REF!</definedName>
    <definedName name="\s" localSheetId="60">#REF!</definedName>
    <definedName name="\s" localSheetId="48">#REF!</definedName>
    <definedName name="\s" localSheetId="34">#REF!</definedName>
    <definedName name="\s" localSheetId="14">#REF!</definedName>
    <definedName name="\s" localSheetId="2">#REF!</definedName>
    <definedName name="\s" localSheetId="90">#REF!</definedName>
    <definedName name="\s" localSheetId="45">#REF!</definedName>
    <definedName name="\s" localSheetId="87">#REF!</definedName>
    <definedName name="\s" localSheetId="57">#REF!</definedName>
    <definedName name="\s" localSheetId="26">#REF!</definedName>
    <definedName name="\s" localSheetId="11">#REF!</definedName>
    <definedName name="\s" localSheetId="42">#REF!</definedName>
    <definedName name="\s" localSheetId="84">#REF!</definedName>
    <definedName name="\s" localSheetId="54">#REF!</definedName>
    <definedName name="\s" localSheetId="23">#REF!</definedName>
    <definedName name="\s" localSheetId="8">#REF!</definedName>
    <definedName name="\s" localSheetId="99">#REF!</definedName>
    <definedName name="\s" localSheetId="39">#REF!</definedName>
    <definedName name="\s" localSheetId="96">#REF!</definedName>
    <definedName name="\s" localSheetId="81">#REF!</definedName>
    <definedName name="\s" localSheetId="36">#REF!</definedName>
    <definedName name="\s" localSheetId="5">#REF!</definedName>
    <definedName name="\s" localSheetId="138">#REF!</definedName>
    <definedName name="\s" localSheetId="136">#REF!</definedName>
    <definedName name="\s" localSheetId="134">#REF!</definedName>
    <definedName name="\s" localSheetId="140">#REF!</definedName>
    <definedName name="\s">#REF!</definedName>
    <definedName name="\X" localSheetId="74">#REF!</definedName>
    <definedName name="\X" localSheetId="71">#REF!</definedName>
    <definedName name="\X" localSheetId="68">#REF!</definedName>
    <definedName name="\X" localSheetId="65">#REF!</definedName>
    <definedName name="\X" localSheetId="62">#REF!</definedName>
    <definedName name="\X" localSheetId="28">#REF!</definedName>
    <definedName name="\X" localSheetId="19">#REF!</definedName>
    <definedName name="\X" localSheetId="77">#REF!</definedName>
    <definedName name="\X" localSheetId="107">#REF!</definedName>
    <definedName name="\X" localSheetId="32">#REF!</definedName>
    <definedName name="\X" localSheetId="16">#REF!</definedName>
    <definedName name="\X" localSheetId="131">#REF!</definedName>
    <definedName name="\X" localSheetId="59">#REF!</definedName>
    <definedName name="\X" localSheetId="47">#REF!</definedName>
    <definedName name="\X" localSheetId="31">#REF!</definedName>
    <definedName name="\X" localSheetId="13">#REF!</definedName>
    <definedName name="\X" localSheetId="129">#REF!</definedName>
    <definedName name="\X" localSheetId="119">#REF!</definedName>
    <definedName name="\X" localSheetId="105">#REF!</definedName>
    <definedName name="\X" localSheetId="92">#REF!</definedName>
    <definedName name="\X" localSheetId="0">#REF!</definedName>
    <definedName name="\X" localSheetId="1">#REF!</definedName>
    <definedName name="\X" localSheetId="89">#REF!</definedName>
    <definedName name="\X" localSheetId="44">#REF!</definedName>
    <definedName name="\X" localSheetId="86">#REF!</definedName>
    <definedName name="\X" localSheetId="56">#REF!</definedName>
    <definedName name="\X" localSheetId="25">#REF!</definedName>
    <definedName name="\X" localSheetId="117">#REF!</definedName>
    <definedName name="\X" localSheetId="10">#REF!</definedName>
    <definedName name="\X" localSheetId="127">#REF!</definedName>
    <definedName name="\X" localSheetId="103">#REF!</definedName>
    <definedName name="\X" localSheetId="41">#REF!</definedName>
    <definedName name="\X" localSheetId="115">#REF!</definedName>
    <definedName name="\X" localSheetId="101">#REF!</definedName>
    <definedName name="\X" localSheetId="83">#REF!</definedName>
    <definedName name="\X" localSheetId="53">#REF!</definedName>
    <definedName name="\X" localSheetId="22">#REF!</definedName>
    <definedName name="\X" localSheetId="125">#REF!</definedName>
    <definedName name="\X" localSheetId="7">#REF!</definedName>
    <definedName name="\X" localSheetId="98">#REF!</definedName>
    <definedName name="\X" localSheetId="113">#REF!</definedName>
    <definedName name="\X" localSheetId="111">#REF!</definedName>
    <definedName name="\X" localSheetId="38">#REF!</definedName>
    <definedName name="\X" localSheetId="123">#REF!</definedName>
    <definedName name="\X" localSheetId="80">#REF!</definedName>
    <definedName name="\X" localSheetId="50">#REF!</definedName>
    <definedName name="\X" localSheetId="35">#REF!</definedName>
    <definedName name="\X" localSheetId="121">#REF!</definedName>
    <definedName name="\X" localSheetId="109">#REF!</definedName>
    <definedName name="\X" localSheetId="95">#REF!</definedName>
    <definedName name="\X" localSheetId="4">#REF!</definedName>
    <definedName name="\X" localSheetId="137">#REF!</definedName>
    <definedName name="\X" localSheetId="135">#REF!</definedName>
    <definedName name="\X" localSheetId="141">#REF!</definedName>
    <definedName name="\X" localSheetId="133">#REF!</definedName>
    <definedName name="\X" localSheetId="139">#REF!</definedName>
    <definedName name="\X" localSheetId="108">#REF!</definedName>
    <definedName name="\X" localSheetId="132">#REF!</definedName>
    <definedName name="\X" localSheetId="130">#REF!</definedName>
    <definedName name="\X" localSheetId="120">#REF!</definedName>
    <definedName name="\X" localSheetId="106">#REF!</definedName>
    <definedName name="\X" localSheetId="118">#REF!</definedName>
    <definedName name="\X" localSheetId="128">#REF!</definedName>
    <definedName name="\X" localSheetId="104">#REF!</definedName>
    <definedName name="\X" localSheetId="116">#REF!</definedName>
    <definedName name="\X" localSheetId="102">#REF!</definedName>
    <definedName name="\X" localSheetId="126">#REF!</definedName>
    <definedName name="\X" localSheetId="114">#REF!</definedName>
    <definedName name="\X" localSheetId="112">#REF!</definedName>
    <definedName name="\X" localSheetId="124">#REF!</definedName>
    <definedName name="\X" localSheetId="122">#REF!</definedName>
    <definedName name="\X" localSheetId="110">#REF!</definedName>
    <definedName name="\X" localSheetId="76">#REF!</definedName>
    <definedName name="\X" localSheetId="73">#REF!</definedName>
    <definedName name="\X" localSheetId="70">#REF!</definedName>
    <definedName name="\X" localSheetId="67">#REF!</definedName>
    <definedName name="\X" localSheetId="64">#REF!</definedName>
    <definedName name="\X" localSheetId="30">#REF!</definedName>
    <definedName name="\X" localSheetId="21">#REF!</definedName>
    <definedName name="\X" localSheetId="79">#REF!</definedName>
    <definedName name="\X" localSheetId="18">#REF!</definedName>
    <definedName name="\X" localSheetId="94">#REF!</definedName>
    <definedName name="\X" localSheetId="61">#REF!</definedName>
    <definedName name="\X" localSheetId="49">#REF!</definedName>
    <definedName name="\X" localSheetId="33">#REF!</definedName>
    <definedName name="\X" localSheetId="15">#REF!</definedName>
    <definedName name="\X" localSheetId="3">#REF!</definedName>
    <definedName name="\X" localSheetId="91">#REF!</definedName>
    <definedName name="\X" localSheetId="46">#REF!</definedName>
    <definedName name="\X" localSheetId="88">#REF!</definedName>
    <definedName name="\X" localSheetId="58">#REF!</definedName>
    <definedName name="\X" localSheetId="27">#REF!</definedName>
    <definedName name="\X" localSheetId="12">#REF!</definedName>
    <definedName name="\X" localSheetId="43">#REF!</definedName>
    <definedName name="\X" localSheetId="85">#REF!</definedName>
    <definedName name="\X" localSheetId="55">#REF!</definedName>
    <definedName name="\X" localSheetId="24">#REF!</definedName>
    <definedName name="\X" localSheetId="9">#REF!</definedName>
    <definedName name="\X" localSheetId="100">#REF!</definedName>
    <definedName name="\X" localSheetId="40">#REF!</definedName>
    <definedName name="\X" localSheetId="97">#REF!</definedName>
    <definedName name="\X" localSheetId="82">#REF!</definedName>
    <definedName name="\X" localSheetId="52">#REF!</definedName>
    <definedName name="\X" localSheetId="37">#REF!</definedName>
    <definedName name="\X" localSheetId="6">#REF!</definedName>
    <definedName name="\X" localSheetId="75">#REF!</definedName>
    <definedName name="\X" localSheetId="72">#REF!</definedName>
    <definedName name="\X" localSheetId="69">#REF!</definedName>
    <definedName name="\X" localSheetId="66">#REF!</definedName>
    <definedName name="\X" localSheetId="63">#REF!</definedName>
    <definedName name="\X" localSheetId="51">#REF!</definedName>
    <definedName name="\X" localSheetId="29">#REF!</definedName>
    <definedName name="\X" localSheetId="20">#REF!</definedName>
    <definedName name="\X" localSheetId="78">#REF!</definedName>
    <definedName name="\X" localSheetId="17">#REF!</definedName>
    <definedName name="\X" localSheetId="93">#REF!</definedName>
    <definedName name="\X" localSheetId="60">#REF!</definedName>
    <definedName name="\X" localSheetId="48">#REF!</definedName>
    <definedName name="\X" localSheetId="34">#REF!</definedName>
    <definedName name="\X" localSheetId="14">#REF!</definedName>
    <definedName name="\X" localSheetId="2">#REF!</definedName>
    <definedName name="\X" localSheetId="90">#REF!</definedName>
    <definedName name="\X" localSheetId="45">#REF!</definedName>
    <definedName name="\X" localSheetId="87">#REF!</definedName>
    <definedName name="\X" localSheetId="57">#REF!</definedName>
    <definedName name="\X" localSheetId="26">#REF!</definedName>
    <definedName name="\X" localSheetId="11">#REF!</definedName>
    <definedName name="\X" localSheetId="42">#REF!</definedName>
    <definedName name="\X" localSheetId="84">#REF!</definedName>
    <definedName name="\X" localSheetId="54">#REF!</definedName>
    <definedName name="\X" localSheetId="23">#REF!</definedName>
    <definedName name="\X" localSheetId="8">#REF!</definedName>
    <definedName name="\X" localSheetId="99">#REF!</definedName>
    <definedName name="\X" localSheetId="39">#REF!</definedName>
    <definedName name="\X" localSheetId="96">#REF!</definedName>
    <definedName name="\X" localSheetId="81">#REF!</definedName>
    <definedName name="\X" localSheetId="36">#REF!</definedName>
    <definedName name="\X" localSheetId="5">#REF!</definedName>
    <definedName name="\X" localSheetId="138">#REF!</definedName>
    <definedName name="\X" localSheetId="136">#REF!</definedName>
    <definedName name="\X" localSheetId="134">#REF!</definedName>
    <definedName name="\X" localSheetId="140">#REF!</definedName>
    <definedName name="\X">#REF!</definedName>
    <definedName name="\Y" localSheetId="74">#REF!</definedName>
    <definedName name="\Y" localSheetId="71">#REF!</definedName>
    <definedName name="\Y" localSheetId="68">#REF!</definedName>
    <definedName name="\Y" localSheetId="65">#REF!</definedName>
    <definedName name="\Y" localSheetId="62">#REF!</definedName>
    <definedName name="\Y" localSheetId="28">#REF!</definedName>
    <definedName name="\Y" localSheetId="19">#REF!</definedName>
    <definedName name="\Y" localSheetId="77">#REF!</definedName>
    <definedName name="\Y" localSheetId="107">#REF!</definedName>
    <definedName name="\Y" localSheetId="32">#REF!</definedName>
    <definedName name="\Y" localSheetId="16">#REF!</definedName>
    <definedName name="\Y" localSheetId="131">#REF!</definedName>
    <definedName name="\Y" localSheetId="59">#REF!</definedName>
    <definedName name="\Y" localSheetId="47">#REF!</definedName>
    <definedName name="\Y" localSheetId="31">#REF!</definedName>
    <definedName name="\Y" localSheetId="13">#REF!</definedName>
    <definedName name="\Y" localSheetId="129">#REF!</definedName>
    <definedName name="\Y" localSheetId="119">#REF!</definedName>
    <definedName name="\Y" localSheetId="105">#REF!</definedName>
    <definedName name="\Y" localSheetId="92">#REF!</definedName>
    <definedName name="\Y" localSheetId="0">#REF!</definedName>
    <definedName name="\Y" localSheetId="1">#REF!</definedName>
    <definedName name="\Y" localSheetId="89">#REF!</definedName>
    <definedName name="\Y" localSheetId="44">#REF!</definedName>
    <definedName name="\Y" localSheetId="86">#REF!</definedName>
    <definedName name="\Y" localSheetId="56">#REF!</definedName>
    <definedName name="\Y" localSheetId="25">#REF!</definedName>
    <definedName name="\Y" localSheetId="117">#REF!</definedName>
    <definedName name="\Y" localSheetId="10">#REF!</definedName>
    <definedName name="\Y" localSheetId="127">#REF!</definedName>
    <definedName name="\Y" localSheetId="103">#REF!</definedName>
    <definedName name="\Y" localSheetId="41">#REF!</definedName>
    <definedName name="\Y" localSheetId="115">#REF!</definedName>
    <definedName name="\Y" localSheetId="101">#REF!</definedName>
    <definedName name="\Y" localSheetId="83">#REF!</definedName>
    <definedName name="\Y" localSheetId="53">#REF!</definedName>
    <definedName name="\Y" localSheetId="22">#REF!</definedName>
    <definedName name="\Y" localSheetId="125">#REF!</definedName>
    <definedName name="\Y" localSheetId="7">#REF!</definedName>
    <definedName name="\Y" localSheetId="98">#REF!</definedName>
    <definedName name="\Y" localSheetId="113">#REF!</definedName>
    <definedName name="\Y" localSheetId="111">#REF!</definedName>
    <definedName name="\Y" localSheetId="38">#REF!</definedName>
    <definedName name="\Y" localSheetId="123">#REF!</definedName>
    <definedName name="\Y" localSheetId="80">#REF!</definedName>
    <definedName name="\Y" localSheetId="50">#REF!</definedName>
    <definedName name="\Y" localSheetId="35">#REF!</definedName>
    <definedName name="\Y" localSheetId="121">#REF!</definedName>
    <definedName name="\Y" localSheetId="109">#REF!</definedName>
    <definedName name="\Y" localSheetId="95">#REF!</definedName>
    <definedName name="\Y" localSheetId="4">#REF!</definedName>
    <definedName name="\Y" localSheetId="137">#REF!</definedName>
    <definedName name="\Y" localSheetId="135">#REF!</definedName>
    <definedName name="\Y" localSheetId="141">#REF!</definedName>
    <definedName name="\Y" localSheetId="133">#REF!</definedName>
    <definedName name="\Y" localSheetId="139">#REF!</definedName>
    <definedName name="\Y" localSheetId="108">#REF!</definedName>
    <definedName name="\Y" localSheetId="132">#REF!</definedName>
    <definedName name="\Y" localSheetId="130">#REF!</definedName>
    <definedName name="\Y" localSheetId="120">#REF!</definedName>
    <definedName name="\Y" localSheetId="106">#REF!</definedName>
    <definedName name="\Y" localSheetId="118">#REF!</definedName>
    <definedName name="\Y" localSheetId="128">#REF!</definedName>
    <definedName name="\Y" localSheetId="104">#REF!</definedName>
    <definedName name="\Y" localSheetId="116">#REF!</definedName>
    <definedName name="\Y" localSheetId="102">#REF!</definedName>
    <definedName name="\Y" localSheetId="126">#REF!</definedName>
    <definedName name="\Y" localSheetId="114">#REF!</definedName>
    <definedName name="\Y" localSheetId="112">#REF!</definedName>
    <definedName name="\Y" localSheetId="124">#REF!</definedName>
    <definedName name="\Y" localSheetId="122">#REF!</definedName>
    <definedName name="\Y" localSheetId="110">#REF!</definedName>
    <definedName name="\Y" localSheetId="76">#REF!</definedName>
    <definedName name="\Y" localSheetId="73">#REF!</definedName>
    <definedName name="\Y" localSheetId="70">#REF!</definedName>
    <definedName name="\Y" localSheetId="67">#REF!</definedName>
    <definedName name="\Y" localSheetId="64">#REF!</definedName>
    <definedName name="\Y" localSheetId="30">#REF!</definedName>
    <definedName name="\Y" localSheetId="21">#REF!</definedName>
    <definedName name="\Y" localSheetId="79">#REF!</definedName>
    <definedName name="\Y" localSheetId="18">#REF!</definedName>
    <definedName name="\Y" localSheetId="94">#REF!</definedName>
    <definedName name="\Y" localSheetId="61">#REF!</definedName>
    <definedName name="\Y" localSheetId="49">#REF!</definedName>
    <definedName name="\Y" localSheetId="33">#REF!</definedName>
    <definedName name="\Y" localSheetId="15">#REF!</definedName>
    <definedName name="\Y" localSheetId="3">#REF!</definedName>
    <definedName name="\Y" localSheetId="91">#REF!</definedName>
    <definedName name="\Y" localSheetId="46">#REF!</definedName>
    <definedName name="\Y" localSheetId="88">#REF!</definedName>
    <definedName name="\Y" localSheetId="58">#REF!</definedName>
    <definedName name="\Y" localSheetId="27">#REF!</definedName>
    <definedName name="\Y" localSheetId="12">#REF!</definedName>
    <definedName name="\Y" localSheetId="43">#REF!</definedName>
    <definedName name="\Y" localSheetId="85">#REF!</definedName>
    <definedName name="\Y" localSheetId="55">#REF!</definedName>
    <definedName name="\Y" localSheetId="24">#REF!</definedName>
    <definedName name="\Y" localSheetId="9">#REF!</definedName>
    <definedName name="\Y" localSheetId="100">#REF!</definedName>
    <definedName name="\Y" localSheetId="40">#REF!</definedName>
    <definedName name="\Y" localSheetId="97">#REF!</definedName>
    <definedName name="\Y" localSheetId="82">#REF!</definedName>
    <definedName name="\Y" localSheetId="52">#REF!</definedName>
    <definedName name="\Y" localSheetId="37">#REF!</definedName>
    <definedName name="\Y" localSheetId="6">#REF!</definedName>
    <definedName name="\Y" localSheetId="75">#REF!</definedName>
    <definedName name="\Y" localSheetId="72">#REF!</definedName>
    <definedName name="\Y" localSheetId="69">#REF!</definedName>
    <definedName name="\Y" localSheetId="66">#REF!</definedName>
    <definedName name="\Y" localSheetId="63">#REF!</definedName>
    <definedName name="\Y" localSheetId="51">#REF!</definedName>
    <definedName name="\Y" localSheetId="29">#REF!</definedName>
    <definedName name="\Y" localSheetId="20">#REF!</definedName>
    <definedName name="\Y" localSheetId="78">#REF!</definedName>
    <definedName name="\Y" localSheetId="17">#REF!</definedName>
    <definedName name="\Y" localSheetId="93">#REF!</definedName>
    <definedName name="\Y" localSheetId="60">#REF!</definedName>
    <definedName name="\Y" localSheetId="48">#REF!</definedName>
    <definedName name="\Y" localSheetId="34">#REF!</definedName>
    <definedName name="\Y" localSheetId="14">#REF!</definedName>
    <definedName name="\Y" localSheetId="2">#REF!</definedName>
    <definedName name="\Y" localSheetId="90">#REF!</definedName>
    <definedName name="\Y" localSheetId="45">#REF!</definedName>
    <definedName name="\Y" localSheetId="87">#REF!</definedName>
    <definedName name="\Y" localSheetId="57">#REF!</definedName>
    <definedName name="\Y" localSheetId="26">#REF!</definedName>
    <definedName name="\Y" localSheetId="11">#REF!</definedName>
    <definedName name="\Y" localSheetId="42">#REF!</definedName>
    <definedName name="\Y" localSheetId="84">#REF!</definedName>
    <definedName name="\Y" localSheetId="54">#REF!</definedName>
    <definedName name="\Y" localSheetId="23">#REF!</definedName>
    <definedName name="\Y" localSheetId="8">#REF!</definedName>
    <definedName name="\Y" localSheetId="99">#REF!</definedName>
    <definedName name="\Y" localSheetId="39">#REF!</definedName>
    <definedName name="\Y" localSheetId="96">#REF!</definedName>
    <definedName name="\Y" localSheetId="81">#REF!</definedName>
    <definedName name="\Y" localSheetId="36">#REF!</definedName>
    <definedName name="\Y" localSheetId="5">#REF!</definedName>
    <definedName name="\Y" localSheetId="138">#REF!</definedName>
    <definedName name="\Y" localSheetId="136">#REF!</definedName>
    <definedName name="\Y" localSheetId="134">#REF!</definedName>
    <definedName name="\Y" localSheetId="140">#REF!</definedName>
    <definedName name="\Y">#REF!</definedName>
    <definedName name="\Z" localSheetId="74">#REF!</definedName>
    <definedName name="\Z" localSheetId="71">#REF!</definedName>
    <definedName name="\Z" localSheetId="68">#REF!</definedName>
    <definedName name="\Z" localSheetId="65">#REF!</definedName>
    <definedName name="\Z" localSheetId="62">#REF!</definedName>
    <definedName name="\Z" localSheetId="28">#REF!</definedName>
    <definedName name="\Z" localSheetId="19">#REF!</definedName>
    <definedName name="\Z" localSheetId="77">#REF!</definedName>
    <definedName name="\Z" localSheetId="107">#REF!</definedName>
    <definedName name="\Z" localSheetId="32">#REF!</definedName>
    <definedName name="\Z" localSheetId="16">#REF!</definedName>
    <definedName name="\Z" localSheetId="131">#REF!</definedName>
    <definedName name="\Z" localSheetId="59">#REF!</definedName>
    <definedName name="\Z" localSheetId="47">#REF!</definedName>
    <definedName name="\Z" localSheetId="31">#REF!</definedName>
    <definedName name="\Z" localSheetId="13">#REF!</definedName>
    <definedName name="\Z" localSheetId="129">#REF!</definedName>
    <definedName name="\Z" localSheetId="119">#REF!</definedName>
    <definedName name="\Z" localSheetId="105">#REF!</definedName>
    <definedName name="\Z" localSheetId="92">#REF!</definedName>
    <definedName name="\Z" localSheetId="0">#REF!</definedName>
    <definedName name="\Z" localSheetId="1">#REF!</definedName>
    <definedName name="\Z" localSheetId="89">#REF!</definedName>
    <definedName name="\Z" localSheetId="44">#REF!</definedName>
    <definedName name="\Z" localSheetId="86">#REF!</definedName>
    <definedName name="\Z" localSheetId="56">#REF!</definedName>
    <definedName name="\Z" localSheetId="25">#REF!</definedName>
    <definedName name="\Z" localSheetId="117">#REF!</definedName>
    <definedName name="\Z" localSheetId="10">#REF!</definedName>
    <definedName name="\Z" localSheetId="127">#REF!</definedName>
    <definedName name="\Z" localSheetId="103">#REF!</definedName>
    <definedName name="\Z" localSheetId="41">#REF!</definedName>
    <definedName name="\Z" localSheetId="115">#REF!</definedName>
    <definedName name="\Z" localSheetId="101">#REF!</definedName>
    <definedName name="\Z" localSheetId="83">#REF!</definedName>
    <definedName name="\Z" localSheetId="53">#REF!</definedName>
    <definedName name="\Z" localSheetId="22">#REF!</definedName>
    <definedName name="\Z" localSheetId="125">#REF!</definedName>
    <definedName name="\Z" localSheetId="7">#REF!</definedName>
    <definedName name="\Z" localSheetId="98">#REF!</definedName>
    <definedName name="\Z" localSheetId="113">#REF!</definedName>
    <definedName name="\Z" localSheetId="111">#REF!</definedName>
    <definedName name="\Z" localSheetId="38">#REF!</definedName>
    <definedName name="\Z" localSheetId="123">#REF!</definedName>
    <definedName name="\Z" localSheetId="80">#REF!</definedName>
    <definedName name="\Z" localSheetId="50">#REF!</definedName>
    <definedName name="\Z" localSheetId="35">#REF!</definedName>
    <definedName name="\Z" localSheetId="121">#REF!</definedName>
    <definedName name="\Z" localSheetId="109">#REF!</definedName>
    <definedName name="\Z" localSheetId="95">#REF!</definedName>
    <definedName name="\Z" localSheetId="4">#REF!</definedName>
    <definedName name="\Z" localSheetId="137">#REF!</definedName>
    <definedName name="\Z" localSheetId="135">#REF!</definedName>
    <definedName name="\Z" localSheetId="141">#REF!</definedName>
    <definedName name="\Z" localSheetId="133">#REF!</definedName>
    <definedName name="\Z" localSheetId="139">#REF!</definedName>
    <definedName name="\Z" localSheetId="108">#REF!</definedName>
    <definedName name="\Z" localSheetId="132">#REF!</definedName>
    <definedName name="\Z" localSheetId="130">#REF!</definedName>
    <definedName name="\Z" localSheetId="120">#REF!</definedName>
    <definedName name="\Z" localSheetId="106">#REF!</definedName>
    <definedName name="\Z" localSheetId="118">#REF!</definedName>
    <definedName name="\Z" localSheetId="128">#REF!</definedName>
    <definedName name="\Z" localSheetId="104">#REF!</definedName>
    <definedName name="\Z" localSheetId="116">#REF!</definedName>
    <definedName name="\Z" localSheetId="102">#REF!</definedName>
    <definedName name="\Z" localSheetId="126">#REF!</definedName>
    <definedName name="\Z" localSheetId="114">#REF!</definedName>
    <definedName name="\Z" localSheetId="112">#REF!</definedName>
    <definedName name="\Z" localSheetId="124">#REF!</definedName>
    <definedName name="\Z" localSheetId="122">#REF!</definedName>
    <definedName name="\Z" localSheetId="110">#REF!</definedName>
    <definedName name="\Z" localSheetId="76">#REF!</definedName>
    <definedName name="\Z" localSheetId="73">#REF!</definedName>
    <definedName name="\Z" localSheetId="70">#REF!</definedName>
    <definedName name="\Z" localSheetId="67">#REF!</definedName>
    <definedName name="\Z" localSheetId="64">#REF!</definedName>
    <definedName name="\Z" localSheetId="30">#REF!</definedName>
    <definedName name="\Z" localSheetId="21">#REF!</definedName>
    <definedName name="\Z" localSheetId="79">#REF!</definedName>
    <definedName name="\Z" localSheetId="18">#REF!</definedName>
    <definedName name="\Z" localSheetId="94">#REF!</definedName>
    <definedName name="\Z" localSheetId="61">#REF!</definedName>
    <definedName name="\Z" localSheetId="49">#REF!</definedName>
    <definedName name="\Z" localSheetId="33">#REF!</definedName>
    <definedName name="\Z" localSheetId="15">#REF!</definedName>
    <definedName name="\Z" localSheetId="3">#REF!</definedName>
    <definedName name="\Z" localSheetId="91">#REF!</definedName>
    <definedName name="\Z" localSheetId="46">#REF!</definedName>
    <definedName name="\Z" localSheetId="88">#REF!</definedName>
    <definedName name="\Z" localSheetId="58">#REF!</definedName>
    <definedName name="\Z" localSheetId="27">#REF!</definedName>
    <definedName name="\Z" localSheetId="12">#REF!</definedName>
    <definedName name="\Z" localSheetId="43">#REF!</definedName>
    <definedName name="\Z" localSheetId="85">#REF!</definedName>
    <definedName name="\Z" localSheetId="55">#REF!</definedName>
    <definedName name="\Z" localSheetId="24">#REF!</definedName>
    <definedName name="\Z" localSheetId="9">#REF!</definedName>
    <definedName name="\Z" localSheetId="100">#REF!</definedName>
    <definedName name="\Z" localSheetId="40">#REF!</definedName>
    <definedName name="\Z" localSheetId="97">#REF!</definedName>
    <definedName name="\Z" localSheetId="82">#REF!</definedName>
    <definedName name="\Z" localSheetId="52">#REF!</definedName>
    <definedName name="\Z" localSheetId="37">#REF!</definedName>
    <definedName name="\Z" localSheetId="6">#REF!</definedName>
    <definedName name="\Z" localSheetId="75">#REF!</definedName>
    <definedName name="\Z" localSheetId="72">#REF!</definedName>
    <definedName name="\Z" localSheetId="69">#REF!</definedName>
    <definedName name="\Z" localSheetId="66">#REF!</definedName>
    <definedName name="\Z" localSheetId="63">#REF!</definedName>
    <definedName name="\Z" localSheetId="51">#REF!</definedName>
    <definedName name="\Z" localSheetId="29">#REF!</definedName>
    <definedName name="\Z" localSheetId="20">#REF!</definedName>
    <definedName name="\Z" localSheetId="78">#REF!</definedName>
    <definedName name="\Z" localSheetId="17">#REF!</definedName>
    <definedName name="\Z" localSheetId="93">#REF!</definedName>
    <definedName name="\Z" localSheetId="60">#REF!</definedName>
    <definedName name="\Z" localSheetId="48">#REF!</definedName>
    <definedName name="\Z" localSheetId="34">#REF!</definedName>
    <definedName name="\Z" localSheetId="14">#REF!</definedName>
    <definedName name="\Z" localSheetId="2">#REF!</definedName>
    <definedName name="\Z" localSheetId="90">#REF!</definedName>
    <definedName name="\Z" localSheetId="45">#REF!</definedName>
    <definedName name="\Z" localSheetId="87">#REF!</definedName>
    <definedName name="\Z" localSheetId="57">#REF!</definedName>
    <definedName name="\Z" localSheetId="26">#REF!</definedName>
    <definedName name="\Z" localSheetId="11">#REF!</definedName>
    <definedName name="\Z" localSheetId="42">#REF!</definedName>
    <definedName name="\Z" localSheetId="84">#REF!</definedName>
    <definedName name="\Z" localSheetId="54">#REF!</definedName>
    <definedName name="\Z" localSheetId="23">#REF!</definedName>
    <definedName name="\Z" localSheetId="8">#REF!</definedName>
    <definedName name="\Z" localSheetId="99">#REF!</definedName>
    <definedName name="\Z" localSheetId="39">#REF!</definedName>
    <definedName name="\Z" localSheetId="96">#REF!</definedName>
    <definedName name="\Z" localSheetId="81">#REF!</definedName>
    <definedName name="\Z" localSheetId="36">#REF!</definedName>
    <definedName name="\Z" localSheetId="5">#REF!</definedName>
    <definedName name="\Z" localSheetId="138">#REF!</definedName>
    <definedName name="\Z" localSheetId="136">#REF!</definedName>
    <definedName name="\Z" localSheetId="134">#REF!</definedName>
    <definedName name="\Z" localSheetId="140">#REF!</definedName>
    <definedName name="\Z">#REF!</definedName>
    <definedName name="_1_0DA" localSheetId="74">#REF!</definedName>
    <definedName name="_1_0DA" localSheetId="71">#REF!</definedName>
    <definedName name="_1_0DA" localSheetId="68">#REF!</definedName>
    <definedName name="_1_0DA" localSheetId="65">#REF!</definedName>
    <definedName name="_1_0DA" localSheetId="62">#REF!</definedName>
    <definedName name="_1_0DA" localSheetId="28">#REF!</definedName>
    <definedName name="_1_0DA" localSheetId="19">#REF!</definedName>
    <definedName name="_1_0DA" localSheetId="77">#REF!</definedName>
    <definedName name="_1_0DA" localSheetId="107">#REF!</definedName>
    <definedName name="_1_0DA" localSheetId="32">#REF!</definedName>
    <definedName name="_1_0DA" localSheetId="16">#REF!</definedName>
    <definedName name="_1_0DA" localSheetId="131">#REF!</definedName>
    <definedName name="_1_0DA" localSheetId="59">#REF!</definedName>
    <definedName name="_1_0DA" localSheetId="47">#REF!</definedName>
    <definedName name="_1_0DA" localSheetId="31">#REF!</definedName>
    <definedName name="_1_0DA" localSheetId="13">#REF!</definedName>
    <definedName name="_1_0DA" localSheetId="129">#REF!</definedName>
    <definedName name="_1_0DA" localSheetId="119">#REF!</definedName>
    <definedName name="_1_0DA" localSheetId="105">#REF!</definedName>
    <definedName name="_1_0DA" localSheetId="92">#REF!</definedName>
    <definedName name="_1_0DA" localSheetId="0">#REF!</definedName>
    <definedName name="_1_0DA" localSheetId="1">#REF!</definedName>
    <definedName name="_1_0DA" localSheetId="89">#REF!</definedName>
    <definedName name="_1_0DA" localSheetId="44">#REF!</definedName>
    <definedName name="_1_0DA" localSheetId="86">#REF!</definedName>
    <definedName name="_1_0DA" localSheetId="56">#REF!</definedName>
    <definedName name="_1_0DA" localSheetId="25">#REF!</definedName>
    <definedName name="_1_0DA" localSheetId="117">#REF!</definedName>
    <definedName name="_1_0DA" localSheetId="10">#REF!</definedName>
    <definedName name="_1_0DA" localSheetId="127">#REF!</definedName>
    <definedName name="_1_0DA" localSheetId="103">#REF!</definedName>
    <definedName name="_1_0DA" localSheetId="41">#REF!</definedName>
    <definedName name="_1_0DA" localSheetId="115">#REF!</definedName>
    <definedName name="_1_0DA" localSheetId="101">#REF!</definedName>
    <definedName name="_1_0DA" localSheetId="83">#REF!</definedName>
    <definedName name="_1_0DA" localSheetId="53">#REF!</definedName>
    <definedName name="_1_0DA" localSheetId="22">#REF!</definedName>
    <definedName name="_1_0DA" localSheetId="125">#REF!</definedName>
    <definedName name="_1_0DA" localSheetId="7">#REF!</definedName>
    <definedName name="_1_0DA" localSheetId="98">#REF!</definedName>
    <definedName name="_1_0DA" localSheetId="113">#REF!</definedName>
    <definedName name="_1_0DA" localSheetId="111">#REF!</definedName>
    <definedName name="_1_0DA" localSheetId="38">#REF!</definedName>
    <definedName name="_1_0DA" localSheetId="123">#REF!</definedName>
    <definedName name="_1_0DA" localSheetId="80">#REF!</definedName>
    <definedName name="_1_0DA" localSheetId="50">#REF!</definedName>
    <definedName name="_1_0DA" localSheetId="35">#REF!</definedName>
    <definedName name="_1_0DA" localSheetId="121">#REF!</definedName>
    <definedName name="_1_0DA" localSheetId="109">#REF!</definedName>
    <definedName name="_1_0DA" localSheetId="95">#REF!</definedName>
    <definedName name="_1_0DA" localSheetId="4">#REF!</definedName>
    <definedName name="_1_0DA" localSheetId="137">#REF!</definedName>
    <definedName name="_1_0DA" localSheetId="135">#REF!</definedName>
    <definedName name="_1_0DA" localSheetId="141">#REF!</definedName>
    <definedName name="_1_0DA" localSheetId="133">#REF!</definedName>
    <definedName name="_1_0DA" localSheetId="139">#REF!</definedName>
    <definedName name="_1_0DA" localSheetId="108">#REF!</definedName>
    <definedName name="_1_0DA" localSheetId="132">#REF!</definedName>
    <definedName name="_1_0DA" localSheetId="130">#REF!</definedName>
    <definedName name="_1_0DA" localSheetId="120">#REF!</definedName>
    <definedName name="_1_0DA" localSheetId="106">#REF!</definedName>
    <definedName name="_1_0DA" localSheetId="118">#REF!</definedName>
    <definedName name="_1_0DA" localSheetId="128">#REF!</definedName>
    <definedName name="_1_0DA" localSheetId="104">#REF!</definedName>
    <definedName name="_1_0DA" localSheetId="116">#REF!</definedName>
    <definedName name="_1_0DA" localSheetId="102">#REF!</definedName>
    <definedName name="_1_0DA" localSheetId="126">#REF!</definedName>
    <definedName name="_1_0DA" localSheetId="114">#REF!</definedName>
    <definedName name="_1_0DA" localSheetId="112">#REF!</definedName>
    <definedName name="_1_0DA" localSheetId="124">#REF!</definedName>
    <definedName name="_1_0DA" localSheetId="122">#REF!</definedName>
    <definedName name="_1_0DA" localSheetId="110">#REF!</definedName>
    <definedName name="_1_0DA" localSheetId="76">#REF!</definedName>
    <definedName name="_1_0DA" localSheetId="73">#REF!</definedName>
    <definedName name="_1_0DA" localSheetId="70">#REF!</definedName>
    <definedName name="_1_0DA" localSheetId="67">#REF!</definedName>
    <definedName name="_1_0DA" localSheetId="64">#REF!</definedName>
    <definedName name="_1_0DA" localSheetId="30">#REF!</definedName>
    <definedName name="_1_0DA" localSheetId="21">#REF!</definedName>
    <definedName name="_1_0DA" localSheetId="79">#REF!</definedName>
    <definedName name="_1_0DA" localSheetId="18">#REF!</definedName>
    <definedName name="_1_0DA" localSheetId="94">#REF!</definedName>
    <definedName name="_1_0DA" localSheetId="61">#REF!</definedName>
    <definedName name="_1_0DA" localSheetId="49">#REF!</definedName>
    <definedName name="_1_0DA" localSheetId="33">#REF!</definedName>
    <definedName name="_1_0DA" localSheetId="15">#REF!</definedName>
    <definedName name="_1_0DA" localSheetId="3">#REF!</definedName>
    <definedName name="_1_0DA" localSheetId="91">#REF!</definedName>
    <definedName name="_1_0DA" localSheetId="46">#REF!</definedName>
    <definedName name="_1_0DA" localSheetId="88">#REF!</definedName>
    <definedName name="_1_0DA" localSheetId="58">#REF!</definedName>
    <definedName name="_1_0DA" localSheetId="27">#REF!</definedName>
    <definedName name="_1_0DA" localSheetId="12">#REF!</definedName>
    <definedName name="_1_0DA" localSheetId="43">#REF!</definedName>
    <definedName name="_1_0DA" localSheetId="85">#REF!</definedName>
    <definedName name="_1_0DA" localSheetId="55">#REF!</definedName>
    <definedName name="_1_0DA" localSheetId="24">#REF!</definedName>
    <definedName name="_1_0DA" localSheetId="9">#REF!</definedName>
    <definedName name="_1_0DA" localSheetId="100">#REF!</definedName>
    <definedName name="_1_0DA" localSheetId="40">#REF!</definedName>
    <definedName name="_1_0DA" localSheetId="97">#REF!</definedName>
    <definedName name="_1_0DA" localSheetId="82">#REF!</definedName>
    <definedName name="_1_0DA" localSheetId="52">#REF!</definedName>
    <definedName name="_1_0DA" localSheetId="37">#REF!</definedName>
    <definedName name="_1_0DA" localSheetId="6">#REF!</definedName>
    <definedName name="_1_0DA" localSheetId="75">#REF!</definedName>
    <definedName name="_1_0DA" localSheetId="72">#REF!</definedName>
    <definedName name="_1_0DA" localSheetId="69">#REF!</definedName>
    <definedName name="_1_0DA" localSheetId="66">#REF!</definedName>
    <definedName name="_1_0DA" localSheetId="63">#REF!</definedName>
    <definedName name="_1_0DA" localSheetId="51">#REF!</definedName>
    <definedName name="_1_0DA" localSheetId="29">#REF!</definedName>
    <definedName name="_1_0DA" localSheetId="20">#REF!</definedName>
    <definedName name="_1_0DA" localSheetId="78">#REF!</definedName>
    <definedName name="_1_0DA" localSheetId="17">#REF!</definedName>
    <definedName name="_1_0DA" localSheetId="93">#REF!</definedName>
    <definedName name="_1_0DA" localSheetId="60">#REF!</definedName>
    <definedName name="_1_0DA" localSheetId="48">#REF!</definedName>
    <definedName name="_1_0DA" localSheetId="34">#REF!</definedName>
    <definedName name="_1_0DA" localSheetId="14">#REF!</definedName>
    <definedName name="_1_0DA" localSheetId="2">#REF!</definedName>
    <definedName name="_1_0DA" localSheetId="90">#REF!</definedName>
    <definedName name="_1_0DA" localSheetId="45">#REF!</definedName>
    <definedName name="_1_0DA" localSheetId="87">#REF!</definedName>
    <definedName name="_1_0DA" localSheetId="57">#REF!</definedName>
    <definedName name="_1_0DA" localSheetId="26">#REF!</definedName>
    <definedName name="_1_0DA" localSheetId="11">#REF!</definedName>
    <definedName name="_1_0DA" localSheetId="42">#REF!</definedName>
    <definedName name="_1_0DA" localSheetId="84">#REF!</definedName>
    <definedName name="_1_0DA" localSheetId="54">#REF!</definedName>
    <definedName name="_1_0DA" localSheetId="23">#REF!</definedName>
    <definedName name="_1_0DA" localSheetId="8">#REF!</definedName>
    <definedName name="_1_0DA" localSheetId="99">#REF!</definedName>
    <definedName name="_1_0DA" localSheetId="39">#REF!</definedName>
    <definedName name="_1_0DA" localSheetId="96">#REF!</definedName>
    <definedName name="_1_0DA" localSheetId="81">#REF!</definedName>
    <definedName name="_1_0DA" localSheetId="36">#REF!</definedName>
    <definedName name="_1_0DA" localSheetId="5">#REF!</definedName>
    <definedName name="_1_0DA" localSheetId="138">#REF!</definedName>
    <definedName name="_1_0DA" localSheetId="136">#REF!</definedName>
    <definedName name="_1_0DA" localSheetId="134">#REF!</definedName>
    <definedName name="_1_0DA" localSheetId="140">#REF!</definedName>
    <definedName name="_1_0DA">#REF!</definedName>
    <definedName name="_2_0RA" localSheetId="74">#REF!</definedName>
    <definedName name="_2_0RA" localSheetId="71">#REF!</definedName>
    <definedName name="_2_0RA" localSheetId="68">#REF!</definedName>
    <definedName name="_2_0RA" localSheetId="65">#REF!</definedName>
    <definedName name="_2_0RA" localSheetId="62">#REF!</definedName>
    <definedName name="_2_0RA" localSheetId="28">#REF!</definedName>
    <definedName name="_2_0RA" localSheetId="19">#REF!</definedName>
    <definedName name="_2_0RA" localSheetId="77">#REF!</definedName>
    <definedName name="_2_0RA" localSheetId="107">#REF!</definedName>
    <definedName name="_2_0RA" localSheetId="32">#REF!</definedName>
    <definedName name="_2_0RA" localSheetId="16">#REF!</definedName>
    <definedName name="_2_0RA" localSheetId="131">#REF!</definedName>
    <definedName name="_2_0RA" localSheetId="59">#REF!</definedName>
    <definedName name="_2_0RA" localSheetId="47">#REF!</definedName>
    <definedName name="_2_0RA" localSheetId="31">#REF!</definedName>
    <definedName name="_2_0RA" localSheetId="13">#REF!</definedName>
    <definedName name="_2_0RA" localSheetId="129">#REF!</definedName>
    <definedName name="_2_0RA" localSheetId="119">#REF!</definedName>
    <definedName name="_2_0RA" localSheetId="105">#REF!</definedName>
    <definedName name="_2_0RA" localSheetId="92">#REF!</definedName>
    <definedName name="_2_0RA" localSheetId="0">#REF!</definedName>
    <definedName name="_2_0RA" localSheetId="1">#REF!</definedName>
    <definedName name="_2_0RA" localSheetId="89">#REF!</definedName>
    <definedName name="_2_0RA" localSheetId="44">#REF!</definedName>
    <definedName name="_2_0RA" localSheetId="86">#REF!</definedName>
    <definedName name="_2_0RA" localSheetId="56">#REF!</definedName>
    <definedName name="_2_0RA" localSheetId="25">#REF!</definedName>
    <definedName name="_2_0RA" localSheetId="117">#REF!</definedName>
    <definedName name="_2_0RA" localSheetId="10">#REF!</definedName>
    <definedName name="_2_0RA" localSheetId="127">#REF!</definedName>
    <definedName name="_2_0RA" localSheetId="103">#REF!</definedName>
    <definedName name="_2_0RA" localSheetId="41">#REF!</definedName>
    <definedName name="_2_0RA" localSheetId="115">#REF!</definedName>
    <definedName name="_2_0RA" localSheetId="101">#REF!</definedName>
    <definedName name="_2_0RA" localSheetId="83">#REF!</definedName>
    <definedName name="_2_0RA" localSheetId="53">#REF!</definedName>
    <definedName name="_2_0RA" localSheetId="22">#REF!</definedName>
    <definedName name="_2_0RA" localSheetId="125">#REF!</definedName>
    <definedName name="_2_0RA" localSheetId="7">#REF!</definedName>
    <definedName name="_2_0RA" localSheetId="98">#REF!</definedName>
    <definedName name="_2_0RA" localSheetId="113">#REF!</definedName>
    <definedName name="_2_0RA" localSheetId="111">#REF!</definedName>
    <definedName name="_2_0RA" localSheetId="38">#REF!</definedName>
    <definedName name="_2_0RA" localSheetId="123">#REF!</definedName>
    <definedName name="_2_0RA" localSheetId="80">#REF!</definedName>
    <definedName name="_2_0RA" localSheetId="50">#REF!</definedName>
    <definedName name="_2_0RA" localSheetId="35">#REF!</definedName>
    <definedName name="_2_0RA" localSheetId="121">#REF!</definedName>
    <definedName name="_2_0RA" localSheetId="109">#REF!</definedName>
    <definedName name="_2_0RA" localSheetId="95">#REF!</definedName>
    <definedName name="_2_0RA" localSheetId="4">#REF!</definedName>
    <definedName name="_2_0RA" localSheetId="137">#REF!</definedName>
    <definedName name="_2_0RA" localSheetId="135">#REF!</definedName>
    <definedName name="_2_0RA" localSheetId="141">#REF!</definedName>
    <definedName name="_2_0RA" localSheetId="133">#REF!</definedName>
    <definedName name="_2_0RA" localSheetId="139">#REF!</definedName>
    <definedName name="_2_0RA" localSheetId="108">#REF!</definedName>
    <definedName name="_2_0RA" localSheetId="132">#REF!</definedName>
    <definedName name="_2_0RA" localSheetId="130">#REF!</definedName>
    <definedName name="_2_0RA" localSheetId="120">#REF!</definedName>
    <definedName name="_2_0RA" localSheetId="106">#REF!</definedName>
    <definedName name="_2_0RA" localSheetId="118">#REF!</definedName>
    <definedName name="_2_0RA" localSheetId="128">#REF!</definedName>
    <definedName name="_2_0RA" localSheetId="104">#REF!</definedName>
    <definedName name="_2_0RA" localSheetId="116">#REF!</definedName>
    <definedName name="_2_0RA" localSheetId="102">#REF!</definedName>
    <definedName name="_2_0RA" localSheetId="126">#REF!</definedName>
    <definedName name="_2_0RA" localSheetId="114">#REF!</definedName>
    <definedName name="_2_0RA" localSheetId="112">#REF!</definedName>
    <definedName name="_2_0RA" localSheetId="124">#REF!</definedName>
    <definedName name="_2_0RA" localSheetId="122">#REF!</definedName>
    <definedName name="_2_0RA" localSheetId="110">#REF!</definedName>
    <definedName name="_2_0RA" localSheetId="76">#REF!</definedName>
    <definedName name="_2_0RA" localSheetId="73">#REF!</definedName>
    <definedName name="_2_0RA" localSheetId="70">#REF!</definedName>
    <definedName name="_2_0RA" localSheetId="67">#REF!</definedName>
    <definedName name="_2_0RA" localSheetId="64">#REF!</definedName>
    <definedName name="_2_0RA" localSheetId="30">#REF!</definedName>
    <definedName name="_2_0RA" localSheetId="21">#REF!</definedName>
    <definedName name="_2_0RA" localSheetId="79">#REF!</definedName>
    <definedName name="_2_0RA" localSheetId="18">#REF!</definedName>
    <definedName name="_2_0RA" localSheetId="94">#REF!</definedName>
    <definedName name="_2_0RA" localSheetId="61">#REF!</definedName>
    <definedName name="_2_0RA" localSheetId="49">#REF!</definedName>
    <definedName name="_2_0RA" localSheetId="33">#REF!</definedName>
    <definedName name="_2_0RA" localSheetId="15">#REF!</definedName>
    <definedName name="_2_0RA" localSheetId="3">#REF!</definedName>
    <definedName name="_2_0RA" localSheetId="91">#REF!</definedName>
    <definedName name="_2_0RA" localSheetId="46">#REF!</definedName>
    <definedName name="_2_0RA" localSheetId="88">#REF!</definedName>
    <definedName name="_2_0RA" localSheetId="58">#REF!</definedName>
    <definedName name="_2_0RA" localSheetId="27">#REF!</definedName>
    <definedName name="_2_0RA" localSheetId="12">#REF!</definedName>
    <definedName name="_2_0RA" localSheetId="43">#REF!</definedName>
    <definedName name="_2_0RA" localSheetId="85">#REF!</definedName>
    <definedName name="_2_0RA" localSheetId="55">#REF!</definedName>
    <definedName name="_2_0RA" localSheetId="24">#REF!</definedName>
    <definedName name="_2_0RA" localSheetId="9">#REF!</definedName>
    <definedName name="_2_0RA" localSheetId="100">#REF!</definedName>
    <definedName name="_2_0RA" localSheetId="40">#REF!</definedName>
    <definedName name="_2_0RA" localSheetId="97">#REF!</definedName>
    <definedName name="_2_0RA" localSheetId="82">#REF!</definedName>
    <definedName name="_2_0RA" localSheetId="52">#REF!</definedName>
    <definedName name="_2_0RA" localSheetId="37">#REF!</definedName>
    <definedName name="_2_0RA" localSheetId="6">#REF!</definedName>
    <definedName name="_2_0RA" localSheetId="75">#REF!</definedName>
    <definedName name="_2_0RA" localSheetId="72">#REF!</definedName>
    <definedName name="_2_0RA" localSheetId="69">#REF!</definedName>
    <definedName name="_2_0RA" localSheetId="66">#REF!</definedName>
    <definedName name="_2_0RA" localSheetId="63">#REF!</definedName>
    <definedName name="_2_0RA" localSheetId="51">#REF!</definedName>
    <definedName name="_2_0RA" localSheetId="29">#REF!</definedName>
    <definedName name="_2_0RA" localSheetId="20">#REF!</definedName>
    <definedName name="_2_0RA" localSheetId="78">#REF!</definedName>
    <definedName name="_2_0RA" localSheetId="17">#REF!</definedName>
    <definedName name="_2_0RA" localSheetId="93">#REF!</definedName>
    <definedName name="_2_0RA" localSheetId="60">#REF!</definedName>
    <definedName name="_2_0RA" localSheetId="48">#REF!</definedName>
    <definedName name="_2_0RA" localSheetId="34">#REF!</definedName>
    <definedName name="_2_0RA" localSheetId="14">#REF!</definedName>
    <definedName name="_2_0RA" localSheetId="2">#REF!</definedName>
    <definedName name="_2_0RA" localSheetId="90">#REF!</definedName>
    <definedName name="_2_0RA" localSheetId="45">#REF!</definedName>
    <definedName name="_2_0RA" localSheetId="87">#REF!</definedName>
    <definedName name="_2_0RA" localSheetId="57">#REF!</definedName>
    <definedName name="_2_0RA" localSheetId="26">#REF!</definedName>
    <definedName name="_2_0RA" localSheetId="11">#REF!</definedName>
    <definedName name="_2_0RA" localSheetId="42">#REF!</definedName>
    <definedName name="_2_0RA" localSheetId="84">#REF!</definedName>
    <definedName name="_2_0RA" localSheetId="54">#REF!</definedName>
    <definedName name="_2_0RA" localSheetId="23">#REF!</definedName>
    <definedName name="_2_0RA" localSheetId="8">#REF!</definedName>
    <definedName name="_2_0RA" localSheetId="99">#REF!</definedName>
    <definedName name="_2_0RA" localSheetId="39">#REF!</definedName>
    <definedName name="_2_0RA" localSheetId="96">#REF!</definedName>
    <definedName name="_2_0RA" localSheetId="81">#REF!</definedName>
    <definedName name="_2_0RA" localSheetId="36">#REF!</definedName>
    <definedName name="_2_0RA" localSheetId="5">#REF!</definedName>
    <definedName name="_2_0RA" localSheetId="138">#REF!</definedName>
    <definedName name="_2_0RA" localSheetId="136">#REF!</definedName>
    <definedName name="_2_0RA" localSheetId="134">#REF!</definedName>
    <definedName name="_2_0RA" localSheetId="140">#REF!</definedName>
    <definedName name="_2_0RA">#REF!</definedName>
    <definedName name="_ACD1" localSheetId="74">#REF!</definedName>
    <definedName name="_ACD1" localSheetId="71">#REF!</definedName>
    <definedName name="_ACD1" localSheetId="68">#REF!</definedName>
    <definedName name="_ACD1" localSheetId="65">#REF!</definedName>
    <definedName name="_ACD1" localSheetId="62">#REF!</definedName>
    <definedName name="_ACD1" localSheetId="28">#REF!</definedName>
    <definedName name="_ACD1" localSheetId="19">#REF!</definedName>
    <definedName name="_ACD1" localSheetId="77">#REF!</definedName>
    <definedName name="_ACD1" localSheetId="107">#REF!</definedName>
    <definedName name="_ACD1" localSheetId="32">#REF!</definedName>
    <definedName name="_ACD1" localSheetId="16">#REF!</definedName>
    <definedName name="_ACD1" localSheetId="131">#REF!</definedName>
    <definedName name="_ACD1" localSheetId="59">#REF!</definedName>
    <definedName name="_ACD1" localSheetId="47">#REF!</definedName>
    <definedName name="_ACD1" localSheetId="31">#REF!</definedName>
    <definedName name="_ACD1" localSheetId="13">#REF!</definedName>
    <definedName name="_ACD1" localSheetId="129">#REF!</definedName>
    <definedName name="_ACD1" localSheetId="119">#REF!</definedName>
    <definedName name="_ACD1" localSheetId="105">#REF!</definedName>
    <definedName name="_ACD1" localSheetId="92">#REF!</definedName>
    <definedName name="_ACD1" localSheetId="0">#REF!</definedName>
    <definedName name="_ACD1" localSheetId="1">#REF!</definedName>
    <definedName name="_ACD1" localSheetId="89">#REF!</definedName>
    <definedName name="_ACD1" localSheetId="44">#REF!</definedName>
    <definedName name="_ACD1" localSheetId="86">#REF!</definedName>
    <definedName name="_ACD1" localSheetId="56">#REF!</definedName>
    <definedName name="_ACD1" localSheetId="25">#REF!</definedName>
    <definedName name="_ACD1" localSheetId="117">#REF!</definedName>
    <definedName name="_ACD1" localSheetId="10">#REF!</definedName>
    <definedName name="_ACD1" localSheetId="127">#REF!</definedName>
    <definedName name="_ACD1" localSheetId="103">#REF!</definedName>
    <definedName name="_ACD1" localSheetId="41">#REF!</definedName>
    <definedName name="_ACD1" localSheetId="115">#REF!</definedName>
    <definedName name="_ACD1" localSheetId="101">#REF!</definedName>
    <definedName name="_ACD1" localSheetId="83">#REF!</definedName>
    <definedName name="_ACD1" localSheetId="53">#REF!</definedName>
    <definedName name="_ACD1" localSheetId="22">#REF!</definedName>
    <definedName name="_ACD1" localSheetId="125">#REF!</definedName>
    <definedName name="_ACD1" localSheetId="7">#REF!</definedName>
    <definedName name="_ACD1" localSheetId="98">#REF!</definedName>
    <definedName name="_ACD1" localSheetId="113">#REF!</definedName>
    <definedName name="_ACD1" localSheetId="111">#REF!</definedName>
    <definedName name="_ACD1" localSheetId="38">#REF!</definedName>
    <definedName name="_ACD1" localSheetId="123">#REF!</definedName>
    <definedName name="_ACD1" localSheetId="80">#REF!</definedName>
    <definedName name="_ACD1" localSheetId="50">#REF!</definedName>
    <definedName name="_ACD1" localSheetId="35">#REF!</definedName>
    <definedName name="_ACD1" localSheetId="121">#REF!</definedName>
    <definedName name="_ACD1" localSheetId="109">#REF!</definedName>
    <definedName name="_ACD1" localSheetId="95">#REF!</definedName>
    <definedName name="_ACD1" localSheetId="4">#REF!</definedName>
    <definedName name="_ACD1" localSheetId="137">#REF!</definedName>
    <definedName name="_ACD1" localSheetId="135">#REF!</definedName>
    <definedName name="_ACD1" localSheetId="141">#REF!</definedName>
    <definedName name="_ACD1" localSheetId="133">#REF!</definedName>
    <definedName name="_ACD1" localSheetId="139">#REF!</definedName>
    <definedName name="_ACD1" localSheetId="108">#REF!</definedName>
    <definedName name="_ACD1" localSheetId="132">#REF!</definedName>
    <definedName name="_ACD1" localSheetId="130">#REF!</definedName>
    <definedName name="_ACD1" localSheetId="120">#REF!</definedName>
    <definedName name="_ACD1" localSheetId="106">#REF!</definedName>
    <definedName name="_ACD1" localSheetId="118">#REF!</definedName>
    <definedName name="_ACD1" localSheetId="128">#REF!</definedName>
    <definedName name="_ACD1" localSheetId="104">#REF!</definedName>
    <definedName name="_ACD1" localSheetId="116">#REF!</definedName>
    <definedName name="_ACD1" localSheetId="102">#REF!</definedName>
    <definedName name="_ACD1" localSheetId="126">#REF!</definedName>
    <definedName name="_ACD1" localSheetId="114">#REF!</definedName>
    <definedName name="_ACD1" localSheetId="112">#REF!</definedName>
    <definedName name="_ACD1" localSheetId="124">#REF!</definedName>
    <definedName name="_ACD1" localSheetId="122">#REF!</definedName>
    <definedName name="_ACD1" localSheetId="110">#REF!</definedName>
    <definedName name="_ACD1" localSheetId="76">#REF!</definedName>
    <definedName name="_ACD1" localSheetId="73">#REF!</definedName>
    <definedName name="_ACD1" localSheetId="70">#REF!</definedName>
    <definedName name="_ACD1" localSheetId="67">#REF!</definedName>
    <definedName name="_ACD1" localSheetId="64">#REF!</definedName>
    <definedName name="_ACD1" localSheetId="30">#REF!</definedName>
    <definedName name="_ACD1" localSheetId="21">#REF!</definedName>
    <definedName name="_ACD1" localSheetId="79">#REF!</definedName>
    <definedName name="_ACD1" localSheetId="18">#REF!</definedName>
    <definedName name="_ACD1" localSheetId="94">#REF!</definedName>
    <definedName name="_ACD1" localSheetId="61">#REF!</definedName>
    <definedName name="_ACD1" localSheetId="49">#REF!</definedName>
    <definedName name="_ACD1" localSheetId="33">#REF!</definedName>
    <definedName name="_ACD1" localSheetId="15">#REF!</definedName>
    <definedName name="_ACD1" localSheetId="3">#REF!</definedName>
    <definedName name="_ACD1" localSheetId="91">#REF!</definedName>
    <definedName name="_ACD1" localSheetId="46">#REF!</definedName>
    <definedName name="_ACD1" localSheetId="88">#REF!</definedName>
    <definedName name="_ACD1" localSheetId="58">#REF!</definedName>
    <definedName name="_ACD1" localSheetId="27">#REF!</definedName>
    <definedName name="_ACD1" localSheetId="12">#REF!</definedName>
    <definedName name="_ACD1" localSheetId="43">#REF!</definedName>
    <definedName name="_ACD1" localSheetId="85">#REF!</definedName>
    <definedName name="_ACD1" localSheetId="55">#REF!</definedName>
    <definedName name="_ACD1" localSheetId="24">#REF!</definedName>
    <definedName name="_ACD1" localSheetId="9">#REF!</definedName>
    <definedName name="_ACD1" localSheetId="100">#REF!</definedName>
    <definedName name="_ACD1" localSheetId="40">#REF!</definedName>
    <definedName name="_ACD1" localSheetId="97">#REF!</definedName>
    <definedName name="_ACD1" localSheetId="82">#REF!</definedName>
    <definedName name="_ACD1" localSheetId="52">#REF!</definedName>
    <definedName name="_ACD1" localSheetId="37">#REF!</definedName>
    <definedName name="_ACD1" localSheetId="6">#REF!</definedName>
    <definedName name="_ACD1" localSheetId="75">#REF!</definedName>
    <definedName name="_ACD1" localSheetId="72">#REF!</definedName>
    <definedName name="_ACD1" localSheetId="69">#REF!</definedName>
    <definedName name="_ACD1" localSheetId="66">#REF!</definedName>
    <definedName name="_ACD1" localSheetId="63">#REF!</definedName>
    <definedName name="_ACD1" localSheetId="51">#REF!</definedName>
    <definedName name="_ACD1" localSheetId="29">#REF!</definedName>
    <definedName name="_ACD1" localSheetId="20">#REF!</definedName>
    <definedName name="_ACD1" localSheetId="78">#REF!</definedName>
    <definedName name="_ACD1" localSheetId="17">#REF!</definedName>
    <definedName name="_ACD1" localSheetId="93">#REF!</definedName>
    <definedName name="_ACD1" localSheetId="60">#REF!</definedName>
    <definedName name="_ACD1" localSheetId="48">#REF!</definedName>
    <definedName name="_ACD1" localSheetId="34">#REF!</definedName>
    <definedName name="_ACD1" localSheetId="14">#REF!</definedName>
    <definedName name="_ACD1" localSheetId="2">#REF!</definedName>
    <definedName name="_ACD1" localSheetId="90">#REF!</definedName>
    <definedName name="_ACD1" localSheetId="45">#REF!</definedName>
    <definedName name="_ACD1" localSheetId="87">#REF!</definedName>
    <definedName name="_ACD1" localSheetId="57">#REF!</definedName>
    <definedName name="_ACD1" localSheetId="26">#REF!</definedName>
    <definedName name="_ACD1" localSheetId="11">#REF!</definedName>
    <definedName name="_ACD1" localSheetId="42">#REF!</definedName>
    <definedName name="_ACD1" localSheetId="84">#REF!</definedName>
    <definedName name="_ACD1" localSheetId="54">#REF!</definedName>
    <definedName name="_ACD1" localSheetId="23">#REF!</definedName>
    <definedName name="_ACD1" localSheetId="8">#REF!</definedName>
    <definedName name="_ACD1" localSheetId="99">#REF!</definedName>
    <definedName name="_ACD1" localSheetId="39">#REF!</definedName>
    <definedName name="_ACD1" localSheetId="96">#REF!</definedName>
    <definedName name="_ACD1" localSheetId="81">#REF!</definedName>
    <definedName name="_ACD1" localSheetId="36">#REF!</definedName>
    <definedName name="_ACD1" localSheetId="5">#REF!</definedName>
    <definedName name="_ACD1" localSheetId="138">#REF!</definedName>
    <definedName name="_ACD1" localSheetId="136">#REF!</definedName>
    <definedName name="_ACD1" localSheetId="134">#REF!</definedName>
    <definedName name="_ACD1" localSheetId="140">#REF!</definedName>
    <definedName name="_ACD1">#REF!</definedName>
    <definedName name="_ACD2" localSheetId="74">#REF!</definedName>
    <definedName name="_ACD2" localSheetId="71">#REF!</definedName>
    <definedName name="_ACD2" localSheetId="68">#REF!</definedName>
    <definedName name="_ACD2" localSheetId="65">#REF!</definedName>
    <definedName name="_ACD2" localSheetId="62">#REF!</definedName>
    <definedName name="_ACD2" localSheetId="28">#REF!</definedName>
    <definedName name="_ACD2" localSheetId="19">#REF!</definedName>
    <definedName name="_ACD2" localSheetId="77">#REF!</definedName>
    <definedName name="_ACD2" localSheetId="107">#REF!</definedName>
    <definedName name="_ACD2" localSheetId="32">#REF!</definedName>
    <definedName name="_ACD2" localSheetId="16">#REF!</definedName>
    <definedName name="_ACD2" localSheetId="131">#REF!</definedName>
    <definedName name="_ACD2" localSheetId="59">#REF!</definedName>
    <definedName name="_ACD2" localSheetId="47">#REF!</definedName>
    <definedName name="_ACD2" localSheetId="31">#REF!</definedName>
    <definedName name="_ACD2" localSheetId="13">#REF!</definedName>
    <definedName name="_ACD2" localSheetId="129">#REF!</definedName>
    <definedName name="_ACD2" localSheetId="119">#REF!</definedName>
    <definedName name="_ACD2" localSheetId="105">#REF!</definedName>
    <definedName name="_ACD2" localSheetId="92">#REF!</definedName>
    <definedName name="_ACD2" localSheetId="0">#REF!</definedName>
    <definedName name="_ACD2" localSheetId="1">#REF!</definedName>
    <definedName name="_ACD2" localSheetId="89">#REF!</definedName>
    <definedName name="_ACD2" localSheetId="44">#REF!</definedName>
    <definedName name="_ACD2" localSheetId="86">#REF!</definedName>
    <definedName name="_ACD2" localSheetId="56">#REF!</definedName>
    <definedName name="_ACD2" localSheetId="25">#REF!</definedName>
    <definedName name="_ACD2" localSheetId="117">#REF!</definedName>
    <definedName name="_ACD2" localSheetId="10">#REF!</definedName>
    <definedName name="_ACD2" localSheetId="127">#REF!</definedName>
    <definedName name="_ACD2" localSheetId="103">#REF!</definedName>
    <definedName name="_ACD2" localSheetId="41">#REF!</definedName>
    <definedName name="_ACD2" localSheetId="115">#REF!</definedName>
    <definedName name="_ACD2" localSheetId="101">#REF!</definedName>
    <definedName name="_ACD2" localSheetId="83">#REF!</definedName>
    <definedName name="_ACD2" localSheetId="53">#REF!</definedName>
    <definedName name="_ACD2" localSheetId="22">#REF!</definedName>
    <definedName name="_ACD2" localSheetId="125">#REF!</definedName>
    <definedName name="_ACD2" localSheetId="7">#REF!</definedName>
    <definedName name="_ACD2" localSheetId="98">#REF!</definedName>
    <definedName name="_ACD2" localSheetId="113">#REF!</definedName>
    <definedName name="_ACD2" localSheetId="111">#REF!</definedName>
    <definedName name="_ACD2" localSheetId="38">#REF!</definedName>
    <definedName name="_ACD2" localSheetId="123">#REF!</definedName>
    <definedName name="_ACD2" localSheetId="80">#REF!</definedName>
    <definedName name="_ACD2" localSheetId="50">#REF!</definedName>
    <definedName name="_ACD2" localSheetId="35">#REF!</definedName>
    <definedName name="_ACD2" localSheetId="121">#REF!</definedName>
    <definedName name="_ACD2" localSheetId="109">#REF!</definedName>
    <definedName name="_ACD2" localSheetId="95">#REF!</definedName>
    <definedName name="_ACD2" localSheetId="4">#REF!</definedName>
    <definedName name="_ACD2" localSheetId="137">#REF!</definedName>
    <definedName name="_ACD2" localSheetId="135">#REF!</definedName>
    <definedName name="_ACD2" localSheetId="141">#REF!</definedName>
    <definedName name="_ACD2" localSheetId="133">#REF!</definedName>
    <definedName name="_ACD2" localSheetId="139">#REF!</definedName>
    <definedName name="_ACD2" localSheetId="108">#REF!</definedName>
    <definedName name="_ACD2" localSheetId="132">#REF!</definedName>
    <definedName name="_ACD2" localSheetId="130">#REF!</definedName>
    <definedName name="_ACD2" localSheetId="120">#REF!</definedName>
    <definedName name="_ACD2" localSheetId="106">#REF!</definedName>
    <definedName name="_ACD2" localSheetId="118">#REF!</definedName>
    <definedName name="_ACD2" localSheetId="128">#REF!</definedName>
    <definedName name="_ACD2" localSheetId="104">#REF!</definedName>
    <definedName name="_ACD2" localSheetId="116">#REF!</definedName>
    <definedName name="_ACD2" localSheetId="102">#REF!</definedName>
    <definedName name="_ACD2" localSheetId="126">#REF!</definedName>
    <definedName name="_ACD2" localSheetId="114">#REF!</definedName>
    <definedName name="_ACD2" localSheetId="112">#REF!</definedName>
    <definedName name="_ACD2" localSheetId="124">#REF!</definedName>
    <definedName name="_ACD2" localSheetId="122">#REF!</definedName>
    <definedName name="_ACD2" localSheetId="110">#REF!</definedName>
    <definedName name="_ACD2" localSheetId="76">#REF!</definedName>
    <definedName name="_ACD2" localSheetId="73">#REF!</definedName>
    <definedName name="_ACD2" localSheetId="70">#REF!</definedName>
    <definedName name="_ACD2" localSheetId="67">#REF!</definedName>
    <definedName name="_ACD2" localSheetId="64">#REF!</definedName>
    <definedName name="_ACD2" localSheetId="30">#REF!</definedName>
    <definedName name="_ACD2" localSheetId="21">#REF!</definedName>
    <definedName name="_ACD2" localSheetId="79">#REF!</definedName>
    <definedName name="_ACD2" localSheetId="18">#REF!</definedName>
    <definedName name="_ACD2" localSheetId="94">#REF!</definedName>
    <definedName name="_ACD2" localSheetId="61">#REF!</definedName>
    <definedName name="_ACD2" localSheetId="49">#REF!</definedName>
    <definedName name="_ACD2" localSheetId="33">#REF!</definedName>
    <definedName name="_ACD2" localSheetId="15">#REF!</definedName>
    <definedName name="_ACD2" localSheetId="3">#REF!</definedName>
    <definedName name="_ACD2" localSheetId="91">#REF!</definedName>
    <definedName name="_ACD2" localSheetId="46">#REF!</definedName>
    <definedName name="_ACD2" localSheetId="88">#REF!</definedName>
    <definedName name="_ACD2" localSheetId="58">#REF!</definedName>
    <definedName name="_ACD2" localSheetId="27">#REF!</definedName>
    <definedName name="_ACD2" localSheetId="12">#REF!</definedName>
    <definedName name="_ACD2" localSheetId="43">#REF!</definedName>
    <definedName name="_ACD2" localSheetId="85">#REF!</definedName>
    <definedName name="_ACD2" localSheetId="55">#REF!</definedName>
    <definedName name="_ACD2" localSheetId="24">#REF!</definedName>
    <definedName name="_ACD2" localSheetId="9">#REF!</definedName>
    <definedName name="_ACD2" localSheetId="100">#REF!</definedName>
    <definedName name="_ACD2" localSheetId="40">#REF!</definedName>
    <definedName name="_ACD2" localSheetId="97">#REF!</definedName>
    <definedName name="_ACD2" localSheetId="82">#REF!</definedName>
    <definedName name="_ACD2" localSheetId="52">#REF!</definedName>
    <definedName name="_ACD2" localSheetId="37">#REF!</definedName>
    <definedName name="_ACD2" localSheetId="6">#REF!</definedName>
    <definedName name="_ACD2" localSheetId="75">#REF!</definedName>
    <definedName name="_ACD2" localSheetId="72">#REF!</definedName>
    <definedName name="_ACD2" localSheetId="69">#REF!</definedName>
    <definedName name="_ACD2" localSheetId="66">#REF!</definedName>
    <definedName name="_ACD2" localSheetId="63">#REF!</definedName>
    <definedName name="_ACD2" localSheetId="51">#REF!</definedName>
    <definedName name="_ACD2" localSheetId="29">#REF!</definedName>
    <definedName name="_ACD2" localSheetId="20">#REF!</definedName>
    <definedName name="_ACD2" localSheetId="78">#REF!</definedName>
    <definedName name="_ACD2" localSheetId="17">#REF!</definedName>
    <definedName name="_ACD2" localSheetId="93">#REF!</definedName>
    <definedName name="_ACD2" localSheetId="60">#REF!</definedName>
    <definedName name="_ACD2" localSheetId="48">#REF!</definedName>
    <definedName name="_ACD2" localSheetId="34">#REF!</definedName>
    <definedName name="_ACD2" localSheetId="14">#REF!</definedName>
    <definedName name="_ACD2" localSheetId="2">#REF!</definedName>
    <definedName name="_ACD2" localSheetId="90">#REF!</definedName>
    <definedName name="_ACD2" localSheetId="45">#REF!</definedName>
    <definedName name="_ACD2" localSheetId="87">#REF!</definedName>
    <definedName name="_ACD2" localSheetId="57">#REF!</definedName>
    <definedName name="_ACD2" localSheetId="26">#REF!</definedName>
    <definedName name="_ACD2" localSheetId="11">#REF!</definedName>
    <definedName name="_ACD2" localSheetId="42">#REF!</definedName>
    <definedName name="_ACD2" localSheetId="84">#REF!</definedName>
    <definedName name="_ACD2" localSheetId="54">#REF!</definedName>
    <definedName name="_ACD2" localSheetId="23">#REF!</definedName>
    <definedName name="_ACD2" localSheetId="8">#REF!</definedName>
    <definedName name="_ACD2" localSheetId="99">#REF!</definedName>
    <definedName name="_ACD2" localSheetId="39">#REF!</definedName>
    <definedName name="_ACD2" localSheetId="96">#REF!</definedName>
    <definedName name="_ACD2" localSheetId="81">#REF!</definedName>
    <definedName name="_ACD2" localSheetId="36">#REF!</definedName>
    <definedName name="_ACD2" localSheetId="5">#REF!</definedName>
    <definedName name="_ACD2" localSheetId="138">#REF!</definedName>
    <definedName name="_ACD2" localSheetId="136">#REF!</definedName>
    <definedName name="_ACD2" localSheetId="134">#REF!</definedName>
    <definedName name="_ACD2" localSheetId="140">#REF!</definedName>
    <definedName name="_ACD2">#REF!</definedName>
    <definedName name="_ACD3" localSheetId="74">#REF!</definedName>
    <definedName name="_ACD3" localSheetId="71">#REF!</definedName>
    <definedName name="_ACD3" localSheetId="68">#REF!</definedName>
    <definedName name="_ACD3" localSheetId="65">#REF!</definedName>
    <definedName name="_ACD3" localSheetId="62">#REF!</definedName>
    <definedName name="_ACD3" localSheetId="28">#REF!</definedName>
    <definedName name="_ACD3" localSheetId="19">#REF!</definedName>
    <definedName name="_ACD3" localSheetId="77">#REF!</definedName>
    <definedName name="_ACD3" localSheetId="107">#REF!</definedName>
    <definedName name="_ACD3" localSheetId="32">#REF!</definedName>
    <definedName name="_ACD3" localSheetId="16">#REF!</definedName>
    <definedName name="_ACD3" localSheetId="131">#REF!</definedName>
    <definedName name="_ACD3" localSheetId="59">#REF!</definedName>
    <definedName name="_ACD3" localSheetId="47">#REF!</definedName>
    <definedName name="_ACD3" localSheetId="31">#REF!</definedName>
    <definedName name="_ACD3" localSheetId="13">#REF!</definedName>
    <definedName name="_ACD3" localSheetId="129">#REF!</definedName>
    <definedName name="_ACD3" localSheetId="119">#REF!</definedName>
    <definedName name="_ACD3" localSheetId="105">#REF!</definedName>
    <definedName name="_ACD3" localSheetId="92">#REF!</definedName>
    <definedName name="_ACD3" localSheetId="0">#REF!</definedName>
    <definedName name="_ACD3" localSheetId="1">#REF!</definedName>
    <definedName name="_ACD3" localSheetId="89">#REF!</definedName>
    <definedName name="_ACD3" localSheetId="44">#REF!</definedName>
    <definedName name="_ACD3" localSheetId="86">#REF!</definedName>
    <definedName name="_ACD3" localSheetId="56">#REF!</definedName>
    <definedName name="_ACD3" localSheetId="25">#REF!</definedName>
    <definedName name="_ACD3" localSheetId="117">#REF!</definedName>
    <definedName name="_ACD3" localSheetId="10">#REF!</definedName>
    <definedName name="_ACD3" localSheetId="127">#REF!</definedName>
    <definedName name="_ACD3" localSheetId="103">#REF!</definedName>
    <definedName name="_ACD3" localSheetId="41">#REF!</definedName>
    <definedName name="_ACD3" localSheetId="115">#REF!</definedName>
    <definedName name="_ACD3" localSheetId="101">#REF!</definedName>
    <definedName name="_ACD3" localSheetId="83">#REF!</definedName>
    <definedName name="_ACD3" localSheetId="53">#REF!</definedName>
    <definedName name="_ACD3" localSheetId="22">#REF!</definedName>
    <definedName name="_ACD3" localSheetId="125">#REF!</definedName>
    <definedName name="_ACD3" localSheetId="7">#REF!</definedName>
    <definedName name="_ACD3" localSheetId="98">#REF!</definedName>
    <definedName name="_ACD3" localSheetId="113">#REF!</definedName>
    <definedName name="_ACD3" localSheetId="111">#REF!</definedName>
    <definedName name="_ACD3" localSheetId="38">#REF!</definedName>
    <definedName name="_ACD3" localSheetId="123">#REF!</definedName>
    <definedName name="_ACD3" localSheetId="80">#REF!</definedName>
    <definedName name="_ACD3" localSheetId="50">#REF!</definedName>
    <definedName name="_ACD3" localSheetId="35">#REF!</definedName>
    <definedName name="_ACD3" localSheetId="121">#REF!</definedName>
    <definedName name="_ACD3" localSheetId="109">#REF!</definedName>
    <definedName name="_ACD3" localSheetId="95">#REF!</definedName>
    <definedName name="_ACD3" localSheetId="4">#REF!</definedName>
    <definedName name="_ACD3" localSheetId="137">#REF!</definedName>
    <definedName name="_ACD3" localSheetId="135">#REF!</definedName>
    <definedName name="_ACD3" localSheetId="141">#REF!</definedName>
    <definedName name="_ACD3" localSheetId="133">#REF!</definedName>
    <definedName name="_ACD3" localSheetId="139">#REF!</definedName>
    <definedName name="_ACD3" localSheetId="108">#REF!</definedName>
    <definedName name="_ACD3" localSheetId="132">#REF!</definedName>
    <definedName name="_ACD3" localSheetId="130">#REF!</definedName>
    <definedName name="_ACD3" localSheetId="120">#REF!</definedName>
    <definedName name="_ACD3" localSheetId="106">#REF!</definedName>
    <definedName name="_ACD3" localSheetId="118">#REF!</definedName>
    <definedName name="_ACD3" localSheetId="128">#REF!</definedName>
    <definedName name="_ACD3" localSheetId="104">#REF!</definedName>
    <definedName name="_ACD3" localSheetId="116">#REF!</definedName>
    <definedName name="_ACD3" localSheetId="102">#REF!</definedName>
    <definedName name="_ACD3" localSheetId="126">#REF!</definedName>
    <definedName name="_ACD3" localSheetId="114">#REF!</definedName>
    <definedName name="_ACD3" localSheetId="112">#REF!</definedName>
    <definedName name="_ACD3" localSheetId="124">#REF!</definedName>
    <definedName name="_ACD3" localSheetId="122">#REF!</definedName>
    <definedName name="_ACD3" localSheetId="110">#REF!</definedName>
    <definedName name="_ACD3" localSheetId="76">#REF!</definedName>
    <definedName name="_ACD3" localSheetId="73">#REF!</definedName>
    <definedName name="_ACD3" localSheetId="70">#REF!</definedName>
    <definedName name="_ACD3" localSheetId="67">#REF!</definedName>
    <definedName name="_ACD3" localSheetId="64">#REF!</definedName>
    <definedName name="_ACD3" localSheetId="30">#REF!</definedName>
    <definedName name="_ACD3" localSheetId="21">#REF!</definedName>
    <definedName name="_ACD3" localSheetId="79">#REF!</definedName>
    <definedName name="_ACD3" localSheetId="18">#REF!</definedName>
    <definedName name="_ACD3" localSheetId="94">#REF!</definedName>
    <definedName name="_ACD3" localSheetId="61">#REF!</definedName>
    <definedName name="_ACD3" localSheetId="49">#REF!</definedName>
    <definedName name="_ACD3" localSheetId="33">#REF!</definedName>
    <definedName name="_ACD3" localSheetId="15">#REF!</definedName>
    <definedName name="_ACD3" localSheetId="3">#REF!</definedName>
    <definedName name="_ACD3" localSheetId="91">#REF!</definedName>
    <definedName name="_ACD3" localSheetId="46">#REF!</definedName>
    <definedName name="_ACD3" localSheetId="88">#REF!</definedName>
    <definedName name="_ACD3" localSheetId="58">#REF!</definedName>
    <definedName name="_ACD3" localSheetId="27">#REF!</definedName>
    <definedName name="_ACD3" localSheetId="12">#REF!</definedName>
    <definedName name="_ACD3" localSheetId="43">#REF!</definedName>
    <definedName name="_ACD3" localSheetId="85">#REF!</definedName>
    <definedName name="_ACD3" localSheetId="55">#REF!</definedName>
    <definedName name="_ACD3" localSheetId="24">#REF!</definedName>
    <definedName name="_ACD3" localSheetId="9">#REF!</definedName>
    <definedName name="_ACD3" localSheetId="100">#REF!</definedName>
    <definedName name="_ACD3" localSheetId="40">#REF!</definedName>
    <definedName name="_ACD3" localSheetId="97">#REF!</definedName>
    <definedName name="_ACD3" localSheetId="82">#REF!</definedName>
    <definedName name="_ACD3" localSheetId="52">#REF!</definedName>
    <definedName name="_ACD3" localSheetId="37">#REF!</definedName>
    <definedName name="_ACD3" localSheetId="6">#REF!</definedName>
    <definedName name="_ACD3" localSheetId="75">#REF!</definedName>
    <definedName name="_ACD3" localSheetId="72">#REF!</definedName>
    <definedName name="_ACD3" localSheetId="69">#REF!</definedName>
    <definedName name="_ACD3" localSheetId="66">#REF!</definedName>
    <definedName name="_ACD3" localSheetId="63">#REF!</definedName>
    <definedName name="_ACD3" localSheetId="51">#REF!</definedName>
    <definedName name="_ACD3" localSheetId="29">#REF!</definedName>
    <definedName name="_ACD3" localSheetId="20">#REF!</definedName>
    <definedName name="_ACD3" localSheetId="78">#REF!</definedName>
    <definedName name="_ACD3" localSheetId="17">#REF!</definedName>
    <definedName name="_ACD3" localSheetId="93">#REF!</definedName>
    <definedName name="_ACD3" localSheetId="60">#REF!</definedName>
    <definedName name="_ACD3" localSheetId="48">#REF!</definedName>
    <definedName name="_ACD3" localSheetId="34">#REF!</definedName>
    <definedName name="_ACD3" localSheetId="14">#REF!</definedName>
    <definedName name="_ACD3" localSheetId="2">#REF!</definedName>
    <definedName name="_ACD3" localSheetId="90">#REF!</definedName>
    <definedName name="_ACD3" localSheetId="45">#REF!</definedName>
    <definedName name="_ACD3" localSheetId="87">#REF!</definedName>
    <definedName name="_ACD3" localSheetId="57">#REF!</definedName>
    <definedName name="_ACD3" localSheetId="26">#REF!</definedName>
    <definedName name="_ACD3" localSheetId="11">#REF!</definedName>
    <definedName name="_ACD3" localSheetId="42">#REF!</definedName>
    <definedName name="_ACD3" localSheetId="84">#REF!</definedName>
    <definedName name="_ACD3" localSheetId="54">#REF!</definedName>
    <definedName name="_ACD3" localSheetId="23">#REF!</definedName>
    <definedName name="_ACD3" localSheetId="8">#REF!</definedName>
    <definedName name="_ACD3" localSheetId="99">#REF!</definedName>
    <definedName name="_ACD3" localSheetId="39">#REF!</definedName>
    <definedName name="_ACD3" localSheetId="96">#REF!</definedName>
    <definedName name="_ACD3" localSheetId="81">#REF!</definedName>
    <definedName name="_ACD3" localSheetId="36">#REF!</definedName>
    <definedName name="_ACD3" localSheetId="5">#REF!</definedName>
    <definedName name="_ACD3" localSheetId="138">#REF!</definedName>
    <definedName name="_ACD3" localSheetId="136">#REF!</definedName>
    <definedName name="_ACD3" localSheetId="134">#REF!</definedName>
    <definedName name="_ACD3" localSheetId="140">#REF!</definedName>
    <definedName name="_ACD3">#REF!</definedName>
    <definedName name="_ALK1" localSheetId="74">#REF!</definedName>
    <definedName name="_ALK1" localSheetId="71">#REF!</definedName>
    <definedName name="_ALK1" localSheetId="68">#REF!</definedName>
    <definedName name="_ALK1" localSheetId="65">#REF!</definedName>
    <definedName name="_ALK1" localSheetId="62">#REF!</definedName>
    <definedName name="_ALK1" localSheetId="28">#REF!</definedName>
    <definedName name="_ALK1" localSheetId="19">#REF!</definedName>
    <definedName name="_ALK1" localSheetId="77">#REF!</definedName>
    <definedName name="_ALK1" localSheetId="107">#REF!</definedName>
    <definedName name="_ALK1" localSheetId="32">#REF!</definedName>
    <definedName name="_ALK1" localSheetId="16">#REF!</definedName>
    <definedName name="_ALK1" localSheetId="131">#REF!</definedName>
    <definedName name="_ALK1" localSheetId="59">#REF!</definedName>
    <definedName name="_ALK1" localSheetId="47">#REF!</definedName>
    <definedName name="_ALK1" localSheetId="31">#REF!</definedName>
    <definedName name="_ALK1" localSheetId="13">#REF!</definedName>
    <definedName name="_ALK1" localSheetId="129">#REF!</definedName>
    <definedName name="_ALK1" localSheetId="119">#REF!</definedName>
    <definedName name="_ALK1" localSheetId="105">#REF!</definedName>
    <definedName name="_ALK1" localSheetId="92">#REF!</definedName>
    <definedName name="_ALK1" localSheetId="0">#REF!</definedName>
    <definedName name="_ALK1" localSheetId="1">#REF!</definedName>
    <definedName name="_ALK1" localSheetId="89">#REF!</definedName>
    <definedName name="_ALK1" localSheetId="44">#REF!</definedName>
    <definedName name="_ALK1" localSheetId="86">#REF!</definedName>
    <definedName name="_ALK1" localSheetId="56">#REF!</definedName>
    <definedName name="_ALK1" localSheetId="25">#REF!</definedName>
    <definedName name="_ALK1" localSheetId="117">#REF!</definedName>
    <definedName name="_ALK1" localSheetId="10">#REF!</definedName>
    <definedName name="_ALK1" localSheetId="127">#REF!</definedName>
    <definedName name="_ALK1" localSheetId="103">#REF!</definedName>
    <definedName name="_ALK1" localSheetId="41">#REF!</definedName>
    <definedName name="_ALK1" localSheetId="115">#REF!</definedName>
    <definedName name="_ALK1" localSheetId="101">#REF!</definedName>
    <definedName name="_ALK1" localSheetId="83">#REF!</definedName>
    <definedName name="_ALK1" localSheetId="53">#REF!</definedName>
    <definedName name="_ALK1" localSheetId="22">#REF!</definedName>
    <definedName name="_ALK1" localSheetId="125">#REF!</definedName>
    <definedName name="_ALK1" localSheetId="7">#REF!</definedName>
    <definedName name="_ALK1" localSheetId="98">#REF!</definedName>
    <definedName name="_ALK1" localSheetId="113">#REF!</definedName>
    <definedName name="_ALK1" localSheetId="111">#REF!</definedName>
    <definedName name="_ALK1" localSheetId="38">#REF!</definedName>
    <definedName name="_ALK1" localSheetId="123">#REF!</definedName>
    <definedName name="_ALK1" localSheetId="80">#REF!</definedName>
    <definedName name="_ALK1" localSheetId="50">#REF!</definedName>
    <definedName name="_ALK1" localSheetId="35">#REF!</definedName>
    <definedName name="_ALK1" localSheetId="121">#REF!</definedName>
    <definedName name="_ALK1" localSheetId="109">#REF!</definedName>
    <definedName name="_ALK1" localSheetId="95">#REF!</definedName>
    <definedName name="_ALK1" localSheetId="4">#REF!</definedName>
    <definedName name="_ALK1" localSheetId="137">#REF!</definedName>
    <definedName name="_ALK1" localSheetId="135">#REF!</definedName>
    <definedName name="_ALK1" localSheetId="141">#REF!</definedName>
    <definedName name="_ALK1" localSheetId="133">#REF!</definedName>
    <definedName name="_ALK1" localSheetId="139">#REF!</definedName>
    <definedName name="_ALK1" localSheetId="108">#REF!</definedName>
    <definedName name="_ALK1" localSheetId="132">#REF!</definedName>
    <definedName name="_ALK1" localSheetId="130">#REF!</definedName>
    <definedName name="_ALK1" localSheetId="120">#REF!</definedName>
    <definedName name="_ALK1" localSheetId="106">#REF!</definedName>
    <definedName name="_ALK1" localSheetId="118">#REF!</definedName>
    <definedName name="_ALK1" localSheetId="128">#REF!</definedName>
    <definedName name="_ALK1" localSheetId="104">#REF!</definedName>
    <definedName name="_ALK1" localSheetId="116">#REF!</definedName>
    <definedName name="_ALK1" localSheetId="102">#REF!</definedName>
    <definedName name="_ALK1" localSheetId="126">#REF!</definedName>
    <definedName name="_ALK1" localSheetId="114">#REF!</definedName>
    <definedName name="_ALK1" localSheetId="112">#REF!</definedName>
    <definedName name="_ALK1" localSheetId="124">#REF!</definedName>
    <definedName name="_ALK1" localSheetId="122">#REF!</definedName>
    <definedName name="_ALK1" localSheetId="110">#REF!</definedName>
    <definedName name="_ALK1" localSheetId="76">#REF!</definedName>
    <definedName name="_ALK1" localSheetId="73">#REF!</definedName>
    <definedName name="_ALK1" localSheetId="70">#REF!</definedName>
    <definedName name="_ALK1" localSheetId="67">#REF!</definedName>
    <definedName name="_ALK1" localSheetId="64">#REF!</definedName>
    <definedName name="_ALK1" localSheetId="30">#REF!</definedName>
    <definedName name="_ALK1" localSheetId="21">#REF!</definedName>
    <definedName name="_ALK1" localSheetId="79">#REF!</definedName>
    <definedName name="_ALK1" localSheetId="18">#REF!</definedName>
    <definedName name="_ALK1" localSheetId="94">#REF!</definedName>
    <definedName name="_ALK1" localSheetId="61">#REF!</definedName>
    <definedName name="_ALK1" localSheetId="49">#REF!</definedName>
    <definedName name="_ALK1" localSheetId="33">#REF!</definedName>
    <definedName name="_ALK1" localSheetId="15">#REF!</definedName>
    <definedName name="_ALK1" localSheetId="3">#REF!</definedName>
    <definedName name="_ALK1" localSheetId="91">#REF!</definedName>
    <definedName name="_ALK1" localSheetId="46">#REF!</definedName>
    <definedName name="_ALK1" localSheetId="88">#REF!</definedName>
    <definedName name="_ALK1" localSheetId="58">#REF!</definedName>
    <definedName name="_ALK1" localSheetId="27">#REF!</definedName>
    <definedName name="_ALK1" localSheetId="12">#REF!</definedName>
    <definedName name="_ALK1" localSheetId="43">#REF!</definedName>
    <definedName name="_ALK1" localSheetId="85">#REF!</definedName>
    <definedName name="_ALK1" localSheetId="55">#REF!</definedName>
    <definedName name="_ALK1" localSheetId="24">#REF!</definedName>
    <definedName name="_ALK1" localSheetId="9">#REF!</definedName>
    <definedName name="_ALK1" localSheetId="100">#REF!</definedName>
    <definedName name="_ALK1" localSheetId="40">#REF!</definedName>
    <definedName name="_ALK1" localSheetId="97">#REF!</definedName>
    <definedName name="_ALK1" localSheetId="82">#REF!</definedName>
    <definedName name="_ALK1" localSheetId="52">#REF!</definedName>
    <definedName name="_ALK1" localSheetId="37">#REF!</definedName>
    <definedName name="_ALK1" localSheetId="6">#REF!</definedName>
    <definedName name="_ALK1" localSheetId="75">#REF!</definedName>
    <definedName name="_ALK1" localSheetId="72">#REF!</definedName>
    <definedName name="_ALK1" localSheetId="69">#REF!</definedName>
    <definedName name="_ALK1" localSheetId="66">#REF!</definedName>
    <definedName name="_ALK1" localSheetId="63">#REF!</definedName>
    <definedName name="_ALK1" localSheetId="51">#REF!</definedName>
    <definedName name="_ALK1" localSheetId="29">#REF!</definedName>
    <definedName name="_ALK1" localSheetId="20">#REF!</definedName>
    <definedName name="_ALK1" localSheetId="78">#REF!</definedName>
    <definedName name="_ALK1" localSheetId="17">#REF!</definedName>
    <definedName name="_ALK1" localSheetId="93">#REF!</definedName>
    <definedName name="_ALK1" localSheetId="60">#REF!</definedName>
    <definedName name="_ALK1" localSheetId="48">#REF!</definedName>
    <definedName name="_ALK1" localSheetId="34">#REF!</definedName>
    <definedName name="_ALK1" localSheetId="14">#REF!</definedName>
    <definedName name="_ALK1" localSheetId="2">#REF!</definedName>
    <definedName name="_ALK1" localSheetId="90">#REF!</definedName>
    <definedName name="_ALK1" localSheetId="45">#REF!</definedName>
    <definedName name="_ALK1" localSheetId="87">#REF!</definedName>
    <definedName name="_ALK1" localSheetId="57">#REF!</definedName>
    <definedName name="_ALK1" localSheetId="26">#REF!</definedName>
    <definedName name="_ALK1" localSheetId="11">#REF!</definedName>
    <definedName name="_ALK1" localSheetId="42">#REF!</definedName>
    <definedName name="_ALK1" localSheetId="84">#REF!</definedName>
    <definedName name="_ALK1" localSheetId="54">#REF!</definedName>
    <definedName name="_ALK1" localSheetId="23">#REF!</definedName>
    <definedName name="_ALK1" localSheetId="8">#REF!</definedName>
    <definedName name="_ALK1" localSheetId="99">#REF!</definedName>
    <definedName name="_ALK1" localSheetId="39">#REF!</definedName>
    <definedName name="_ALK1" localSheetId="96">#REF!</definedName>
    <definedName name="_ALK1" localSheetId="81">#REF!</definedName>
    <definedName name="_ALK1" localSheetId="36">#REF!</definedName>
    <definedName name="_ALK1" localSheetId="5">#REF!</definedName>
    <definedName name="_ALK1" localSheetId="138">#REF!</definedName>
    <definedName name="_ALK1" localSheetId="136">#REF!</definedName>
    <definedName name="_ALK1" localSheetId="134">#REF!</definedName>
    <definedName name="_ALK1" localSheetId="140">#REF!</definedName>
    <definedName name="_ALK1">#REF!</definedName>
    <definedName name="_ALK2" localSheetId="74">#REF!</definedName>
    <definedName name="_ALK2" localSheetId="71">#REF!</definedName>
    <definedName name="_ALK2" localSheetId="68">#REF!</definedName>
    <definedName name="_ALK2" localSheetId="65">#REF!</definedName>
    <definedName name="_ALK2" localSheetId="62">#REF!</definedName>
    <definedName name="_ALK2" localSheetId="28">#REF!</definedName>
    <definedName name="_ALK2" localSheetId="19">#REF!</definedName>
    <definedName name="_ALK2" localSheetId="77">#REF!</definedName>
    <definedName name="_ALK2" localSheetId="107">#REF!</definedName>
    <definedName name="_ALK2" localSheetId="32">#REF!</definedName>
    <definedName name="_ALK2" localSheetId="16">#REF!</definedName>
    <definedName name="_ALK2" localSheetId="131">#REF!</definedName>
    <definedName name="_ALK2" localSheetId="59">#REF!</definedName>
    <definedName name="_ALK2" localSheetId="47">#REF!</definedName>
    <definedName name="_ALK2" localSheetId="31">#REF!</definedName>
    <definedName name="_ALK2" localSheetId="13">#REF!</definedName>
    <definedName name="_ALK2" localSheetId="129">#REF!</definedName>
    <definedName name="_ALK2" localSheetId="119">#REF!</definedName>
    <definedName name="_ALK2" localSheetId="105">#REF!</definedName>
    <definedName name="_ALK2" localSheetId="92">#REF!</definedName>
    <definedName name="_ALK2" localSheetId="0">#REF!</definedName>
    <definedName name="_ALK2" localSheetId="1">#REF!</definedName>
    <definedName name="_ALK2" localSheetId="89">#REF!</definedName>
    <definedName name="_ALK2" localSheetId="44">#REF!</definedName>
    <definedName name="_ALK2" localSheetId="86">#REF!</definedName>
    <definedName name="_ALK2" localSheetId="56">#REF!</definedName>
    <definedName name="_ALK2" localSheetId="25">#REF!</definedName>
    <definedName name="_ALK2" localSheetId="117">#REF!</definedName>
    <definedName name="_ALK2" localSheetId="10">#REF!</definedName>
    <definedName name="_ALK2" localSheetId="127">#REF!</definedName>
    <definedName name="_ALK2" localSheetId="103">#REF!</definedName>
    <definedName name="_ALK2" localSheetId="41">#REF!</definedName>
    <definedName name="_ALK2" localSheetId="115">#REF!</definedName>
    <definedName name="_ALK2" localSheetId="101">#REF!</definedName>
    <definedName name="_ALK2" localSheetId="83">#REF!</definedName>
    <definedName name="_ALK2" localSheetId="53">#REF!</definedName>
    <definedName name="_ALK2" localSheetId="22">#REF!</definedName>
    <definedName name="_ALK2" localSheetId="125">#REF!</definedName>
    <definedName name="_ALK2" localSheetId="7">#REF!</definedName>
    <definedName name="_ALK2" localSheetId="98">#REF!</definedName>
    <definedName name="_ALK2" localSheetId="113">#REF!</definedName>
    <definedName name="_ALK2" localSheetId="111">#REF!</definedName>
    <definedName name="_ALK2" localSheetId="38">#REF!</definedName>
    <definedName name="_ALK2" localSheetId="123">#REF!</definedName>
    <definedName name="_ALK2" localSheetId="80">#REF!</definedName>
    <definedName name="_ALK2" localSheetId="50">#REF!</definedName>
    <definedName name="_ALK2" localSheetId="35">#REF!</definedName>
    <definedName name="_ALK2" localSheetId="121">#REF!</definedName>
    <definedName name="_ALK2" localSheetId="109">#REF!</definedName>
    <definedName name="_ALK2" localSheetId="95">#REF!</definedName>
    <definedName name="_ALK2" localSheetId="4">#REF!</definedName>
    <definedName name="_ALK2" localSheetId="137">#REF!</definedName>
    <definedName name="_ALK2" localSheetId="135">#REF!</definedName>
    <definedName name="_ALK2" localSheetId="141">#REF!</definedName>
    <definedName name="_ALK2" localSheetId="133">#REF!</definedName>
    <definedName name="_ALK2" localSheetId="139">#REF!</definedName>
    <definedName name="_ALK2" localSheetId="108">#REF!</definedName>
    <definedName name="_ALK2" localSheetId="132">#REF!</definedName>
    <definedName name="_ALK2" localSheetId="130">#REF!</definedName>
    <definedName name="_ALK2" localSheetId="120">#REF!</definedName>
    <definedName name="_ALK2" localSheetId="106">#REF!</definedName>
    <definedName name="_ALK2" localSheetId="118">#REF!</definedName>
    <definedName name="_ALK2" localSheetId="128">#REF!</definedName>
    <definedName name="_ALK2" localSheetId="104">#REF!</definedName>
    <definedName name="_ALK2" localSheetId="116">#REF!</definedName>
    <definedName name="_ALK2" localSheetId="102">#REF!</definedName>
    <definedName name="_ALK2" localSheetId="126">#REF!</definedName>
    <definedName name="_ALK2" localSheetId="114">#REF!</definedName>
    <definedName name="_ALK2" localSheetId="112">#REF!</definedName>
    <definedName name="_ALK2" localSheetId="124">#REF!</definedName>
    <definedName name="_ALK2" localSheetId="122">#REF!</definedName>
    <definedName name="_ALK2" localSheetId="110">#REF!</definedName>
    <definedName name="_ALK2" localSheetId="76">#REF!</definedName>
    <definedName name="_ALK2" localSheetId="73">#REF!</definedName>
    <definedName name="_ALK2" localSheetId="70">#REF!</definedName>
    <definedName name="_ALK2" localSheetId="67">#REF!</definedName>
    <definedName name="_ALK2" localSheetId="64">#REF!</definedName>
    <definedName name="_ALK2" localSheetId="30">#REF!</definedName>
    <definedName name="_ALK2" localSheetId="21">#REF!</definedName>
    <definedName name="_ALK2" localSheetId="79">#REF!</definedName>
    <definedName name="_ALK2" localSheetId="18">#REF!</definedName>
    <definedName name="_ALK2" localSheetId="94">#REF!</definedName>
    <definedName name="_ALK2" localSheetId="61">#REF!</definedName>
    <definedName name="_ALK2" localSheetId="49">#REF!</definedName>
    <definedName name="_ALK2" localSheetId="33">#REF!</definedName>
    <definedName name="_ALK2" localSheetId="15">#REF!</definedName>
    <definedName name="_ALK2" localSheetId="3">#REF!</definedName>
    <definedName name="_ALK2" localSheetId="91">#REF!</definedName>
    <definedName name="_ALK2" localSheetId="46">#REF!</definedName>
    <definedName name="_ALK2" localSheetId="88">#REF!</definedName>
    <definedName name="_ALK2" localSheetId="58">#REF!</definedName>
    <definedName name="_ALK2" localSheetId="27">#REF!</definedName>
    <definedName name="_ALK2" localSheetId="12">#REF!</definedName>
    <definedName name="_ALK2" localSheetId="43">#REF!</definedName>
    <definedName name="_ALK2" localSheetId="85">#REF!</definedName>
    <definedName name="_ALK2" localSheetId="55">#REF!</definedName>
    <definedName name="_ALK2" localSheetId="24">#REF!</definedName>
    <definedName name="_ALK2" localSheetId="9">#REF!</definedName>
    <definedName name="_ALK2" localSheetId="100">#REF!</definedName>
    <definedName name="_ALK2" localSheetId="40">#REF!</definedName>
    <definedName name="_ALK2" localSheetId="97">#REF!</definedName>
    <definedName name="_ALK2" localSheetId="82">#REF!</definedName>
    <definedName name="_ALK2" localSheetId="52">#REF!</definedName>
    <definedName name="_ALK2" localSheetId="37">#REF!</definedName>
    <definedName name="_ALK2" localSheetId="6">#REF!</definedName>
    <definedName name="_ALK2" localSheetId="75">#REF!</definedName>
    <definedName name="_ALK2" localSheetId="72">#REF!</definedName>
    <definedName name="_ALK2" localSheetId="69">#REF!</definedName>
    <definedName name="_ALK2" localSheetId="66">#REF!</definedName>
    <definedName name="_ALK2" localSheetId="63">#REF!</definedName>
    <definedName name="_ALK2" localSheetId="51">#REF!</definedName>
    <definedName name="_ALK2" localSheetId="29">#REF!</definedName>
    <definedName name="_ALK2" localSheetId="20">#REF!</definedName>
    <definedName name="_ALK2" localSheetId="78">#REF!</definedName>
    <definedName name="_ALK2" localSheetId="17">#REF!</definedName>
    <definedName name="_ALK2" localSheetId="93">#REF!</definedName>
    <definedName name="_ALK2" localSheetId="60">#REF!</definedName>
    <definedName name="_ALK2" localSheetId="48">#REF!</definedName>
    <definedName name="_ALK2" localSheetId="34">#REF!</definedName>
    <definedName name="_ALK2" localSheetId="14">#REF!</definedName>
    <definedName name="_ALK2" localSheetId="2">#REF!</definedName>
    <definedName name="_ALK2" localSheetId="90">#REF!</definedName>
    <definedName name="_ALK2" localSheetId="45">#REF!</definedName>
    <definedName name="_ALK2" localSheetId="87">#REF!</definedName>
    <definedName name="_ALK2" localSheetId="57">#REF!</definedName>
    <definedName name="_ALK2" localSheetId="26">#REF!</definedName>
    <definedName name="_ALK2" localSheetId="11">#REF!</definedName>
    <definedName name="_ALK2" localSheetId="42">#REF!</definedName>
    <definedName name="_ALK2" localSheetId="84">#REF!</definedName>
    <definedName name="_ALK2" localSheetId="54">#REF!</definedName>
    <definedName name="_ALK2" localSheetId="23">#REF!</definedName>
    <definedName name="_ALK2" localSheetId="8">#REF!</definedName>
    <definedName name="_ALK2" localSheetId="99">#REF!</definedName>
    <definedName name="_ALK2" localSheetId="39">#REF!</definedName>
    <definedName name="_ALK2" localSheetId="96">#REF!</definedName>
    <definedName name="_ALK2" localSheetId="81">#REF!</definedName>
    <definedName name="_ALK2" localSheetId="36">#REF!</definedName>
    <definedName name="_ALK2" localSheetId="5">#REF!</definedName>
    <definedName name="_ALK2" localSheetId="138">#REF!</definedName>
    <definedName name="_ALK2" localSheetId="136">#REF!</definedName>
    <definedName name="_ALK2" localSheetId="134">#REF!</definedName>
    <definedName name="_ALK2" localSheetId="140">#REF!</definedName>
    <definedName name="_ALK2">#REF!</definedName>
    <definedName name="_ALK3" localSheetId="74">#REF!</definedName>
    <definedName name="_ALK3" localSheetId="71">#REF!</definedName>
    <definedName name="_ALK3" localSheetId="68">#REF!</definedName>
    <definedName name="_ALK3" localSheetId="65">#REF!</definedName>
    <definedName name="_ALK3" localSheetId="62">#REF!</definedName>
    <definedName name="_ALK3" localSheetId="28">#REF!</definedName>
    <definedName name="_ALK3" localSheetId="19">#REF!</definedName>
    <definedName name="_ALK3" localSheetId="77">#REF!</definedName>
    <definedName name="_ALK3" localSheetId="107">#REF!</definedName>
    <definedName name="_ALK3" localSheetId="32">#REF!</definedName>
    <definedName name="_ALK3" localSheetId="16">#REF!</definedName>
    <definedName name="_ALK3" localSheetId="131">#REF!</definedName>
    <definedName name="_ALK3" localSheetId="59">#REF!</definedName>
    <definedName name="_ALK3" localSheetId="47">#REF!</definedName>
    <definedName name="_ALK3" localSheetId="31">#REF!</definedName>
    <definedName name="_ALK3" localSheetId="13">#REF!</definedName>
    <definedName name="_ALK3" localSheetId="129">#REF!</definedName>
    <definedName name="_ALK3" localSheetId="119">#REF!</definedName>
    <definedName name="_ALK3" localSheetId="105">#REF!</definedName>
    <definedName name="_ALK3" localSheetId="92">#REF!</definedName>
    <definedName name="_ALK3" localSheetId="0">#REF!</definedName>
    <definedName name="_ALK3" localSheetId="1">#REF!</definedName>
    <definedName name="_ALK3" localSheetId="89">#REF!</definedName>
    <definedName name="_ALK3" localSheetId="44">#REF!</definedName>
    <definedName name="_ALK3" localSheetId="86">#REF!</definedName>
    <definedName name="_ALK3" localSheetId="56">#REF!</definedName>
    <definedName name="_ALK3" localSheetId="25">#REF!</definedName>
    <definedName name="_ALK3" localSheetId="117">#REF!</definedName>
    <definedName name="_ALK3" localSheetId="10">#REF!</definedName>
    <definedName name="_ALK3" localSheetId="127">#REF!</definedName>
    <definedName name="_ALK3" localSheetId="103">#REF!</definedName>
    <definedName name="_ALK3" localSheetId="41">#REF!</definedName>
    <definedName name="_ALK3" localSheetId="115">#REF!</definedName>
    <definedName name="_ALK3" localSheetId="101">#REF!</definedName>
    <definedName name="_ALK3" localSheetId="83">#REF!</definedName>
    <definedName name="_ALK3" localSheetId="53">#REF!</definedName>
    <definedName name="_ALK3" localSheetId="22">#REF!</definedName>
    <definedName name="_ALK3" localSheetId="125">#REF!</definedName>
    <definedName name="_ALK3" localSheetId="7">#REF!</definedName>
    <definedName name="_ALK3" localSheetId="98">#REF!</definedName>
    <definedName name="_ALK3" localSheetId="113">#REF!</definedName>
    <definedName name="_ALK3" localSheetId="111">#REF!</definedName>
    <definedName name="_ALK3" localSheetId="38">#REF!</definedName>
    <definedName name="_ALK3" localSheetId="123">#REF!</definedName>
    <definedName name="_ALK3" localSheetId="80">#REF!</definedName>
    <definedName name="_ALK3" localSheetId="50">#REF!</definedName>
    <definedName name="_ALK3" localSheetId="35">#REF!</definedName>
    <definedName name="_ALK3" localSheetId="121">#REF!</definedName>
    <definedName name="_ALK3" localSheetId="109">#REF!</definedName>
    <definedName name="_ALK3" localSheetId="95">#REF!</definedName>
    <definedName name="_ALK3" localSheetId="4">#REF!</definedName>
    <definedName name="_ALK3" localSheetId="137">#REF!</definedName>
    <definedName name="_ALK3" localSheetId="135">#REF!</definedName>
    <definedName name="_ALK3" localSheetId="141">#REF!</definedName>
    <definedName name="_ALK3" localSheetId="133">#REF!</definedName>
    <definedName name="_ALK3" localSheetId="139">#REF!</definedName>
    <definedName name="_ALK3" localSheetId="108">#REF!</definedName>
    <definedName name="_ALK3" localSheetId="132">#REF!</definedName>
    <definedName name="_ALK3" localSheetId="130">#REF!</definedName>
    <definedName name="_ALK3" localSheetId="120">#REF!</definedName>
    <definedName name="_ALK3" localSheetId="106">#REF!</definedName>
    <definedName name="_ALK3" localSheetId="118">#REF!</definedName>
    <definedName name="_ALK3" localSheetId="128">#REF!</definedName>
    <definedName name="_ALK3" localSheetId="104">#REF!</definedName>
    <definedName name="_ALK3" localSheetId="116">#REF!</definedName>
    <definedName name="_ALK3" localSheetId="102">#REF!</definedName>
    <definedName name="_ALK3" localSheetId="126">#REF!</definedName>
    <definedName name="_ALK3" localSheetId="114">#REF!</definedName>
    <definedName name="_ALK3" localSheetId="112">#REF!</definedName>
    <definedName name="_ALK3" localSheetId="124">#REF!</definedName>
    <definedName name="_ALK3" localSheetId="122">#REF!</definedName>
    <definedName name="_ALK3" localSheetId="110">#REF!</definedName>
    <definedName name="_ALK3" localSheetId="76">#REF!</definedName>
    <definedName name="_ALK3" localSheetId="73">#REF!</definedName>
    <definedName name="_ALK3" localSheetId="70">#REF!</definedName>
    <definedName name="_ALK3" localSheetId="67">#REF!</definedName>
    <definedName name="_ALK3" localSheetId="64">#REF!</definedName>
    <definedName name="_ALK3" localSheetId="30">#REF!</definedName>
    <definedName name="_ALK3" localSheetId="21">#REF!</definedName>
    <definedName name="_ALK3" localSheetId="79">#REF!</definedName>
    <definedName name="_ALK3" localSheetId="18">#REF!</definedName>
    <definedName name="_ALK3" localSheetId="94">#REF!</definedName>
    <definedName name="_ALK3" localSheetId="61">#REF!</definedName>
    <definedName name="_ALK3" localSheetId="49">#REF!</definedName>
    <definedName name="_ALK3" localSheetId="33">#REF!</definedName>
    <definedName name="_ALK3" localSheetId="15">#REF!</definedName>
    <definedName name="_ALK3" localSheetId="3">#REF!</definedName>
    <definedName name="_ALK3" localSheetId="91">#REF!</definedName>
    <definedName name="_ALK3" localSheetId="46">#REF!</definedName>
    <definedName name="_ALK3" localSheetId="88">#REF!</definedName>
    <definedName name="_ALK3" localSheetId="58">#REF!</definedName>
    <definedName name="_ALK3" localSheetId="27">#REF!</definedName>
    <definedName name="_ALK3" localSheetId="12">#REF!</definedName>
    <definedName name="_ALK3" localSheetId="43">#REF!</definedName>
    <definedName name="_ALK3" localSheetId="85">#REF!</definedName>
    <definedName name="_ALK3" localSheetId="55">#REF!</definedName>
    <definedName name="_ALK3" localSheetId="24">#REF!</definedName>
    <definedName name="_ALK3" localSheetId="9">#REF!</definedName>
    <definedName name="_ALK3" localSheetId="100">#REF!</definedName>
    <definedName name="_ALK3" localSheetId="40">#REF!</definedName>
    <definedName name="_ALK3" localSheetId="97">#REF!</definedName>
    <definedName name="_ALK3" localSheetId="82">#REF!</definedName>
    <definedName name="_ALK3" localSheetId="52">#REF!</definedName>
    <definedName name="_ALK3" localSheetId="37">#REF!</definedName>
    <definedName name="_ALK3" localSheetId="6">#REF!</definedName>
    <definedName name="_ALK3" localSheetId="75">#REF!</definedName>
    <definedName name="_ALK3" localSheetId="72">#REF!</definedName>
    <definedName name="_ALK3" localSheetId="69">#REF!</definedName>
    <definedName name="_ALK3" localSheetId="66">#REF!</definedName>
    <definedName name="_ALK3" localSheetId="63">#REF!</definedName>
    <definedName name="_ALK3" localSheetId="51">#REF!</definedName>
    <definedName name="_ALK3" localSheetId="29">#REF!</definedName>
    <definedName name="_ALK3" localSheetId="20">#REF!</definedName>
    <definedName name="_ALK3" localSheetId="78">#REF!</definedName>
    <definedName name="_ALK3" localSheetId="17">#REF!</definedName>
    <definedName name="_ALK3" localSheetId="93">#REF!</definedName>
    <definedName name="_ALK3" localSheetId="60">#REF!</definedName>
    <definedName name="_ALK3" localSheetId="48">#REF!</definedName>
    <definedName name="_ALK3" localSheetId="34">#REF!</definedName>
    <definedName name="_ALK3" localSheetId="14">#REF!</definedName>
    <definedName name="_ALK3" localSheetId="2">#REF!</definedName>
    <definedName name="_ALK3" localSheetId="90">#REF!</definedName>
    <definedName name="_ALK3" localSheetId="45">#REF!</definedName>
    <definedName name="_ALK3" localSheetId="87">#REF!</definedName>
    <definedName name="_ALK3" localSheetId="57">#REF!</definedName>
    <definedName name="_ALK3" localSheetId="26">#REF!</definedName>
    <definedName name="_ALK3" localSheetId="11">#REF!</definedName>
    <definedName name="_ALK3" localSheetId="42">#REF!</definedName>
    <definedName name="_ALK3" localSheetId="84">#REF!</definedName>
    <definedName name="_ALK3" localSheetId="54">#REF!</definedName>
    <definedName name="_ALK3" localSheetId="23">#REF!</definedName>
    <definedName name="_ALK3" localSheetId="8">#REF!</definedName>
    <definedName name="_ALK3" localSheetId="99">#REF!</definedName>
    <definedName name="_ALK3" localSheetId="39">#REF!</definedName>
    <definedName name="_ALK3" localSheetId="96">#REF!</definedName>
    <definedName name="_ALK3" localSheetId="81">#REF!</definedName>
    <definedName name="_ALK3" localSheetId="36">#REF!</definedName>
    <definedName name="_ALK3" localSheetId="5">#REF!</definedName>
    <definedName name="_ALK3" localSheetId="138">#REF!</definedName>
    <definedName name="_ALK3" localSheetId="136">#REF!</definedName>
    <definedName name="_ALK3" localSheetId="134">#REF!</definedName>
    <definedName name="_ALK3" localSheetId="140">#REF!</definedName>
    <definedName name="_ALK3">#REF!</definedName>
    <definedName name="_coc2" localSheetId="74">#REF!</definedName>
    <definedName name="_coc2" localSheetId="71">#REF!</definedName>
    <definedName name="_coc2" localSheetId="68">#REF!</definedName>
    <definedName name="_coc2" localSheetId="65">#REF!</definedName>
    <definedName name="_coc2" localSheetId="62">#REF!</definedName>
    <definedName name="_coc2" localSheetId="28">#REF!</definedName>
    <definedName name="_coc2" localSheetId="19">#REF!</definedName>
    <definedName name="_coc2" localSheetId="77">#REF!</definedName>
    <definedName name="_coc2" localSheetId="107">#REF!</definedName>
    <definedName name="_coc2" localSheetId="32">#REF!</definedName>
    <definedName name="_coc2" localSheetId="16">#REF!</definedName>
    <definedName name="_coc2" localSheetId="131">#REF!</definedName>
    <definedName name="_coc2" localSheetId="59">#REF!</definedName>
    <definedName name="_coc2" localSheetId="47">#REF!</definedName>
    <definedName name="_coc2" localSheetId="31">#REF!</definedName>
    <definedName name="_coc2" localSheetId="13">#REF!</definedName>
    <definedName name="_coc2" localSheetId="129">#REF!</definedName>
    <definedName name="_coc2" localSheetId="119">#REF!</definedName>
    <definedName name="_coc2" localSheetId="105">#REF!</definedName>
    <definedName name="_coc2" localSheetId="92">#REF!</definedName>
    <definedName name="_coc2" localSheetId="0">#REF!</definedName>
    <definedName name="_coc2" localSheetId="1">#REF!</definedName>
    <definedName name="_coc2" localSheetId="89">#REF!</definedName>
    <definedName name="_coc2" localSheetId="44">#REF!</definedName>
    <definedName name="_coc2" localSheetId="86">#REF!</definedName>
    <definedName name="_coc2" localSheetId="56">#REF!</definedName>
    <definedName name="_coc2" localSheetId="25">#REF!</definedName>
    <definedName name="_coc2" localSheetId="117">#REF!</definedName>
    <definedName name="_coc2" localSheetId="10">#REF!</definedName>
    <definedName name="_coc2" localSheetId="127">#REF!</definedName>
    <definedName name="_coc2" localSheetId="103">#REF!</definedName>
    <definedName name="_coc2" localSheetId="41">#REF!</definedName>
    <definedName name="_coc2" localSheetId="115">#REF!</definedName>
    <definedName name="_coc2" localSheetId="101">#REF!</definedName>
    <definedName name="_coc2" localSheetId="83">#REF!</definedName>
    <definedName name="_coc2" localSheetId="53">#REF!</definedName>
    <definedName name="_coc2" localSheetId="22">#REF!</definedName>
    <definedName name="_coc2" localSheetId="125">#REF!</definedName>
    <definedName name="_coc2" localSheetId="7">#REF!</definedName>
    <definedName name="_coc2" localSheetId="98">#REF!</definedName>
    <definedName name="_coc2" localSheetId="113">#REF!</definedName>
    <definedName name="_coc2" localSheetId="111">#REF!</definedName>
    <definedName name="_coc2" localSheetId="38">#REF!</definedName>
    <definedName name="_coc2" localSheetId="123">#REF!</definedName>
    <definedName name="_coc2" localSheetId="80">#REF!</definedName>
    <definedName name="_coc2" localSheetId="50">#REF!</definedName>
    <definedName name="_coc2" localSheetId="35">#REF!</definedName>
    <definedName name="_coc2" localSheetId="121">#REF!</definedName>
    <definedName name="_coc2" localSheetId="109">#REF!</definedName>
    <definedName name="_coc2" localSheetId="95">#REF!</definedName>
    <definedName name="_coc2" localSheetId="4">#REF!</definedName>
    <definedName name="_coc2" localSheetId="137">#REF!</definedName>
    <definedName name="_coc2" localSheetId="135">#REF!</definedName>
    <definedName name="_coc2" localSheetId="141">#REF!</definedName>
    <definedName name="_coc2" localSheetId="133">#REF!</definedName>
    <definedName name="_coc2" localSheetId="139">#REF!</definedName>
    <definedName name="_coc2" localSheetId="108">#REF!</definedName>
    <definedName name="_coc2" localSheetId="132">#REF!</definedName>
    <definedName name="_coc2" localSheetId="130">#REF!</definedName>
    <definedName name="_coc2" localSheetId="120">#REF!</definedName>
    <definedName name="_coc2" localSheetId="106">#REF!</definedName>
    <definedName name="_coc2" localSheetId="118">#REF!</definedName>
    <definedName name="_coc2" localSheetId="128">#REF!</definedName>
    <definedName name="_coc2" localSheetId="104">#REF!</definedName>
    <definedName name="_coc2" localSheetId="116">#REF!</definedName>
    <definedName name="_coc2" localSheetId="102">#REF!</definedName>
    <definedName name="_coc2" localSheetId="126">#REF!</definedName>
    <definedName name="_coc2" localSheetId="114">#REF!</definedName>
    <definedName name="_coc2" localSheetId="112">#REF!</definedName>
    <definedName name="_coc2" localSheetId="124">#REF!</definedName>
    <definedName name="_coc2" localSheetId="122">#REF!</definedName>
    <definedName name="_coc2" localSheetId="110">#REF!</definedName>
    <definedName name="_coc2" localSheetId="76">#REF!</definedName>
    <definedName name="_coc2" localSheetId="73">#REF!</definedName>
    <definedName name="_coc2" localSheetId="70">#REF!</definedName>
    <definedName name="_coc2" localSheetId="67">#REF!</definedName>
    <definedName name="_coc2" localSheetId="64">#REF!</definedName>
    <definedName name="_coc2" localSheetId="30">#REF!</definedName>
    <definedName name="_coc2" localSheetId="21">#REF!</definedName>
    <definedName name="_coc2" localSheetId="79">#REF!</definedName>
    <definedName name="_coc2" localSheetId="18">#REF!</definedName>
    <definedName name="_coc2" localSheetId="94">#REF!</definedName>
    <definedName name="_coc2" localSheetId="61">#REF!</definedName>
    <definedName name="_coc2" localSheetId="49">#REF!</definedName>
    <definedName name="_coc2" localSheetId="33">#REF!</definedName>
    <definedName name="_coc2" localSheetId="15">#REF!</definedName>
    <definedName name="_coc2" localSheetId="3">#REF!</definedName>
    <definedName name="_coc2" localSheetId="91">#REF!</definedName>
    <definedName name="_coc2" localSheetId="46">#REF!</definedName>
    <definedName name="_coc2" localSheetId="88">#REF!</definedName>
    <definedName name="_coc2" localSheetId="58">#REF!</definedName>
    <definedName name="_coc2" localSheetId="27">#REF!</definedName>
    <definedName name="_coc2" localSheetId="12">#REF!</definedName>
    <definedName name="_coc2" localSheetId="43">#REF!</definedName>
    <definedName name="_coc2" localSheetId="85">#REF!</definedName>
    <definedName name="_coc2" localSheetId="55">#REF!</definedName>
    <definedName name="_coc2" localSheetId="24">#REF!</definedName>
    <definedName name="_coc2" localSheetId="9">#REF!</definedName>
    <definedName name="_coc2" localSheetId="100">#REF!</definedName>
    <definedName name="_coc2" localSheetId="40">#REF!</definedName>
    <definedName name="_coc2" localSheetId="97">#REF!</definedName>
    <definedName name="_coc2" localSheetId="82">#REF!</definedName>
    <definedName name="_coc2" localSheetId="52">#REF!</definedName>
    <definedName name="_coc2" localSheetId="37">#REF!</definedName>
    <definedName name="_coc2" localSheetId="6">#REF!</definedName>
    <definedName name="_coc2" localSheetId="75">#REF!</definedName>
    <definedName name="_coc2" localSheetId="72">#REF!</definedName>
    <definedName name="_coc2" localSheetId="69">#REF!</definedName>
    <definedName name="_coc2" localSheetId="66">#REF!</definedName>
    <definedName name="_coc2" localSheetId="63">#REF!</definedName>
    <definedName name="_coc2" localSheetId="51">#REF!</definedName>
    <definedName name="_coc2" localSheetId="29">#REF!</definedName>
    <definedName name="_coc2" localSheetId="20">#REF!</definedName>
    <definedName name="_coc2" localSheetId="78">#REF!</definedName>
    <definedName name="_coc2" localSheetId="17">#REF!</definedName>
    <definedName name="_coc2" localSheetId="93">#REF!</definedName>
    <definedName name="_coc2" localSheetId="60">#REF!</definedName>
    <definedName name="_coc2" localSheetId="48">#REF!</definedName>
    <definedName name="_coc2" localSheetId="34">#REF!</definedName>
    <definedName name="_coc2" localSheetId="14">#REF!</definedName>
    <definedName name="_coc2" localSheetId="2">#REF!</definedName>
    <definedName name="_coc2" localSheetId="90">#REF!</definedName>
    <definedName name="_coc2" localSheetId="45">#REF!</definedName>
    <definedName name="_coc2" localSheetId="87">#REF!</definedName>
    <definedName name="_coc2" localSheetId="57">#REF!</definedName>
    <definedName name="_coc2" localSheetId="26">#REF!</definedName>
    <definedName name="_coc2" localSheetId="11">#REF!</definedName>
    <definedName name="_coc2" localSheetId="42">#REF!</definedName>
    <definedName name="_coc2" localSheetId="84">#REF!</definedName>
    <definedName name="_coc2" localSheetId="54">#REF!</definedName>
    <definedName name="_coc2" localSheetId="23">#REF!</definedName>
    <definedName name="_coc2" localSheetId="8">#REF!</definedName>
    <definedName name="_coc2" localSheetId="99">#REF!</definedName>
    <definedName name="_coc2" localSheetId="39">#REF!</definedName>
    <definedName name="_coc2" localSheetId="96">#REF!</definedName>
    <definedName name="_coc2" localSheetId="81">#REF!</definedName>
    <definedName name="_coc2" localSheetId="36">#REF!</definedName>
    <definedName name="_coc2" localSheetId="5">#REF!</definedName>
    <definedName name="_coc2" localSheetId="138">#REF!</definedName>
    <definedName name="_coc2" localSheetId="136">#REF!</definedName>
    <definedName name="_coc2" localSheetId="134">#REF!</definedName>
    <definedName name="_coc2" localSheetId="140">#REF!</definedName>
    <definedName name="_coc2">#REF!</definedName>
    <definedName name="_DIC1" localSheetId="74">#REF!</definedName>
    <definedName name="_DIC1" localSheetId="71">#REF!</definedName>
    <definedName name="_DIC1" localSheetId="68">#REF!</definedName>
    <definedName name="_DIC1" localSheetId="65">#REF!</definedName>
    <definedName name="_DIC1" localSheetId="62">#REF!</definedName>
    <definedName name="_DIC1" localSheetId="28">#REF!</definedName>
    <definedName name="_DIC1" localSheetId="19">#REF!</definedName>
    <definedName name="_DIC1" localSheetId="77">#REF!</definedName>
    <definedName name="_DIC1" localSheetId="107">#REF!</definedName>
    <definedName name="_DIC1" localSheetId="32">#REF!</definedName>
    <definedName name="_DIC1" localSheetId="16">#REF!</definedName>
    <definedName name="_DIC1" localSheetId="131">#REF!</definedName>
    <definedName name="_DIC1" localSheetId="59">#REF!</definedName>
    <definedName name="_DIC1" localSheetId="47">#REF!</definedName>
    <definedName name="_DIC1" localSheetId="31">#REF!</definedName>
    <definedName name="_DIC1" localSheetId="13">#REF!</definedName>
    <definedName name="_DIC1" localSheetId="129">#REF!</definedName>
    <definedName name="_DIC1" localSheetId="119">#REF!</definedName>
    <definedName name="_DIC1" localSheetId="105">#REF!</definedName>
    <definedName name="_DIC1" localSheetId="92">#REF!</definedName>
    <definedName name="_DIC1" localSheetId="0">#REF!</definedName>
    <definedName name="_DIC1" localSheetId="1">#REF!</definedName>
    <definedName name="_DIC1" localSheetId="89">#REF!</definedName>
    <definedName name="_DIC1" localSheetId="44">#REF!</definedName>
    <definedName name="_DIC1" localSheetId="86">#REF!</definedName>
    <definedName name="_DIC1" localSheetId="56">#REF!</definedName>
    <definedName name="_DIC1" localSheetId="25">#REF!</definedName>
    <definedName name="_DIC1" localSheetId="117">#REF!</definedName>
    <definedName name="_DIC1" localSheetId="10">#REF!</definedName>
    <definedName name="_DIC1" localSheetId="127">#REF!</definedName>
    <definedName name="_DIC1" localSheetId="103">#REF!</definedName>
    <definedName name="_DIC1" localSheetId="41">#REF!</definedName>
    <definedName name="_DIC1" localSheetId="115">#REF!</definedName>
    <definedName name="_DIC1" localSheetId="101">#REF!</definedName>
    <definedName name="_DIC1" localSheetId="83">#REF!</definedName>
    <definedName name="_DIC1" localSheetId="53">#REF!</definedName>
    <definedName name="_DIC1" localSheetId="22">#REF!</definedName>
    <definedName name="_DIC1" localSheetId="125">#REF!</definedName>
    <definedName name="_DIC1" localSheetId="7">#REF!</definedName>
    <definedName name="_DIC1" localSheetId="98">#REF!</definedName>
    <definedName name="_DIC1" localSheetId="113">#REF!</definedName>
    <definedName name="_DIC1" localSheetId="111">#REF!</definedName>
    <definedName name="_DIC1" localSheetId="38">#REF!</definedName>
    <definedName name="_DIC1" localSheetId="123">#REF!</definedName>
    <definedName name="_DIC1" localSheetId="80">#REF!</definedName>
    <definedName name="_DIC1" localSheetId="50">#REF!</definedName>
    <definedName name="_DIC1" localSheetId="35">#REF!</definedName>
    <definedName name="_DIC1" localSheetId="121">#REF!</definedName>
    <definedName name="_DIC1" localSheetId="109">#REF!</definedName>
    <definedName name="_DIC1" localSheetId="95">#REF!</definedName>
    <definedName name="_DIC1" localSheetId="4">#REF!</definedName>
    <definedName name="_DIC1" localSheetId="137">#REF!</definedName>
    <definedName name="_DIC1" localSheetId="135">#REF!</definedName>
    <definedName name="_DIC1" localSheetId="141">#REF!</definedName>
    <definedName name="_DIC1" localSheetId="133">#REF!</definedName>
    <definedName name="_DIC1" localSheetId="139">#REF!</definedName>
    <definedName name="_DIC1" localSheetId="108">#REF!</definedName>
    <definedName name="_DIC1" localSheetId="132">#REF!</definedName>
    <definedName name="_DIC1" localSheetId="130">#REF!</definedName>
    <definedName name="_DIC1" localSheetId="120">#REF!</definedName>
    <definedName name="_DIC1" localSheetId="106">#REF!</definedName>
    <definedName name="_DIC1" localSheetId="118">#REF!</definedName>
    <definedName name="_DIC1" localSheetId="128">#REF!</definedName>
    <definedName name="_DIC1" localSheetId="104">#REF!</definedName>
    <definedName name="_DIC1" localSheetId="116">#REF!</definedName>
    <definedName name="_DIC1" localSheetId="102">#REF!</definedName>
    <definedName name="_DIC1" localSheetId="126">#REF!</definedName>
    <definedName name="_DIC1" localSheetId="114">#REF!</definedName>
    <definedName name="_DIC1" localSheetId="112">#REF!</definedName>
    <definedName name="_DIC1" localSheetId="124">#REF!</definedName>
    <definedName name="_DIC1" localSheetId="122">#REF!</definedName>
    <definedName name="_DIC1" localSheetId="110">#REF!</definedName>
    <definedName name="_DIC1" localSheetId="76">#REF!</definedName>
    <definedName name="_DIC1" localSheetId="73">#REF!</definedName>
    <definedName name="_DIC1" localSheetId="70">#REF!</definedName>
    <definedName name="_DIC1" localSheetId="67">#REF!</definedName>
    <definedName name="_DIC1" localSheetId="64">#REF!</definedName>
    <definedName name="_DIC1" localSheetId="30">#REF!</definedName>
    <definedName name="_DIC1" localSheetId="21">#REF!</definedName>
    <definedName name="_DIC1" localSheetId="79">#REF!</definedName>
    <definedName name="_DIC1" localSheetId="18">#REF!</definedName>
    <definedName name="_DIC1" localSheetId="94">#REF!</definedName>
    <definedName name="_DIC1" localSheetId="61">#REF!</definedName>
    <definedName name="_DIC1" localSheetId="49">#REF!</definedName>
    <definedName name="_DIC1" localSheetId="33">#REF!</definedName>
    <definedName name="_DIC1" localSheetId="15">#REF!</definedName>
    <definedName name="_DIC1" localSheetId="3">#REF!</definedName>
    <definedName name="_DIC1" localSheetId="91">#REF!</definedName>
    <definedName name="_DIC1" localSheetId="46">#REF!</definedName>
    <definedName name="_DIC1" localSheetId="88">#REF!</definedName>
    <definedName name="_DIC1" localSheetId="58">#REF!</definedName>
    <definedName name="_DIC1" localSheetId="27">#REF!</definedName>
    <definedName name="_DIC1" localSheetId="12">#REF!</definedName>
    <definedName name="_DIC1" localSheetId="43">#REF!</definedName>
    <definedName name="_DIC1" localSheetId="85">#REF!</definedName>
    <definedName name="_DIC1" localSheetId="55">#REF!</definedName>
    <definedName name="_DIC1" localSheetId="24">#REF!</definedName>
    <definedName name="_DIC1" localSheetId="9">#REF!</definedName>
    <definedName name="_DIC1" localSheetId="100">#REF!</definedName>
    <definedName name="_DIC1" localSheetId="40">#REF!</definedName>
    <definedName name="_DIC1" localSheetId="97">#REF!</definedName>
    <definedName name="_DIC1" localSheetId="82">#REF!</definedName>
    <definedName name="_DIC1" localSheetId="52">#REF!</definedName>
    <definedName name="_DIC1" localSheetId="37">#REF!</definedName>
    <definedName name="_DIC1" localSheetId="6">#REF!</definedName>
    <definedName name="_DIC1" localSheetId="75">#REF!</definedName>
    <definedName name="_DIC1" localSheetId="72">#REF!</definedName>
    <definedName name="_DIC1" localSheetId="69">#REF!</definedName>
    <definedName name="_DIC1" localSheetId="66">#REF!</definedName>
    <definedName name="_DIC1" localSheetId="63">#REF!</definedName>
    <definedName name="_DIC1" localSheetId="51">#REF!</definedName>
    <definedName name="_DIC1" localSheetId="29">#REF!</definedName>
    <definedName name="_DIC1" localSheetId="20">#REF!</definedName>
    <definedName name="_DIC1" localSheetId="78">#REF!</definedName>
    <definedName name="_DIC1" localSheetId="17">#REF!</definedName>
    <definedName name="_DIC1" localSheetId="93">#REF!</definedName>
    <definedName name="_DIC1" localSheetId="60">#REF!</definedName>
    <definedName name="_DIC1" localSheetId="48">#REF!</definedName>
    <definedName name="_DIC1" localSheetId="34">#REF!</definedName>
    <definedName name="_DIC1" localSheetId="14">#REF!</definedName>
    <definedName name="_DIC1" localSheetId="2">#REF!</definedName>
    <definedName name="_DIC1" localSheetId="90">#REF!</definedName>
    <definedName name="_DIC1" localSheetId="45">#REF!</definedName>
    <definedName name="_DIC1" localSheetId="87">#REF!</definedName>
    <definedName name="_DIC1" localSheetId="57">#REF!</definedName>
    <definedName name="_DIC1" localSheetId="26">#REF!</definedName>
    <definedName name="_DIC1" localSheetId="11">#REF!</definedName>
    <definedName name="_DIC1" localSheetId="42">#REF!</definedName>
    <definedName name="_DIC1" localSheetId="84">#REF!</definedName>
    <definedName name="_DIC1" localSheetId="54">#REF!</definedName>
    <definedName name="_DIC1" localSheetId="23">#REF!</definedName>
    <definedName name="_DIC1" localSheetId="8">#REF!</definedName>
    <definedName name="_DIC1" localSheetId="99">#REF!</definedName>
    <definedName name="_DIC1" localSheetId="39">#REF!</definedName>
    <definedName name="_DIC1" localSheetId="96">#REF!</definedName>
    <definedName name="_DIC1" localSheetId="81">#REF!</definedName>
    <definedName name="_DIC1" localSheetId="36">#REF!</definedName>
    <definedName name="_DIC1" localSheetId="5">#REF!</definedName>
    <definedName name="_DIC1" localSheetId="138">#REF!</definedName>
    <definedName name="_DIC1" localSheetId="136">#REF!</definedName>
    <definedName name="_DIC1" localSheetId="134">#REF!</definedName>
    <definedName name="_DIC1" localSheetId="140">#REF!</definedName>
    <definedName name="_DIC1">#REF!</definedName>
    <definedName name="_DIC2" localSheetId="74">#REF!</definedName>
    <definedName name="_DIC2" localSheetId="71">#REF!</definedName>
    <definedName name="_DIC2" localSheetId="68">#REF!</definedName>
    <definedName name="_DIC2" localSheetId="65">#REF!</definedName>
    <definedName name="_DIC2" localSheetId="62">#REF!</definedName>
    <definedName name="_DIC2" localSheetId="28">#REF!</definedName>
    <definedName name="_DIC2" localSheetId="19">#REF!</definedName>
    <definedName name="_DIC2" localSheetId="77">#REF!</definedName>
    <definedName name="_DIC2" localSheetId="107">#REF!</definedName>
    <definedName name="_DIC2" localSheetId="32">#REF!</definedName>
    <definedName name="_DIC2" localSheetId="16">#REF!</definedName>
    <definedName name="_DIC2" localSheetId="131">#REF!</definedName>
    <definedName name="_DIC2" localSheetId="59">#REF!</definedName>
    <definedName name="_DIC2" localSheetId="47">#REF!</definedName>
    <definedName name="_DIC2" localSheetId="31">#REF!</definedName>
    <definedName name="_DIC2" localSheetId="13">#REF!</definedName>
    <definedName name="_DIC2" localSheetId="129">#REF!</definedName>
    <definedName name="_DIC2" localSheetId="119">#REF!</definedName>
    <definedName name="_DIC2" localSheetId="105">#REF!</definedName>
    <definedName name="_DIC2" localSheetId="92">#REF!</definedName>
    <definedName name="_DIC2" localSheetId="0">#REF!</definedName>
    <definedName name="_DIC2" localSheetId="1">#REF!</definedName>
    <definedName name="_DIC2" localSheetId="89">#REF!</definedName>
    <definedName name="_DIC2" localSheetId="44">#REF!</definedName>
    <definedName name="_DIC2" localSheetId="86">#REF!</definedName>
    <definedName name="_DIC2" localSheetId="56">#REF!</definedName>
    <definedName name="_DIC2" localSheetId="25">#REF!</definedName>
    <definedName name="_DIC2" localSheetId="117">#REF!</definedName>
    <definedName name="_DIC2" localSheetId="10">#REF!</definedName>
    <definedName name="_DIC2" localSheetId="127">#REF!</definedName>
    <definedName name="_DIC2" localSheetId="103">#REF!</definedName>
    <definedName name="_DIC2" localSheetId="41">#REF!</definedName>
    <definedName name="_DIC2" localSheetId="115">#REF!</definedName>
    <definedName name="_DIC2" localSheetId="101">#REF!</definedName>
    <definedName name="_DIC2" localSheetId="83">#REF!</definedName>
    <definedName name="_DIC2" localSheetId="53">#REF!</definedName>
    <definedName name="_DIC2" localSheetId="22">#REF!</definedName>
    <definedName name="_DIC2" localSheetId="125">#REF!</definedName>
    <definedName name="_DIC2" localSheetId="7">#REF!</definedName>
    <definedName name="_DIC2" localSheetId="98">#REF!</definedName>
    <definedName name="_DIC2" localSheetId="113">#REF!</definedName>
    <definedName name="_DIC2" localSheetId="111">#REF!</definedName>
    <definedName name="_DIC2" localSheetId="38">#REF!</definedName>
    <definedName name="_DIC2" localSheetId="123">#REF!</definedName>
    <definedName name="_DIC2" localSheetId="80">#REF!</definedName>
    <definedName name="_DIC2" localSheetId="50">#REF!</definedName>
    <definedName name="_DIC2" localSheetId="35">#REF!</definedName>
    <definedName name="_DIC2" localSheetId="121">#REF!</definedName>
    <definedName name="_DIC2" localSheetId="109">#REF!</definedName>
    <definedName name="_DIC2" localSheetId="95">#REF!</definedName>
    <definedName name="_DIC2" localSheetId="4">#REF!</definedName>
    <definedName name="_DIC2" localSheetId="137">#REF!</definedName>
    <definedName name="_DIC2" localSheetId="135">#REF!</definedName>
    <definedName name="_DIC2" localSheetId="141">#REF!</definedName>
    <definedName name="_DIC2" localSheetId="133">#REF!</definedName>
    <definedName name="_DIC2" localSheetId="139">#REF!</definedName>
    <definedName name="_DIC2" localSheetId="108">#REF!</definedName>
    <definedName name="_DIC2" localSheetId="132">#REF!</definedName>
    <definedName name="_DIC2" localSheetId="130">#REF!</definedName>
    <definedName name="_DIC2" localSheetId="120">#REF!</definedName>
    <definedName name="_DIC2" localSheetId="106">#REF!</definedName>
    <definedName name="_DIC2" localSheetId="118">#REF!</definedName>
    <definedName name="_DIC2" localSheetId="128">#REF!</definedName>
    <definedName name="_DIC2" localSheetId="104">#REF!</definedName>
    <definedName name="_DIC2" localSheetId="116">#REF!</definedName>
    <definedName name="_DIC2" localSheetId="102">#REF!</definedName>
    <definedName name="_DIC2" localSheetId="126">#REF!</definedName>
    <definedName name="_DIC2" localSheetId="114">#REF!</definedName>
    <definedName name="_DIC2" localSheetId="112">#REF!</definedName>
    <definedName name="_DIC2" localSheetId="124">#REF!</definedName>
    <definedName name="_DIC2" localSheetId="122">#REF!</definedName>
    <definedName name="_DIC2" localSheetId="110">#REF!</definedName>
    <definedName name="_DIC2" localSheetId="76">#REF!</definedName>
    <definedName name="_DIC2" localSheetId="73">#REF!</definedName>
    <definedName name="_DIC2" localSheetId="70">#REF!</definedName>
    <definedName name="_DIC2" localSheetId="67">#REF!</definedName>
    <definedName name="_DIC2" localSheetId="64">#REF!</definedName>
    <definedName name="_DIC2" localSheetId="30">#REF!</definedName>
    <definedName name="_DIC2" localSheetId="21">#REF!</definedName>
    <definedName name="_DIC2" localSheetId="79">#REF!</definedName>
    <definedName name="_DIC2" localSheetId="18">#REF!</definedName>
    <definedName name="_DIC2" localSheetId="94">#REF!</definedName>
    <definedName name="_DIC2" localSheetId="61">#REF!</definedName>
    <definedName name="_DIC2" localSheetId="49">#REF!</definedName>
    <definedName name="_DIC2" localSheetId="33">#REF!</definedName>
    <definedName name="_DIC2" localSheetId="15">#REF!</definedName>
    <definedName name="_DIC2" localSheetId="3">#REF!</definedName>
    <definedName name="_DIC2" localSheetId="91">#REF!</definedName>
    <definedName name="_DIC2" localSheetId="46">#REF!</definedName>
    <definedName name="_DIC2" localSheetId="88">#REF!</definedName>
    <definedName name="_DIC2" localSheetId="58">#REF!</definedName>
    <definedName name="_DIC2" localSheetId="27">#REF!</definedName>
    <definedName name="_DIC2" localSheetId="12">#REF!</definedName>
    <definedName name="_DIC2" localSheetId="43">#REF!</definedName>
    <definedName name="_DIC2" localSheetId="85">#REF!</definedName>
    <definedName name="_DIC2" localSheetId="55">#REF!</definedName>
    <definedName name="_DIC2" localSheetId="24">#REF!</definedName>
    <definedName name="_DIC2" localSheetId="9">#REF!</definedName>
    <definedName name="_DIC2" localSheetId="100">#REF!</definedName>
    <definedName name="_DIC2" localSheetId="40">#REF!</definedName>
    <definedName name="_DIC2" localSheetId="97">#REF!</definedName>
    <definedName name="_DIC2" localSheetId="82">#REF!</definedName>
    <definedName name="_DIC2" localSheetId="52">#REF!</definedName>
    <definedName name="_DIC2" localSheetId="37">#REF!</definedName>
    <definedName name="_DIC2" localSheetId="6">#REF!</definedName>
    <definedName name="_DIC2" localSheetId="75">#REF!</definedName>
    <definedName name="_DIC2" localSheetId="72">#REF!</definedName>
    <definedName name="_DIC2" localSheetId="69">#REF!</definedName>
    <definedName name="_DIC2" localSheetId="66">#REF!</definedName>
    <definedName name="_DIC2" localSheetId="63">#REF!</definedName>
    <definedName name="_DIC2" localSheetId="51">#REF!</definedName>
    <definedName name="_DIC2" localSheetId="29">#REF!</definedName>
    <definedName name="_DIC2" localSheetId="20">#REF!</definedName>
    <definedName name="_DIC2" localSheetId="78">#REF!</definedName>
    <definedName name="_DIC2" localSheetId="17">#REF!</definedName>
    <definedName name="_DIC2" localSheetId="93">#REF!</definedName>
    <definedName name="_DIC2" localSheetId="60">#REF!</definedName>
    <definedName name="_DIC2" localSheetId="48">#REF!</definedName>
    <definedName name="_DIC2" localSheetId="34">#REF!</definedName>
    <definedName name="_DIC2" localSheetId="14">#REF!</definedName>
    <definedName name="_DIC2" localSheetId="2">#REF!</definedName>
    <definedName name="_DIC2" localSheetId="90">#REF!</definedName>
    <definedName name="_DIC2" localSheetId="45">#REF!</definedName>
    <definedName name="_DIC2" localSheetId="87">#REF!</definedName>
    <definedName name="_DIC2" localSheetId="57">#REF!</definedName>
    <definedName name="_DIC2" localSheetId="26">#REF!</definedName>
    <definedName name="_DIC2" localSheetId="11">#REF!</definedName>
    <definedName name="_DIC2" localSheetId="42">#REF!</definedName>
    <definedName name="_DIC2" localSheetId="84">#REF!</definedName>
    <definedName name="_DIC2" localSheetId="54">#REF!</definedName>
    <definedName name="_DIC2" localSheetId="23">#REF!</definedName>
    <definedName name="_DIC2" localSheetId="8">#REF!</definedName>
    <definedName name="_DIC2" localSheetId="99">#REF!</definedName>
    <definedName name="_DIC2" localSheetId="39">#REF!</definedName>
    <definedName name="_DIC2" localSheetId="96">#REF!</definedName>
    <definedName name="_DIC2" localSheetId="81">#REF!</definedName>
    <definedName name="_DIC2" localSheetId="36">#REF!</definedName>
    <definedName name="_DIC2" localSheetId="5">#REF!</definedName>
    <definedName name="_DIC2" localSheetId="138">#REF!</definedName>
    <definedName name="_DIC2" localSheetId="136">#REF!</definedName>
    <definedName name="_DIC2" localSheetId="134">#REF!</definedName>
    <definedName name="_DIC2" localSheetId="140">#REF!</definedName>
    <definedName name="_DIC2">#REF!</definedName>
    <definedName name="_Fill" localSheetId="74" hidden="1">#REF!</definedName>
    <definedName name="_Fill" localSheetId="71" hidden="1">#REF!</definedName>
    <definedName name="_Fill" localSheetId="68" hidden="1">#REF!</definedName>
    <definedName name="_Fill" localSheetId="65" hidden="1">#REF!</definedName>
    <definedName name="_Fill" localSheetId="62" hidden="1">#REF!</definedName>
    <definedName name="_Fill" localSheetId="28" hidden="1">#REF!</definedName>
    <definedName name="_Fill" localSheetId="19" hidden="1">#REF!</definedName>
    <definedName name="_Fill" localSheetId="77" hidden="1">#REF!</definedName>
    <definedName name="_Fill" localSheetId="107" hidden="1">#REF!</definedName>
    <definedName name="_Fill" localSheetId="32" hidden="1">#REF!</definedName>
    <definedName name="_Fill" localSheetId="16" hidden="1">#REF!</definedName>
    <definedName name="_Fill" localSheetId="131" hidden="1">#REF!</definedName>
    <definedName name="_Fill" localSheetId="59" hidden="1">#REF!</definedName>
    <definedName name="_Fill" localSheetId="47" hidden="1">#REF!</definedName>
    <definedName name="_Fill" localSheetId="31" hidden="1">#REF!</definedName>
    <definedName name="_Fill" localSheetId="13" hidden="1">#REF!</definedName>
    <definedName name="_Fill" localSheetId="129" hidden="1">#REF!</definedName>
    <definedName name="_Fill" localSheetId="119" hidden="1">#REF!</definedName>
    <definedName name="_Fill" localSheetId="105" hidden="1">#REF!</definedName>
    <definedName name="_Fill" localSheetId="92" hidden="1">#REF!</definedName>
    <definedName name="_Fill" localSheetId="0" hidden="1">#REF!</definedName>
    <definedName name="_Fill" localSheetId="1" hidden="1">#REF!</definedName>
    <definedName name="_Fill" localSheetId="89" hidden="1">#REF!</definedName>
    <definedName name="_Fill" localSheetId="44" hidden="1">#REF!</definedName>
    <definedName name="_Fill" localSheetId="86" hidden="1">#REF!</definedName>
    <definedName name="_Fill" localSheetId="56" hidden="1">#REF!</definedName>
    <definedName name="_Fill" localSheetId="25" hidden="1">#REF!</definedName>
    <definedName name="_Fill" localSheetId="117" hidden="1">#REF!</definedName>
    <definedName name="_Fill" localSheetId="10" hidden="1">#REF!</definedName>
    <definedName name="_Fill" localSheetId="127" hidden="1">#REF!</definedName>
    <definedName name="_Fill" localSheetId="103" hidden="1">#REF!</definedName>
    <definedName name="_Fill" localSheetId="41" hidden="1">#REF!</definedName>
    <definedName name="_Fill" localSheetId="115" hidden="1">#REF!</definedName>
    <definedName name="_Fill" localSheetId="101" hidden="1">#REF!</definedName>
    <definedName name="_Fill" localSheetId="83" hidden="1">#REF!</definedName>
    <definedName name="_Fill" localSheetId="53" hidden="1">#REF!</definedName>
    <definedName name="_Fill" localSheetId="22" hidden="1">#REF!</definedName>
    <definedName name="_Fill" localSheetId="125" hidden="1">#REF!</definedName>
    <definedName name="_Fill" localSheetId="7" hidden="1">#REF!</definedName>
    <definedName name="_Fill" localSheetId="98" hidden="1">#REF!</definedName>
    <definedName name="_Fill" localSheetId="113" hidden="1">#REF!</definedName>
    <definedName name="_Fill" localSheetId="111" hidden="1">#REF!</definedName>
    <definedName name="_Fill" localSheetId="38" hidden="1">#REF!</definedName>
    <definedName name="_Fill" localSheetId="123" hidden="1">#REF!</definedName>
    <definedName name="_Fill" localSheetId="80" hidden="1">#REF!</definedName>
    <definedName name="_Fill" localSheetId="50" hidden="1">#REF!</definedName>
    <definedName name="_Fill" localSheetId="35" hidden="1">#REF!</definedName>
    <definedName name="_Fill" localSheetId="121" hidden="1">#REF!</definedName>
    <definedName name="_Fill" localSheetId="109" hidden="1">#REF!</definedName>
    <definedName name="_Fill" localSheetId="95" hidden="1">#REF!</definedName>
    <definedName name="_Fill" localSheetId="4" hidden="1">#REF!</definedName>
    <definedName name="_Fill" localSheetId="137" hidden="1">#REF!</definedName>
    <definedName name="_Fill" localSheetId="135" hidden="1">#REF!</definedName>
    <definedName name="_Fill" localSheetId="141" hidden="1">#REF!</definedName>
    <definedName name="_Fill" localSheetId="133" hidden="1">#REF!</definedName>
    <definedName name="_Fill" localSheetId="139" hidden="1">#REF!</definedName>
    <definedName name="_Fill" localSheetId="108" hidden="1">#REF!</definedName>
    <definedName name="_Fill" localSheetId="132" hidden="1">#REF!</definedName>
    <definedName name="_Fill" localSheetId="130" hidden="1">#REF!</definedName>
    <definedName name="_Fill" localSheetId="120" hidden="1">#REF!</definedName>
    <definedName name="_Fill" localSheetId="106" hidden="1">#REF!</definedName>
    <definedName name="_Fill" localSheetId="118" hidden="1">#REF!</definedName>
    <definedName name="_Fill" localSheetId="128" hidden="1">#REF!</definedName>
    <definedName name="_Fill" localSheetId="104" hidden="1">#REF!</definedName>
    <definedName name="_Fill" localSheetId="116" hidden="1">#REF!</definedName>
    <definedName name="_Fill" localSheetId="102" hidden="1">#REF!</definedName>
    <definedName name="_Fill" localSheetId="126" hidden="1">#REF!</definedName>
    <definedName name="_Fill" localSheetId="114" hidden="1">#REF!</definedName>
    <definedName name="_Fill" localSheetId="112" hidden="1">#REF!</definedName>
    <definedName name="_Fill" localSheetId="124" hidden="1">#REF!</definedName>
    <definedName name="_Fill" localSheetId="122" hidden="1">#REF!</definedName>
    <definedName name="_Fill" localSheetId="110" hidden="1">#REF!</definedName>
    <definedName name="_Fill" localSheetId="76" hidden="1">#REF!</definedName>
    <definedName name="_Fill" localSheetId="73" hidden="1">#REF!</definedName>
    <definedName name="_Fill" localSheetId="70" hidden="1">#REF!</definedName>
    <definedName name="_Fill" localSheetId="67" hidden="1">#REF!</definedName>
    <definedName name="_Fill" localSheetId="64" hidden="1">#REF!</definedName>
    <definedName name="_Fill" localSheetId="30" hidden="1">#REF!</definedName>
    <definedName name="_Fill" localSheetId="21" hidden="1">#REF!</definedName>
    <definedName name="_Fill" localSheetId="79" hidden="1">#REF!</definedName>
    <definedName name="_Fill" localSheetId="18" hidden="1">#REF!</definedName>
    <definedName name="_Fill" localSheetId="94" hidden="1">#REF!</definedName>
    <definedName name="_Fill" localSheetId="61" hidden="1">#REF!</definedName>
    <definedName name="_Fill" localSheetId="49" hidden="1">#REF!</definedName>
    <definedName name="_Fill" localSheetId="33" hidden="1">#REF!</definedName>
    <definedName name="_Fill" localSheetId="15" hidden="1">#REF!</definedName>
    <definedName name="_Fill" localSheetId="3" hidden="1">#REF!</definedName>
    <definedName name="_Fill" localSheetId="91" hidden="1">#REF!</definedName>
    <definedName name="_Fill" localSheetId="46" hidden="1">#REF!</definedName>
    <definedName name="_Fill" localSheetId="88" hidden="1">#REF!</definedName>
    <definedName name="_Fill" localSheetId="58" hidden="1">#REF!</definedName>
    <definedName name="_Fill" localSheetId="27" hidden="1">#REF!</definedName>
    <definedName name="_Fill" localSheetId="12" hidden="1">#REF!</definedName>
    <definedName name="_Fill" localSheetId="43" hidden="1">#REF!</definedName>
    <definedName name="_Fill" localSheetId="85" hidden="1">#REF!</definedName>
    <definedName name="_Fill" localSheetId="55" hidden="1">#REF!</definedName>
    <definedName name="_Fill" localSheetId="24" hidden="1">#REF!</definedName>
    <definedName name="_Fill" localSheetId="9" hidden="1">#REF!</definedName>
    <definedName name="_Fill" localSheetId="100" hidden="1">#REF!</definedName>
    <definedName name="_Fill" localSheetId="40" hidden="1">#REF!</definedName>
    <definedName name="_Fill" localSheetId="97" hidden="1">#REF!</definedName>
    <definedName name="_Fill" localSheetId="82" hidden="1">#REF!</definedName>
    <definedName name="_Fill" localSheetId="52" hidden="1">#REF!</definedName>
    <definedName name="_Fill" localSheetId="37" hidden="1">#REF!</definedName>
    <definedName name="_Fill" localSheetId="6" hidden="1">#REF!</definedName>
    <definedName name="_Fill" localSheetId="75" hidden="1">#REF!</definedName>
    <definedName name="_Fill" localSheetId="72" hidden="1">#REF!</definedName>
    <definedName name="_Fill" localSheetId="69" hidden="1">#REF!</definedName>
    <definedName name="_Fill" localSheetId="66" hidden="1">#REF!</definedName>
    <definedName name="_Fill" localSheetId="63" hidden="1">#REF!</definedName>
    <definedName name="_Fill" localSheetId="51" hidden="1">#REF!</definedName>
    <definedName name="_Fill" localSheetId="29" hidden="1">#REF!</definedName>
    <definedName name="_Fill" localSheetId="20" hidden="1">#REF!</definedName>
    <definedName name="_Fill" localSheetId="78" hidden="1">#REF!</definedName>
    <definedName name="_Fill" localSheetId="17" hidden="1">#REF!</definedName>
    <definedName name="_Fill" localSheetId="93" hidden="1">#REF!</definedName>
    <definedName name="_Fill" localSheetId="60" hidden="1">#REF!</definedName>
    <definedName name="_Fill" localSheetId="48" hidden="1">#REF!</definedName>
    <definedName name="_Fill" localSheetId="34" hidden="1">#REF!</definedName>
    <definedName name="_Fill" localSheetId="14" hidden="1">#REF!</definedName>
    <definedName name="_Fill" localSheetId="2" hidden="1">#REF!</definedName>
    <definedName name="_Fill" localSheetId="90" hidden="1">#REF!</definedName>
    <definedName name="_Fill" localSheetId="45" hidden="1">#REF!</definedName>
    <definedName name="_Fill" localSheetId="87" hidden="1">#REF!</definedName>
    <definedName name="_Fill" localSheetId="57" hidden="1">#REF!</definedName>
    <definedName name="_Fill" localSheetId="26" hidden="1">#REF!</definedName>
    <definedName name="_Fill" localSheetId="11" hidden="1">#REF!</definedName>
    <definedName name="_Fill" localSheetId="42" hidden="1">#REF!</definedName>
    <definedName name="_Fill" localSheetId="84" hidden="1">#REF!</definedName>
    <definedName name="_Fill" localSheetId="54" hidden="1">#REF!</definedName>
    <definedName name="_Fill" localSheetId="23" hidden="1">#REF!</definedName>
    <definedName name="_Fill" localSheetId="8" hidden="1">#REF!</definedName>
    <definedName name="_Fill" localSheetId="99" hidden="1">#REF!</definedName>
    <definedName name="_Fill" localSheetId="39" hidden="1">#REF!</definedName>
    <definedName name="_Fill" localSheetId="96" hidden="1">#REF!</definedName>
    <definedName name="_Fill" localSheetId="81" hidden="1">#REF!</definedName>
    <definedName name="_Fill" localSheetId="36" hidden="1">#REF!</definedName>
    <definedName name="_Fill" localSheetId="5" hidden="1">#REF!</definedName>
    <definedName name="_Fill" localSheetId="138" hidden="1">#REF!</definedName>
    <definedName name="_Fill" localSheetId="136" hidden="1">#REF!</definedName>
    <definedName name="_Fill" localSheetId="134" hidden="1">#REF!</definedName>
    <definedName name="_Fill" localSheetId="140" hidden="1">#REF!</definedName>
    <definedName name="_Fill" hidden="1">#REF!</definedName>
    <definedName name="_xlnm._FilterDatabase" localSheetId="74" hidden="1">'CPN Portfolio 01.03.17'!$A$7:$P$96</definedName>
    <definedName name="_xlnm._FilterDatabase" localSheetId="71" hidden="1">'CPN Portfolio 02.01.17'!$A$7:$P$95</definedName>
    <definedName name="_xlnm._FilterDatabase" localSheetId="68" hidden="1">'CPN Portfolio 04.28.17'!$A$7:$P$95</definedName>
    <definedName name="_xlnm._FilterDatabase" localSheetId="65" hidden="1">'CPN Portfolio 06.30.17'!$A$7:$P$95</definedName>
    <definedName name="_xlnm._FilterDatabase" localSheetId="62" hidden="1">'CPN Portfolio 09.30.17 '!$A$7:$P$95</definedName>
    <definedName name="_xlnm._FilterDatabase" localSheetId="28" hidden="1">'CPN Portfolio 1.28.20'!$A$7:$P$92</definedName>
    <definedName name="_xlnm._FilterDatabase" localSheetId="19" hidden="1">'CPN Portfolio 10.16.20 '!$A$7:$P$91</definedName>
    <definedName name="_xlnm._FilterDatabase" localSheetId="77" hidden="1">'CPN Portfolio 10.26.16 '!$A$7:$P$97</definedName>
    <definedName name="_xlnm._FilterDatabase" localSheetId="107" hidden="1">'CPN Portfolio 11.10.2014'!$A$7:$P$103</definedName>
    <definedName name="_xlnm._FilterDatabase" localSheetId="32" hidden="1">'CPN Portfolio 11.20.19'!$A$7:$P$92</definedName>
    <definedName name="_xlnm._FilterDatabase" localSheetId="16" hidden="1">'CPN Portfolio 11.24.20 '!$A$7:$P$91</definedName>
    <definedName name="_xlnm._FilterDatabase" localSheetId="59" hidden="1">'CPN Portfolio 12.31.17'!$A$7:$P$95</definedName>
    <definedName name="_xlnm._FilterDatabase" localSheetId="47" hidden="1">'CPN Portfolio 12.31.18 '!$A$7:$P$94</definedName>
    <definedName name="_xlnm._FilterDatabase" localSheetId="31" hidden="1">'CPN Portfolio 12.31.19'!$A$7:$P$92</definedName>
    <definedName name="_xlnm._FilterDatabase" localSheetId="13" hidden="1">'CPN Portfolio 12.31.20 '!$A$7:$P$91</definedName>
    <definedName name="_xlnm._FilterDatabase" localSheetId="129" hidden="1">'CPN Portfolio 12.31.2012'!$A$7:$P$108</definedName>
    <definedName name="_xlnm._FilterDatabase" localSheetId="119" hidden="1">'CPN Portfolio 12.31.2013'!$A$7:$P$110</definedName>
    <definedName name="_xlnm._FilterDatabase" localSheetId="105" hidden="1">'CPN Portfolio 12.31.2014'!$A$7:$P$103</definedName>
    <definedName name="_xlnm._FilterDatabase" localSheetId="92" hidden="1">'CPN Portfolio 12.31.2015'!$A$7:$P$98</definedName>
    <definedName name="_xlnm._FilterDatabase" localSheetId="0" hidden="1">'CPN Portfolio 12.31.2023'!$A$7:$P$93</definedName>
    <definedName name="_xlnm._FilterDatabase" localSheetId="1" hidden="1">'CPN Portfolio 12.31.21'!$A$7:$P$93</definedName>
    <definedName name="_xlnm._FilterDatabase" localSheetId="89" hidden="1">'CPN Portfolio 2.05.16'!$A$7:$P$99</definedName>
    <definedName name="_xlnm._FilterDatabase" localSheetId="44" hidden="1">'CPN Portfolio 3.17.19'!$A$7:$P$95</definedName>
    <definedName name="_xlnm._FilterDatabase" localSheetId="86" hidden="1">'CPN Portfolio 3.31.16'!$A$7:$P$99</definedName>
    <definedName name="_xlnm._FilterDatabase" localSheetId="56" hidden="1">'CPN Portfolio 3.31.18'!$A$7:$P$95</definedName>
    <definedName name="_xlnm._FilterDatabase" localSheetId="25" hidden="1">'CPN Portfolio 3.31.20'!$A$7:$P$92</definedName>
    <definedName name="_xlnm._FilterDatabase" localSheetId="117" hidden="1">'CPN Portfolio 3.31.2014'!$A$7:$P$111</definedName>
    <definedName name="_xlnm._FilterDatabase" localSheetId="10" hidden="1">'CPN Portfolio 3.31.21'!$A$7:$P$91</definedName>
    <definedName name="_xlnm._FilterDatabase" localSheetId="127" hidden="1">'CPN Portfolio 4.1.2013'!$A$7:$P$108</definedName>
    <definedName name="_xlnm._FilterDatabase" localSheetId="103" hidden="1">'CPN Portfolio 4.30.2015'!$A$7:$P$102</definedName>
    <definedName name="_xlnm._FilterDatabase" localSheetId="41" hidden="1">'CPN Portfolio 5.01.19'!$A$7:$P$95</definedName>
    <definedName name="_xlnm._FilterDatabase" localSheetId="115" hidden="1">'CPN Portfolio 6.01.2014 '!$A$7:$P$110</definedName>
    <definedName name="_xlnm._FilterDatabase" localSheetId="101" hidden="1">'CPN Portfolio 6.12.2015'!$A$7:$P$100</definedName>
    <definedName name="_xlnm._FilterDatabase" localSheetId="83" hidden="1">'CPN Portfolio 6.30.16'!$A$7:$P$99</definedName>
    <definedName name="_xlnm._FilterDatabase" localSheetId="53" hidden="1">'CPN Portfolio 6.30.18'!$A$7:$P$94</definedName>
    <definedName name="_xlnm._FilterDatabase" localSheetId="22" hidden="1">'CPN Portfolio 6.30.20'!$A$7:$P$92</definedName>
    <definedName name="_xlnm._FilterDatabase" localSheetId="125" hidden="1">'CPN Portfolio 6.30.2013'!$A$7:$P$108</definedName>
    <definedName name="_xlnm._FilterDatabase" localSheetId="7" hidden="1">'CPN Portfolio 6.30.21'!$A$7:$P$93</definedName>
    <definedName name="_xlnm._FilterDatabase" localSheetId="98" hidden="1">'CPN Portfolio 7.01.2015'!$A$7:$P$98</definedName>
    <definedName name="_xlnm._FilterDatabase" localSheetId="113" hidden="1">'CPN Portfolio 7.03.2014 '!$A$7:$P$102</definedName>
    <definedName name="_xlnm._FilterDatabase" localSheetId="111" hidden="1">'CPN Portfolio 7.03.2014 rev  '!$A$7:$P$102</definedName>
    <definedName name="_xlnm._FilterDatabase" localSheetId="38" hidden="1">'CPN Portfolio 7.10.19'!$A$7:$P$93</definedName>
    <definedName name="_xlnm._FilterDatabase" localSheetId="123" hidden="1">'CPN Portfolio 8.13.2013 '!$A$7:$P$110</definedName>
    <definedName name="_xlnm._FilterDatabase" localSheetId="80" hidden="1">'CPN Portfolio 9.30.16 '!$A$7:$P$99</definedName>
    <definedName name="_xlnm._FilterDatabase" localSheetId="50" hidden="1">'CPN Portfolio 9.30.18'!$A$7:$P$94</definedName>
    <definedName name="_xlnm._FilterDatabase" localSheetId="35" hidden="1">'CPN Portfolio 9.30.19 '!$A$7:$P$93</definedName>
    <definedName name="_xlnm._FilterDatabase" localSheetId="121" hidden="1">'CPN Portfolio 9.30.2013'!$A$7:$P$110</definedName>
    <definedName name="_xlnm._FilterDatabase" localSheetId="109" hidden="1">'CPN Portfolio 9.30.2014'!$A$7:$P$102</definedName>
    <definedName name="_xlnm._FilterDatabase" localSheetId="95" hidden="1">'CPN Portfolio 9.30.2015'!$A$7:$P$98</definedName>
    <definedName name="_xlnm._FilterDatabase" localSheetId="4" hidden="1">'CPN Portfolio 9.30.21'!$A$7:$P$93</definedName>
    <definedName name="_Inf06" localSheetId="74">#REF!</definedName>
    <definedName name="_Inf06" localSheetId="71">#REF!</definedName>
    <definedName name="_Inf06" localSheetId="68">#REF!</definedName>
    <definedName name="_Inf06" localSheetId="65">#REF!</definedName>
    <definedName name="_Inf06" localSheetId="62">#REF!</definedName>
    <definedName name="_Inf06" localSheetId="28">#REF!</definedName>
    <definedName name="_Inf06" localSheetId="19">#REF!</definedName>
    <definedName name="_Inf06" localSheetId="77">#REF!</definedName>
    <definedName name="_Inf06" localSheetId="107">#REF!</definedName>
    <definedName name="_Inf06" localSheetId="32">#REF!</definedName>
    <definedName name="_Inf06" localSheetId="16">#REF!</definedName>
    <definedName name="_Inf06" localSheetId="131">#REF!</definedName>
    <definedName name="_Inf06" localSheetId="59">#REF!</definedName>
    <definedName name="_Inf06" localSheetId="47">#REF!</definedName>
    <definedName name="_Inf06" localSheetId="31">#REF!</definedName>
    <definedName name="_Inf06" localSheetId="13">#REF!</definedName>
    <definedName name="_Inf06" localSheetId="129">#REF!</definedName>
    <definedName name="_Inf06" localSheetId="119">#REF!</definedName>
    <definedName name="_Inf06" localSheetId="105">#REF!</definedName>
    <definedName name="_Inf06" localSheetId="92">#REF!</definedName>
    <definedName name="_Inf06" localSheetId="0">#REF!</definedName>
    <definedName name="_Inf06" localSheetId="1">#REF!</definedName>
    <definedName name="_Inf06" localSheetId="89">#REF!</definedName>
    <definedName name="_Inf06" localSheetId="44">#REF!</definedName>
    <definedName name="_Inf06" localSheetId="86">#REF!</definedName>
    <definedName name="_Inf06" localSheetId="56">#REF!</definedName>
    <definedName name="_Inf06" localSheetId="25">#REF!</definedName>
    <definedName name="_Inf06" localSheetId="117">#REF!</definedName>
    <definedName name="_Inf06" localSheetId="10">#REF!</definedName>
    <definedName name="_Inf06" localSheetId="127">#REF!</definedName>
    <definedName name="_Inf06" localSheetId="103">#REF!</definedName>
    <definedName name="_Inf06" localSheetId="41">#REF!</definedName>
    <definedName name="_Inf06" localSheetId="115">#REF!</definedName>
    <definedName name="_Inf06" localSheetId="101">#REF!</definedName>
    <definedName name="_Inf06" localSheetId="83">#REF!</definedName>
    <definedName name="_Inf06" localSheetId="53">#REF!</definedName>
    <definedName name="_Inf06" localSheetId="22">#REF!</definedName>
    <definedName name="_Inf06" localSheetId="125">#REF!</definedName>
    <definedName name="_Inf06" localSheetId="7">#REF!</definedName>
    <definedName name="_Inf06" localSheetId="98">#REF!</definedName>
    <definedName name="_Inf06" localSheetId="113">#REF!</definedName>
    <definedName name="_Inf06" localSheetId="111">#REF!</definedName>
    <definedName name="_Inf06" localSheetId="38">#REF!</definedName>
    <definedName name="_Inf06" localSheetId="123">#REF!</definedName>
    <definedName name="_Inf06" localSheetId="80">#REF!</definedName>
    <definedName name="_Inf06" localSheetId="50">#REF!</definedName>
    <definedName name="_Inf06" localSheetId="35">#REF!</definedName>
    <definedName name="_Inf06" localSheetId="121">#REF!</definedName>
    <definedName name="_Inf06" localSheetId="109">#REF!</definedName>
    <definedName name="_Inf06" localSheetId="95">#REF!</definedName>
    <definedName name="_Inf06" localSheetId="4">#REF!</definedName>
    <definedName name="_Inf06" localSheetId="137">#REF!</definedName>
    <definedName name="_Inf06" localSheetId="135">#REF!</definedName>
    <definedName name="_Inf06" localSheetId="141">#REF!</definedName>
    <definedName name="_Inf06" localSheetId="133">#REF!</definedName>
    <definedName name="_Inf06" localSheetId="139">#REF!</definedName>
    <definedName name="_Inf06" localSheetId="108">#REF!</definedName>
    <definedName name="_Inf06" localSheetId="132">#REF!</definedName>
    <definedName name="_Inf06" localSheetId="130">#REF!</definedName>
    <definedName name="_Inf06" localSheetId="120">#REF!</definedName>
    <definedName name="_Inf06" localSheetId="106">#REF!</definedName>
    <definedName name="_Inf06" localSheetId="118">#REF!</definedName>
    <definedName name="_Inf06" localSheetId="128">#REF!</definedName>
    <definedName name="_Inf06" localSheetId="104">#REF!</definedName>
    <definedName name="_Inf06" localSheetId="116">#REF!</definedName>
    <definedName name="_Inf06" localSheetId="102">#REF!</definedName>
    <definedName name="_Inf06" localSheetId="126">#REF!</definedName>
    <definedName name="_Inf06" localSheetId="114">#REF!</definedName>
    <definedName name="_Inf06" localSheetId="112">#REF!</definedName>
    <definedName name="_Inf06" localSheetId="124">#REF!</definedName>
    <definedName name="_Inf06" localSheetId="122">#REF!</definedName>
    <definedName name="_Inf06" localSheetId="110">#REF!</definedName>
    <definedName name="_Inf06" localSheetId="76">#REF!</definedName>
    <definedName name="_Inf06" localSheetId="73">#REF!</definedName>
    <definedName name="_Inf06" localSheetId="70">#REF!</definedName>
    <definedName name="_Inf06" localSheetId="67">#REF!</definedName>
    <definedName name="_Inf06" localSheetId="64">#REF!</definedName>
    <definedName name="_Inf06" localSheetId="30">#REF!</definedName>
    <definedName name="_Inf06" localSheetId="21">#REF!</definedName>
    <definedName name="_Inf06" localSheetId="79">#REF!</definedName>
    <definedName name="_Inf06" localSheetId="18">#REF!</definedName>
    <definedName name="_Inf06" localSheetId="94">#REF!</definedName>
    <definedName name="_Inf06" localSheetId="61">#REF!</definedName>
    <definedName name="_Inf06" localSheetId="49">#REF!</definedName>
    <definedName name="_Inf06" localSheetId="33">#REF!</definedName>
    <definedName name="_Inf06" localSheetId="15">#REF!</definedName>
    <definedName name="_Inf06" localSheetId="3">#REF!</definedName>
    <definedName name="_Inf06" localSheetId="91">#REF!</definedName>
    <definedName name="_Inf06" localSheetId="46">#REF!</definedName>
    <definedName name="_Inf06" localSheetId="88">#REF!</definedName>
    <definedName name="_Inf06" localSheetId="58">#REF!</definedName>
    <definedName name="_Inf06" localSheetId="27">#REF!</definedName>
    <definedName name="_Inf06" localSheetId="12">#REF!</definedName>
    <definedName name="_Inf06" localSheetId="43">#REF!</definedName>
    <definedName name="_Inf06" localSheetId="85">#REF!</definedName>
    <definedName name="_Inf06" localSheetId="55">#REF!</definedName>
    <definedName name="_Inf06" localSheetId="24">#REF!</definedName>
    <definedName name="_Inf06" localSheetId="9">#REF!</definedName>
    <definedName name="_Inf06" localSheetId="100">#REF!</definedName>
    <definedName name="_Inf06" localSheetId="40">#REF!</definedName>
    <definedName name="_Inf06" localSheetId="97">#REF!</definedName>
    <definedName name="_Inf06" localSheetId="82">#REF!</definedName>
    <definedName name="_Inf06" localSheetId="52">#REF!</definedName>
    <definedName name="_Inf06" localSheetId="37">#REF!</definedName>
    <definedName name="_Inf06" localSheetId="6">#REF!</definedName>
    <definedName name="_Inf06" localSheetId="75">#REF!</definedName>
    <definedName name="_Inf06" localSheetId="72">#REF!</definedName>
    <definedName name="_Inf06" localSheetId="69">#REF!</definedName>
    <definedName name="_Inf06" localSheetId="66">#REF!</definedName>
    <definedName name="_Inf06" localSheetId="63">#REF!</definedName>
    <definedName name="_Inf06" localSheetId="51">#REF!</definedName>
    <definedName name="_Inf06" localSheetId="29">#REF!</definedName>
    <definedName name="_Inf06" localSheetId="20">#REF!</definedName>
    <definedName name="_Inf06" localSheetId="78">#REF!</definedName>
    <definedName name="_Inf06" localSheetId="17">#REF!</definedName>
    <definedName name="_Inf06" localSheetId="93">#REF!</definedName>
    <definedName name="_Inf06" localSheetId="60">#REF!</definedName>
    <definedName name="_Inf06" localSheetId="48">#REF!</definedName>
    <definedName name="_Inf06" localSheetId="34">#REF!</definedName>
    <definedName name="_Inf06" localSheetId="14">#REF!</definedName>
    <definedName name="_Inf06" localSheetId="2">#REF!</definedName>
    <definedName name="_Inf06" localSheetId="90">#REF!</definedName>
    <definedName name="_Inf06" localSheetId="45">#REF!</definedName>
    <definedName name="_Inf06" localSheetId="87">#REF!</definedName>
    <definedName name="_Inf06" localSheetId="57">#REF!</definedName>
    <definedName name="_Inf06" localSheetId="26">#REF!</definedName>
    <definedName name="_Inf06" localSheetId="11">#REF!</definedName>
    <definedName name="_Inf06" localSheetId="42">#REF!</definedName>
    <definedName name="_Inf06" localSheetId="84">#REF!</definedName>
    <definedName name="_Inf06" localSheetId="54">#REF!</definedName>
    <definedName name="_Inf06" localSheetId="23">#REF!</definedName>
    <definedName name="_Inf06" localSheetId="8">#REF!</definedName>
    <definedName name="_Inf06" localSheetId="99">#REF!</definedName>
    <definedName name="_Inf06" localSheetId="39">#REF!</definedName>
    <definedName name="_Inf06" localSheetId="96">#REF!</definedName>
    <definedName name="_Inf06" localSheetId="81">#REF!</definedName>
    <definedName name="_Inf06" localSheetId="36">#REF!</definedName>
    <definedName name="_Inf06" localSheetId="5">#REF!</definedName>
    <definedName name="_Inf06" localSheetId="138">#REF!</definedName>
    <definedName name="_Inf06" localSheetId="136">#REF!</definedName>
    <definedName name="_Inf06" localSheetId="134">#REF!</definedName>
    <definedName name="_Inf06" localSheetId="140">#REF!</definedName>
    <definedName name="_Inf06">#REF!</definedName>
    <definedName name="_Order1" hidden="1">0</definedName>
    <definedName name="_Order2" hidden="1">0</definedName>
    <definedName name="_PH1" localSheetId="74">#REF!</definedName>
    <definedName name="_PH1" localSheetId="71">#REF!</definedName>
    <definedName name="_PH1" localSheetId="68">#REF!</definedName>
    <definedName name="_PH1" localSheetId="65">#REF!</definedName>
    <definedName name="_PH1" localSheetId="62">#REF!</definedName>
    <definedName name="_PH1" localSheetId="28">#REF!</definedName>
    <definedName name="_PH1" localSheetId="19">#REF!</definedName>
    <definedName name="_PH1" localSheetId="77">#REF!</definedName>
    <definedName name="_PH1" localSheetId="107">#REF!</definedName>
    <definedName name="_PH1" localSheetId="32">#REF!</definedName>
    <definedName name="_PH1" localSheetId="16">#REF!</definedName>
    <definedName name="_PH1" localSheetId="131">#REF!</definedName>
    <definedName name="_PH1" localSheetId="59">#REF!</definedName>
    <definedName name="_PH1" localSheetId="47">#REF!</definedName>
    <definedName name="_PH1" localSheetId="31">#REF!</definedName>
    <definedName name="_PH1" localSheetId="13">#REF!</definedName>
    <definedName name="_PH1" localSheetId="129">#REF!</definedName>
    <definedName name="_PH1" localSheetId="119">#REF!</definedName>
    <definedName name="_PH1" localSheetId="105">#REF!</definedName>
    <definedName name="_PH1" localSheetId="92">#REF!</definedName>
    <definedName name="_PH1" localSheetId="0">#REF!</definedName>
    <definedName name="_PH1" localSheetId="1">#REF!</definedName>
    <definedName name="_PH1" localSheetId="89">#REF!</definedName>
    <definedName name="_PH1" localSheetId="44">#REF!</definedName>
    <definedName name="_PH1" localSheetId="86">#REF!</definedName>
    <definedName name="_PH1" localSheetId="56">#REF!</definedName>
    <definedName name="_PH1" localSheetId="25">#REF!</definedName>
    <definedName name="_PH1" localSheetId="117">#REF!</definedName>
    <definedName name="_PH1" localSheetId="10">#REF!</definedName>
    <definedName name="_PH1" localSheetId="127">#REF!</definedName>
    <definedName name="_PH1" localSheetId="103">#REF!</definedName>
    <definedName name="_PH1" localSheetId="41">#REF!</definedName>
    <definedName name="_PH1" localSheetId="115">#REF!</definedName>
    <definedName name="_PH1" localSheetId="101">#REF!</definedName>
    <definedName name="_PH1" localSheetId="83">#REF!</definedName>
    <definedName name="_PH1" localSheetId="53">#REF!</definedName>
    <definedName name="_PH1" localSheetId="22">#REF!</definedName>
    <definedName name="_PH1" localSheetId="125">#REF!</definedName>
    <definedName name="_PH1" localSheetId="7">#REF!</definedName>
    <definedName name="_PH1" localSheetId="98">#REF!</definedName>
    <definedName name="_PH1" localSheetId="113">#REF!</definedName>
    <definedName name="_PH1" localSheetId="111">#REF!</definedName>
    <definedName name="_PH1" localSheetId="38">#REF!</definedName>
    <definedName name="_PH1" localSheetId="123">#REF!</definedName>
    <definedName name="_PH1" localSheetId="80">#REF!</definedName>
    <definedName name="_PH1" localSheetId="50">#REF!</definedName>
    <definedName name="_PH1" localSheetId="35">#REF!</definedName>
    <definedName name="_PH1" localSheetId="121">#REF!</definedName>
    <definedName name="_PH1" localSheetId="109">#REF!</definedName>
    <definedName name="_PH1" localSheetId="95">#REF!</definedName>
    <definedName name="_PH1" localSheetId="4">#REF!</definedName>
    <definedName name="_PH1" localSheetId="137">#REF!</definedName>
    <definedName name="_PH1" localSheetId="135">#REF!</definedName>
    <definedName name="_PH1" localSheetId="141">#REF!</definedName>
    <definedName name="_PH1" localSheetId="133">#REF!</definedName>
    <definedName name="_PH1" localSheetId="139">#REF!</definedName>
    <definedName name="_PH1" localSheetId="108">#REF!</definedName>
    <definedName name="_PH1" localSheetId="132">#REF!</definedName>
    <definedName name="_PH1" localSheetId="130">#REF!</definedName>
    <definedName name="_PH1" localSheetId="120">#REF!</definedName>
    <definedName name="_PH1" localSheetId="106">#REF!</definedName>
    <definedName name="_PH1" localSheetId="118">#REF!</definedName>
    <definedName name="_PH1" localSheetId="128">#REF!</definedName>
    <definedName name="_PH1" localSheetId="104">#REF!</definedName>
    <definedName name="_PH1" localSheetId="116">#REF!</definedName>
    <definedName name="_PH1" localSheetId="102">#REF!</definedName>
    <definedName name="_PH1" localSheetId="126">#REF!</definedName>
    <definedName name="_PH1" localSheetId="114">#REF!</definedName>
    <definedName name="_PH1" localSheetId="112">#REF!</definedName>
    <definedName name="_PH1" localSheetId="124">#REF!</definedName>
    <definedName name="_PH1" localSheetId="122">#REF!</definedName>
    <definedName name="_PH1" localSheetId="110">#REF!</definedName>
    <definedName name="_PH1" localSheetId="76">#REF!</definedName>
    <definedName name="_PH1" localSheetId="73">#REF!</definedName>
    <definedName name="_PH1" localSheetId="70">#REF!</definedName>
    <definedName name="_PH1" localSheetId="67">#REF!</definedName>
    <definedName name="_PH1" localSheetId="64">#REF!</definedName>
    <definedName name="_PH1" localSheetId="30">#REF!</definedName>
    <definedName name="_PH1" localSheetId="21">#REF!</definedName>
    <definedName name="_PH1" localSheetId="79">#REF!</definedName>
    <definedName name="_PH1" localSheetId="18">#REF!</definedName>
    <definedName name="_PH1" localSheetId="94">#REF!</definedName>
    <definedName name="_PH1" localSheetId="61">#REF!</definedName>
    <definedName name="_PH1" localSheetId="49">#REF!</definedName>
    <definedName name="_PH1" localSheetId="33">#REF!</definedName>
    <definedName name="_PH1" localSheetId="15">#REF!</definedName>
    <definedName name="_PH1" localSheetId="3">#REF!</definedName>
    <definedName name="_PH1" localSheetId="91">#REF!</definedName>
    <definedName name="_PH1" localSheetId="46">#REF!</definedName>
    <definedName name="_PH1" localSheetId="88">#REF!</definedName>
    <definedName name="_PH1" localSheetId="58">#REF!</definedName>
    <definedName name="_PH1" localSheetId="27">#REF!</definedName>
    <definedName name="_PH1" localSheetId="12">#REF!</definedName>
    <definedName name="_PH1" localSheetId="43">#REF!</definedName>
    <definedName name="_PH1" localSheetId="85">#REF!</definedName>
    <definedName name="_PH1" localSheetId="55">#REF!</definedName>
    <definedName name="_PH1" localSheetId="24">#REF!</definedName>
    <definedName name="_PH1" localSheetId="9">#REF!</definedName>
    <definedName name="_PH1" localSheetId="100">#REF!</definedName>
    <definedName name="_PH1" localSheetId="40">#REF!</definedName>
    <definedName name="_PH1" localSheetId="97">#REF!</definedName>
    <definedName name="_PH1" localSheetId="82">#REF!</definedName>
    <definedName name="_PH1" localSheetId="52">#REF!</definedName>
    <definedName name="_PH1" localSheetId="37">#REF!</definedName>
    <definedName name="_PH1" localSheetId="6">#REF!</definedName>
    <definedName name="_PH1" localSheetId="75">#REF!</definedName>
    <definedName name="_PH1" localSheetId="72">#REF!</definedName>
    <definedName name="_PH1" localSheetId="69">#REF!</definedName>
    <definedName name="_PH1" localSheetId="66">#REF!</definedName>
    <definedName name="_PH1" localSheetId="63">#REF!</definedName>
    <definedName name="_PH1" localSheetId="51">#REF!</definedName>
    <definedName name="_PH1" localSheetId="29">#REF!</definedName>
    <definedName name="_PH1" localSheetId="20">#REF!</definedName>
    <definedName name="_PH1" localSheetId="78">#REF!</definedName>
    <definedName name="_PH1" localSheetId="17">#REF!</definedName>
    <definedName name="_PH1" localSheetId="93">#REF!</definedName>
    <definedName name="_PH1" localSheetId="60">#REF!</definedName>
    <definedName name="_PH1" localSheetId="48">#REF!</definedName>
    <definedName name="_PH1" localSheetId="34">#REF!</definedName>
    <definedName name="_PH1" localSheetId="14">#REF!</definedName>
    <definedName name="_PH1" localSheetId="2">#REF!</definedName>
    <definedName name="_PH1" localSheetId="90">#REF!</definedName>
    <definedName name="_PH1" localSheetId="45">#REF!</definedName>
    <definedName name="_PH1" localSheetId="87">#REF!</definedName>
    <definedName name="_PH1" localSheetId="57">#REF!</definedName>
    <definedName name="_PH1" localSheetId="26">#REF!</definedName>
    <definedName name="_PH1" localSheetId="11">#REF!</definedName>
    <definedName name="_PH1" localSheetId="42">#REF!</definedName>
    <definedName name="_PH1" localSheetId="84">#REF!</definedName>
    <definedName name="_PH1" localSheetId="54">#REF!</definedName>
    <definedName name="_PH1" localSheetId="23">#REF!</definedName>
    <definedName name="_PH1" localSheetId="8">#REF!</definedName>
    <definedName name="_PH1" localSheetId="99">#REF!</definedName>
    <definedName name="_PH1" localSheetId="39">#REF!</definedName>
    <definedName name="_PH1" localSheetId="96">#REF!</definedName>
    <definedName name="_PH1" localSheetId="81">#REF!</definedName>
    <definedName name="_PH1" localSheetId="36">#REF!</definedName>
    <definedName name="_PH1" localSheetId="5">#REF!</definedName>
    <definedName name="_PH1" localSheetId="138">#REF!</definedName>
    <definedName name="_PH1" localSheetId="136">#REF!</definedName>
    <definedName name="_PH1" localSheetId="134">#REF!</definedName>
    <definedName name="_PH1" localSheetId="140">#REF!</definedName>
    <definedName name="_PH1">#REF!</definedName>
    <definedName name="_PH2" localSheetId="74">#REF!</definedName>
    <definedName name="_PH2" localSheetId="71">#REF!</definedName>
    <definedName name="_PH2" localSheetId="68">#REF!</definedName>
    <definedName name="_PH2" localSheetId="65">#REF!</definedName>
    <definedName name="_PH2" localSheetId="62">#REF!</definedName>
    <definedName name="_PH2" localSheetId="28">#REF!</definedName>
    <definedName name="_PH2" localSheetId="19">#REF!</definedName>
    <definedName name="_PH2" localSheetId="77">#REF!</definedName>
    <definedName name="_PH2" localSheetId="107">#REF!</definedName>
    <definedName name="_PH2" localSheetId="32">#REF!</definedName>
    <definedName name="_PH2" localSheetId="16">#REF!</definedName>
    <definedName name="_PH2" localSheetId="131">#REF!</definedName>
    <definedName name="_PH2" localSheetId="59">#REF!</definedName>
    <definedName name="_PH2" localSheetId="47">#REF!</definedName>
    <definedName name="_PH2" localSheetId="31">#REF!</definedName>
    <definedName name="_PH2" localSheetId="13">#REF!</definedName>
    <definedName name="_PH2" localSheetId="129">#REF!</definedName>
    <definedName name="_PH2" localSheetId="119">#REF!</definedName>
    <definedName name="_PH2" localSheetId="105">#REF!</definedName>
    <definedName name="_PH2" localSheetId="92">#REF!</definedName>
    <definedName name="_PH2" localSheetId="0">#REF!</definedName>
    <definedName name="_PH2" localSheetId="1">#REF!</definedName>
    <definedName name="_PH2" localSheetId="89">#REF!</definedName>
    <definedName name="_PH2" localSheetId="44">#REF!</definedName>
    <definedName name="_PH2" localSheetId="86">#REF!</definedName>
    <definedName name="_PH2" localSheetId="56">#REF!</definedName>
    <definedName name="_PH2" localSheetId="25">#REF!</definedName>
    <definedName name="_PH2" localSheetId="117">#REF!</definedName>
    <definedName name="_PH2" localSheetId="10">#REF!</definedName>
    <definedName name="_PH2" localSheetId="127">#REF!</definedName>
    <definedName name="_PH2" localSheetId="103">#REF!</definedName>
    <definedName name="_PH2" localSheetId="41">#REF!</definedName>
    <definedName name="_PH2" localSheetId="115">#REF!</definedName>
    <definedName name="_PH2" localSheetId="101">#REF!</definedName>
    <definedName name="_PH2" localSheetId="83">#REF!</definedName>
    <definedName name="_PH2" localSheetId="53">#REF!</definedName>
    <definedName name="_PH2" localSheetId="22">#REF!</definedName>
    <definedName name="_PH2" localSheetId="125">#REF!</definedName>
    <definedName name="_PH2" localSheetId="7">#REF!</definedName>
    <definedName name="_PH2" localSheetId="98">#REF!</definedName>
    <definedName name="_PH2" localSheetId="113">#REF!</definedName>
    <definedName name="_PH2" localSheetId="111">#REF!</definedName>
    <definedName name="_PH2" localSheetId="38">#REF!</definedName>
    <definedName name="_PH2" localSheetId="123">#REF!</definedName>
    <definedName name="_PH2" localSheetId="80">#REF!</definedName>
    <definedName name="_PH2" localSheetId="50">#REF!</definedName>
    <definedName name="_PH2" localSheetId="35">#REF!</definedName>
    <definedName name="_PH2" localSheetId="121">#REF!</definedName>
    <definedName name="_PH2" localSheetId="109">#REF!</definedName>
    <definedName name="_PH2" localSheetId="95">#REF!</definedName>
    <definedName name="_PH2" localSheetId="4">#REF!</definedName>
    <definedName name="_PH2" localSheetId="137">#REF!</definedName>
    <definedName name="_PH2" localSheetId="135">#REF!</definedName>
    <definedName name="_PH2" localSheetId="141">#REF!</definedName>
    <definedName name="_PH2" localSheetId="133">#REF!</definedName>
    <definedName name="_PH2" localSheetId="139">#REF!</definedName>
    <definedName name="_PH2" localSheetId="108">#REF!</definedName>
    <definedName name="_PH2" localSheetId="132">#REF!</definedName>
    <definedName name="_PH2" localSheetId="130">#REF!</definedName>
    <definedName name="_PH2" localSheetId="120">#REF!</definedName>
    <definedName name="_PH2" localSheetId="106">#REF!</definedName>
    <definedName name="_PH2" localSheetId="118">#REF!</definedName>
    <definedName name="_PH2" localSheetId="128">#REF!</definedName>
    <definedName name="_PH2" localSheetId="104">#REF!</definedName>
    <definedName name="_PH2" localSheetId="116">#REF!</definedName>
    <definedName name="_PH2" localSheetId="102">#REF!</definedName>
    <definedName name="_PH2" localSheetId="126">#REF!</definedName>
    <definedName name="_PH2" localSheetId="114">#REF!</definedName>
    <definedName name="_PH2" localSheetId="112">#REF!</definedName>
    <definedName name="_PH2" localSheetId="124">#REF!</definedName>
    <definedName name="_PH2" localSheetId="122">#REF!</definedName>
    <definedName name="_PH2" localSheetId="110">#REF!</definedName>
    <definedName name="_PH2" localSheetId="76">#REF!</definedName>
    <definedName name="_PH2" localSheetId="73">#REF!</definedName>
    <definedName name="_PH2" localSheetId="70">#REF!</definedName>
    <definedName name="_PH2" localSheetId="67">#REF!</definedName>
    <definedName name="_PH2" localSheetId="64">#REF!</definedName>
    <definedName name="_PH2" localSheetId="30">#REF!</definedName>
    <definedName name="_PH2" localSheetId="21">#REF!</definedName>
    <definedName name="_PH2" localSheetId="79">#REF!</definedName>
    <definedName name="_PH2" localSheetId="18">#REF!</definedName>
    <definedName name="_PH2" localSheetId="94">#REF!</definedName>
    <definedName name="_PH2" localSheetId="61">#REF!</definedName>
    <definedName name="_PH2" localSheetId="49">#REF!</definedName>
    <definedName name="_PH2" localSheetId="33">#REF!</definedName>
    <definedName name="_PH2" localSheetId="15">#REF!</definedName>
    <definedName name="_PH2" localSheetId="3">#REF!</definedName>
    <definedName name="_PH2" localSheetId="91">#REF!</definedName>
    <definedName name="_PH2" localSheetId="46">#REF!</definedName>
    <definedName name="_PH2" localSheetId="88">#REF!</definedName>
    <definedName name="_PH2" localSheetId="58">#REF!</definedName>
    <definedName name="_PH2" localSheetId="27">#REF!</definedName>
    <definedName name="_PH2" localSheetId="12">#REF!</definedName>
    <definedName name="_PH2" localSheetId="43">#REF!</definedName>
    <definedName name="_PH2" localSheetId="85">#REF!</definedName>
    <definedName name="_PH2" localSheetId="55">#REF!</definedName>
    <definedName name="_PH2" localSheetId="24">#REF!</definedName>
    <definedName name="_PH2" localSheetId="9">#REF!</definedName>
    <definedName name="_PH2" localSheetId="100">#REF!</definedName>
    <definedName name="_PH2" localSheetId="40">#REF!</definedName>
    <definedName name="_PH2" localSheetId="97">#REF!</definedName>
    <definedName name="_PH2" localSheetId="82">#REF!</definedName>
    <definedName name="_PH2" localSheetId="52">#REF!</definedName>
    <definedName name="_PH2" localSheetId="37">#REF!</definedName>
    <definedName name="_PH2" localSheetId="6">#REF!</definedName>
    <definedName name="_PH2" localSheetId="75">#REF!</definedName>
    <definedName name="_PH2" localSheetId="72">#REF!</definedName>
    <definedName name="_PH2" localSheetId="69">#REF!</definedName>
    <definedName name="_PH2" localSheetId="66">#REF!</definedName>
    <definedName name="_PH2" localSheetId="63">#REF!</definedName>
    <definedName name="_PH2" localSheetId="51">#REF!</definedName>
    <definedName name="_PH2" localSheetId="29">#REF!</definedName>
    <definedName name="_PH2" localSheetId="20">#REF!</definedName>
    <definedName name="_PH2" localSheetId="78">#REF!</definedName>
    <definedName name="_PH2" localSheetId="17">#REF!</definedName>
    <definedName name="_PH2" localSheetId="93">#REF!</definedName>
    <definedName name="_PH2" localSheetId="60">#REF!</definedName>
    <definedName name="_PH2" localSheetId="48">#REF!</definedName>
    <definedName name="_PH2" localSheetId="34">#REF!</definedName>
    <definedName name="_PH2" localSheetId="14">#REF!</definedName>
    <definedName name="_PH2" localSheetId="2">#REF!</definedName>
    <definedName name="_PH2" localSheetId="90">#REF!</definedName>
    <definedName name="_PH2" localSheetId="45">#REF!</definedName>
    <definedName name="_PH2" localSheetId="87">#REF!</definedName>
    <definedName name="_PH2" localSheetId="57">#REF!</definedName>
    <definedName name="_PH2" localSheetId="26">#REF!</definedName>
    <definedName name="_PH2" localSheetId="11">#REF!</definedName>
    <definedName name="_PH2" localSheetId="42">#REF!</definedName>
    <definedName name="_PH2" localSheetId="84">#REF!</definedName>
    <definedName name="_PH2" localSheetId="54">#REF!</definedName>
    <definedName name="_PH2" localSheetId="23">#REF!</definedName>
    <definedName name="_PH2" localSheetId="8">#REF!</definedName>
    <definedName name="_PH2" localSheetId="99">#REF!</definedName>
    <definedName name="_PH2" localSheetId="39">#REF!</definedName>
    <definedName name="_PH2" localSheetId="96">#REF!</definedName>
    <definedName name="_PH2" localSheetId="81">#REF!</definedName>
    <definedName name="_PH2" localSheetId="36">#REF!</definedName>
    <definedName name="_PH2" localSheetId="5">#REF!</definedName>
    <definedName name="_PH2" localSheetId="138">#REF!</definedName>
    <definedName name="_PH2" localSheetId="136">#REF!</definedName>
    <definedName name="_PH2" localSheetId="134">#REF!</definedName>
    <definedName name="_PH2" localSheetId="140">#REF!</definedName>
    <definedName name="_PH2">#REF!</definedName>
    <definedName name="_PH3" localSheetId="74">#REF!</definedName>
    <definedName name="_PH3" localSheetId="71">#REF!</definedName>
    <definedName name="_PH3" localSheetId="68">#REF!</definedName>
    <definedName name="_PH3" localSheetId="65">#REF!</definedName>
    <definedName name="_PH3" localSheetId="62">#REF!</definedName>
    <definedName name="_PH3" localSheetId="28">#REF!</definedName>
    <definedName name="_PH3" localSheetId="19">#REF!</definedName>
    <definedName name="_PH3" localSheetId="77">#REF!</definedName>
    <definedName name="_PH3" localSheetId="107">#REF!</definedName>
    <definedName name="_PH3" localSheetId="32">#REF!</definedName>
    <definedName name="_PH3" localSheetId="16">#REF!</definedName>
    <definedName name="_PH3" localSheetId="131">#REF!</definedName>
    <definedName name="_PH3" localSheetId="59">#REF!</definedName>
    <definedName name="_PH3" localSheetId="47">#REF!</definedName>
    <definedName name="_PH3" localSheetId="31">#REF!</definedName>
    <definedName name="_PH3" localSheetId="13">#REF!</definedName>
    <definedName name="_PH3" localSheetId="129">#REF!</definedName>
    <definedName name="_PH3" localSheetId="119">#REF!</definedName>
    <definedName name="_PH3" localSheetId="105">#REF!</definedName>
    <definedName name="_PH3" localSheetId="92">#REF!</definedName>
    <definedName name="_PH3" localSheetId="0">#REF!</definedName>
    <definedName name="_PH3" localSheetId="1">#REF!</definedName>
    <definedName name="_PH3" localSheetId="89">#REF!</definedName>
    <definedName name="_PH3" localSheetId="44">#REF!</definedName>
    <definedName name="_PH3" localSheetId="86">#REF!</definedName>
    <definedName name="_PH3" localSheetId="56">#REF!</definedName>
    <definedName name="_PH3" localSheetId="25">#REF!</definedName>
    <definedName name="_PH3" localSheetId="117">#REF!</definedName>
    <definedName name="_PH3" localSheetId="10">#REF!</definedName>
    <definedName name="_PH3" localSheetId="127">#REF!</definedName>
    <definedName name="_PH3" localSheetId="103">#REF!</definedName>
    <definedName name="_PH3" localSheetId="41">#REF!</definedName>
    <definedName name="_PH3" localSheetId="115">#REF!</definedName>
    <definedName name="_PH3" localSheetId="101">#REF!</definedName>
    <definedName name="_PH3" localSheetId="83">#REF!</definedName>
    <definedName name="_PH3" localSheetId="53">#REF!</definedName>
    <definedName name="_PH3" localSheetId="22">#REF!</definedName>
    <definedName name="_PH3" localSheetId="125">#REF!</definedName>
    <definedName name="_PH3" localSheetId="7">#REF!</definedName>
    <definedName name="_PH3" localSheetId="98">#REF!</definedName>
    <definedName name="_PH3" localSheetId="113">#REF!</definedName>
    <definedName name="_PH3" localSheetId="111">#REF!</definedName>
    <definedName name="_PH3" localSheetId="38">#REF!</definedName>
    <definedName name="_PH3" localSheetId="123">#REF!</definedName>
    <definedName name="_PH3" localSheetId="80">#REF!</definedName>
    <definedName name="_PH3" localSheetId="50">#REF!</definedName>
    <definedName name="_PH3" localSheetId="35">#REF!</definedName>
    <definedName name="_PH3" localSheetId="121">#REF!</definedName>
    <definedName name="_PH3" localSheetId="109">#REF!</definedName>
    <definedName name="_PH3" localSheetId="95">#REF!</definedName>
    <definedName name="_PH3" localSheetId="4">#REF!</definedName>
    <definedName name="_PH3" localSheetId="137">#REF!</definedName>
    <definedName name="_PH3" localSheetId="135">#REF!</definedName>
    <definedName name="_PH3" localSheetId="141">#REF!</definedName>
    <definedName name="_PH3" localSheetId="133">#REF!</definedName>
    <definedName name="_PH3" localSheetId="139">#REF!</definedName>
    <definedName name="_PH3" localSheetId="108">#REF!</definedName>
    <definedName name="_PH3" localSheetId="132">#REF!</definedName>
    <definedName name="_PH3" localSheetId="130">#REF!</definedName>
    <definedName name="_PH3" localSheetId="120">#REF!</definedName>
    <definedName name="_PH3" localSheetId="106">#REF!</definedName>
    <definedName name="_PH3" localSheetId="118">#REF!</definedName>
    <definedName name="_PH3" localSheetId="128">#REF!</definedName>
    <definedName name="_PH3" localSheetId="104">#REF!</definedName>
    <definedName name="_PH3" localSheetId="116">#REF!</definedName>
    <definedName name="_PH3" localSheetId="102">#REF!</definedName>
    <definedName name="_PH3" localSheetId="126">#REF!</definedName>
    <definedName name="_PH3" localSheetId="114">#REF!</definedName>
    <definedName name="_PH3" localSheetId="112">#REF!</definedName>
    <definedName name="_PH3" localSheetId="124">#REF!</definedName>
    <definedName name="_PH3" localSheetId="122">#REF!</definedName>
    <definedName name="_PH3" localSheetId="110">#REF!</definedName>
    <definedName name="_PH3" localSheetId="76">#REF!</definedName>
    <definedName name="_PH3" localSheetId="73">#REF!</definedName>
    <definedName name="_PH3" localSheetId="70">#REF!</definedName>
    <definedName name="_PH3" localSheetId="67">#REF!</definedName>
    <definedName name="_PH3" localSheetId="64">#REF!</definedName>
    <definedName name="_PH3" localSheetId="30">#REF!</definedName>
    <definedName name="_PH3" localSheetId="21">#REF!</definedName>
    <definedName name="_PH3" localSheetId="79">#REF!</definedName>
    <definedName name="_PH3" localSheetId="18">#REF!</definedName>
    <definedName name="_PH3" localSheetId="94">#REF!</definedName>
    <definedName name="_PH3" localSheetId="61">#REF!</definedName>
    <definedName name="_PH3" localSheetId="49">#REF!</definedName>
    <definedName name="_PH3" localSheetId="33">#REF!</definedName>
    <definedName name="_PH3" localSheetId="15">#REF!</definedName>
    <definedName name="_PH3" localSheetId="3">#REF!</definedName>
    <definedName name="_PH3" localSheetId="91">#REF!</definedName>
    <definedName name="_PH3" localSheetId="46">#REF!</definedName>
    <definedName name="_PH3" localSheetId="88">#REF!</definedName>
    <definedName name="_PH3" localSheetId="58">#REF!</definedName>
    <definedName name="_PH3" localSheetId="27">#REF!</definedName>
    <definedName name="_PH3" localSheetId="12">#REF!</definedName>
    <definedName name="_PH3" localSheetId="43">#REF!</definedName>
    <definedName name="_PH3" localSheetId="85">#REF!</definedName>
    <definedName name="_PH3" localSheetId="55">#REF!</definedName>
    <definedName name="_PH3" localSheetId="24">#REF!</definedName>
    <definedName name="_PH3" localSheetId="9">#REF!</definedName>
    <definedName name="_PH3" localSheetId="100">#REF!</definedName>
    <definedName name="_PH3" localSheetId="40">#REF!</definedName>
    <definedName name="_PH3" localSheetId="97">#REF!</definedName>
    <definedName name="_PH3" localSheetId="82">#REF!</definedName>
    <definedName name="_PH3" localSheetId="52">#REF!</definedName>
    <definedName name="_PH3" localSheetId="37">#REF!</definedName>
    <definedName name="_PH3" localSheetId="6">#REF!</definedName>
    <definedName name="_PH3" localSheetId="75">#REF!</definedName>
    <definedName name="_PH3" localSheetId="72">#REF!</definedName>
    <definedName name="_PH3" localSheetId="69">#REF!</definedName>
    <definedName name="_PH3" localSheetId="66">#REF!</definedName>
    <definedName name="_PH3" localSheetId="63">#REF!</definedName>
    <definedName name="_PH3" localSheetId="51">#REF!</definedName>
    <definedName name="_PH3" localSheetId="29">#REF!</definedName>
    <definedName name="_PH3" localSheetId="20">#REF!</definedName>
    <definedName name="_PH3" localSheetId="78">#REF!</definedName>
    <definedName name="_PH3" localSheetId="17">#REF!</definedName>
    <definedName name="_PH3" localSheetId="93">#REF!</definedName>
    <definedName name="_PH3" localSheetId="60">#REF!</definedName>
    <definedName name="_PH3" localSheetId="48">#REF!</definedName>
    <definedName name="_PH3" localSheetId="34">#REF!</definedName>
    <definedName name="_PH3" localSheetId="14">#REF!</definedName>
    <definedName name="_PH3" localSheetId="2">#REF!</definedName>
    <definedName name="_PH3" localSheetId="90">#REF!</definedName>
    <definedName name="_PH3" localSheetId="45">#REF!</definedName>
    <definedName name="_PH3" localSheetId="87">#REF!</definedName>
    <definedName name="_PH3" localSheetId="57">#REF!</definedName>
    <definedName name="_PH3" localSheetId="26">#REF!</definedName>
    <definedName name="_PH3" localSheetId="11">#REF!</definedName>
    <definedName name="_PH3" localSheetId="42">#REF!</definedName>
    <definedName name="_PH3" localSheetId="84">#REF!</definedName>
    <definedName name="_PH3" localSheetId="54">#REF!</definedName>
    <definedName name="_PH3" localSheetId="23">#REF!</definedName>
    <definedName name="_PH3" localSheetId="8">#REF!</definedName>
    <definedName name="_PH3" localSheetId="99">#REF!</definedName>
    <definedName name="_PH3" localSheetId="39">#REF!</definedName>
    <definedName name="_PH3" localSheetId="96">#REF!</definedName>
    <definedName name="_PH3" localSheetId="81">#REF!</definedName>
    <definedName name="_PH3" localSheetId="36">#REF!</definedName>
    <definedName name="_PH3" localSheetId="5">#REF!</definedName>
    <definedName name="_PH3" localSheetId="138">#REF!</definedName>
    <definedName name="_PH3" localSheetId="136">#REF!</definedName>
    <definedName name="_PH3" localSheetId="134">#REF!</definedName>
    <definedName name="_PH3" localSheetId="140">#REF!</definedName>
    <definedName name="_PH3">#REF!</definedName>
    <definedName name="_PP1" localSheetId="74">#REF!</definedName>
    <definedName name="_PP1" localSheetId="71">#REF!</definedName>
    <definedName name="_PP1" localSheetId="68">#REF!</definedName>
    <definedName name="_PP1" localSheetId="65">#REF!</definedName>
    <definedName name="_PP1" localSheetId="62">#REF!</definedName>
    <definedName name="_PP1" localSheetId="28">#REF!</definedName>
    <definedName name="_PP1" localSheetId="19">#REF!</definedName>
    <definedName name="_PP1" localSheetId="77">#REF!</definedName>
    <definedName name="_PP1" localSheetId="107">#REF!</definedName>
    <definedName name="_PP1" localSheetId="32">#REF!</definedName>
    <definedName name="_PP1" localSheetId="16">#REF!</definedName>
    <definedName name="_PP1" localSheetId="131">#REF!</definedName>
    <definedName name="_PP1" localSheetId="59">#REF!</definedName>
    <definedName name="_PP1" localSheetId="47">#REF!</definedName>
    <definedName name="_PP1" localSheetId="31">#REF!</definedName>
    <definedName name="_PP1" localSheetId="13">#REF!</definedName>
    <definedName name="_PP1" localSheetId="129">#REF!</definedName>
    <definedName name="_PP1" localSheetId="119">#REF!</definedName>
    <definedName name="_PP1" localSheetId="105">#REF!</definedName>
    <definedName name="_PP1" localSheetId="92">#REF!</definedName>
    <definedName name="_PP1" localSheetId="0">#REF!</definedName>
    <definedName name="_PP1" localSheetId="1">#REF!</definedName>
    <definedName name="_PP1" localSheetId="89">#REF!</definedName>
    <definedName name="_PP1" localSheetId="44">#REF!</definedName>
    <definedName name="_PP1" localSheetId="86">#REF!</definedName>
    <definedName name="_PP1" localSheetId="56">#REF!</definedName>
    <definedName name="_PP1" localSheetId="25">#REF!</definedName>
    <definedName name="_PP1" localSheetId="117">#REF!</definedName>
    <definedName name="_PP1" localSheetId="10">#REF!</definedName>
    <definedName name="_PP1" localSheetId="127">#REF!</definedName>
    <definedName name="_PP1" localSheetId="103">#REF!</definedName>
    <definedName name="_PP1" localSheetId="41">#REF!</definedName>
    <definedName name="_PP1" localSheetId="115">#REF!</definedName>
    <definedName name="_PP1" localSheetId="101">#REF!</definedName>
    <definedName name="_PP1" localSheetId="83">#REF!</definedName>
    <definedName name="_PP1" localSheetId="53">#REF!</definedName>
    <definedName name="_PP1" localSheetId="22">#REF!</definedName>
    <definedName name="_PP1" localSheetId="125">#REF!</definedName>
    <definedName name="_PP1" localSheetId="7">#REF!</definedName>
    <definedName name="_PP1" localSheetId="98">#REF!</definedName>
    <definedName name="_PP1" localSheetId="113">#REF!</definedName>
    <definedName name="_PP1" localSheetId="111">#REF!</definedName>
    <definedName name="_PP1" localSheetId="38">#REF!</definedName>
    <definedName name="_PP1" localSheetId="123">#REF!</definedName>
    <definedName name="_PP1" localSheetId="80">#REF!</definedName>
    <definedName name="_PP1" localSheetId="50">#REF!</definedName>
    <definedName name="_PP1" localSheetId="35">#REF!</definedName>
    <definedName name="_PP1" localSheetId="121">#REF!</definedName>
    <definedName name="_PP1" localSheetId="109">#REF!</definedName>
    <definedName name="_PP1" localSheetId="95">#REF!</definedName>
    <definedName name="_PP1" localSheetId="4">#REF!</definedName>
    <definedName name="_PP1" localSheetId="137">#REF!</definedName>
    <definedName name="_PP1" localSheetId="135">#REF!</definedName>
    <definedName name="_PP1" localSheetId="141">#REF!</definedName>
    <definedName name="_PP1" localSheetId="133">#REF!</definedName>
    <definedName name="_PP1" localSheetId="139">#REF!</definedName>
    <definedName name="_PP1" localSheetId="108">#REF!</definedName>
    <definedName name="_PP1" localSheetId="132">#REF!</definedName>
    <definedName name="_PP1" localSheetId="130">#REF!</definedName>
    <definedName name="_PP1" localSheetId="120">#REF!</definedName>
    <definedName name="_PP1" localSheetId="106">#REF!</definedName>
    <definedName name="_PP1" localSheetId="118">#REF!</definedName>
    <definedName name="_PP1" localSheetId="128">#REF!</definedName>
    <definedName name="_PP1" localSheetId="104">#REF!</definedName>
    <definedName name="_PP1" localSheetId="116">#REF!</definedName>
    <definedName name="_PP1" localSheetId="102">#REF!</definedName>
    <definedName name="_PP1" localSheetId="126">#REF!</definedName>
    <definedName name="_PP1" localSheetId="114">#REF!</definedName>
    <definedName name="_PP1" localSheetId="112">#REF!</definedName>
    <definedName name="_PP1" localSheetId="124">#REF!</definedName>
    <definedName name="_PP1" localSheetId="122">#REF!</definedName>
    <definedName name="_PP1" localSheetId="110">#REF!</definedName>
    <definedName name="_PP1" localSheetId="76">#REF!</definedName>
    <definedName name="_PP1" localSheetId="73">#REF!</definedName>
    <definedName name="_PP1" localSheetId="70">#REF!</definedName>
    <definedName name="_PP1" localSheetId="67">#REF!</definedName>
    <definedName name="_PP1" localSheetId="64">#REF!</definedName>
    <definedName name="_PP1" localSheetId="30">#REF!</definedName>
    <definedName name="_PP1" localSheetId="21">#REF!</definedName>
    <definedName name="_PP1" localSheetId="79">#REF!</definedName>
    <definedName name="_PP1" localSheetId="18">#REF!</definedName>
    <definedName name="_PP1" localSheetId="94">#REF!</definedName>
    <definedName name="_PP1" localSheetId="61">#REF!</definedName>
    <definedName name="_PP1" localSheetId="49">#REF!</definedName>
    <definedName name="_PP1" localSheetId="33">#REF!</definedName>
    <definedName name="_PP1" localSheetId="15">#REF!</definedName>
    <definedName name="_PP1" localSheetId="3">#REF!</definedName>
    <definedName name="_PP1" localSheetId="91">#REF!</definedName>
    <definedName name="_PP1" localSheetId="46">#REF!</definedName>
    <definedName name="_PP1" localSheetId="88">#REF!</definedName>
    <definedName name="_PP1" localSheetId="58">#REF!</definedName>
    <definedName name="_PP1" localSheetId="27">#REF!</definedName>
    <definedName name="_PP1" localSheetId="12">#REF!</definedName>
    <definedName name="_PP1" localSheetId="43">#REF!</definedName>
    <definedName name="_PP1" localSheetId="85">#REF!</definedName>
    <definedName name="_PP1" localSheetId="55">#REF!</definedName>
    <definedName name="_PP1" localSheetId="24">#REF!</definedName>
    <definedName name="_PP1" localSheetId="9">#REF!</definedName>
    <definedName name="_PP1" localSheetId="100">#REF!</definedName>
    <definedName name="_PP1" localSheetId="40">#REF!</definedName>
    <definedName name="_PP1" localSheetId="97">#REF!</definedName>
    <definedName name="_PP1" localSheetId="82">#REF!</definedName>
    <definedName name="_PP1" localSheetId="52">#REF!</definedName>
    <definedName name="_PP1" localSheetId="37">#REF!</definedName>
    <definedName name="_PP1" localSheetId="6">#REF!</definedName>
    <definedName name="_PP1" localSheetId="75">#REF!</definedName>
    <definedName name="_PP1" localSheetId="72">#REF!</definedName>
    <definedName name="_PP1" localSheetId="69">#REF!</definedName>
    <definedName name="_PP1" localSheetId="66">#REF!</definedName>
    <definedName name="_PP1" localSheetId="63">#REF!</definedName>
    <definedName name="_PP1" localSheetId="51">#REF!</definedName>
    <definedName name="_PP1" localSheetId="29">#REF!</definedName>
    <definedName name="_PP1" localSheetId="20">#REF!</definedName>
    <definedName name="_PP1" localSheetId="78">#REF!</definedName>
    <definedName name="_PP1" localSheetId="17">#REF!</definedName>
    <definedName name="_PP1" localSheetId="93">#REF!</definedName>
    <definedName name="_PP1" localSheetId="60">#REF!</definedName>
    <definedName name="_PP1" localSheetId="48">#REF!</definedName>
    <definedName name="_PP1" localSheetId="34">#REF!</definedName>
    <definedName name="_PP1" localSheetId="14">#REF!</definedName>
    <definedName name="_PP1" localSheetId="2">#REF!</definedName>
    <definedName name="_PP1" localSheetId="90">#REF!</definedName>
    <definedName name="_PP1" localSheetId="45">#REF!</definedName>
    <definedName name="_PP1" localSheetId="87">#REF!</definedName>
    <definedName name="_PP1" localSheetId="57">#REF!</definedName>
    <definedName name="_PP1" localSheetId="26">#REF!</definedName>
    <definedName name="_PP1" localSheetId="11">#REF!</definedName>
    <definedName name="_PP1" localSheetId="42">#REF!</definedName>
    <definedName name="_PP1" localSheetId="84">#REF!</definedName>
    <definedName name="_PP1" localSheetId="54">#REF!</definedName>
    <definedName name="_PP1" localSheetId="23">#REF!</definedName>
    <definedName name="_PP1" localSheetId="8">#REF!</definedName>
    <definedName name="_PP1" localSheetId="99">#REF!</definedName>
    <definedName name="_PP1" localSheetId="39">#REF!</definedName>
    <definedName name="_PP1" localSheetId="96">#REF!</definedName>
    <definedName name="_PP1" localSheetId="81">#REF!</definedName>
    <definedName name="_PP1" localSheetId="36">#REF!</definedName>
    <definedName name="_PP1" localSheetId="5">#REF!</definedName>
    <definedName name="_PP1" localSheetId="138">#REF!</definedName>
    <definedName name="_PP1" localSheetId="136">#REF!</definedName>
    <definedName name="_PP1" localSheetId="134">#REF!</definedName>
    <definedName name="_PP1" localSheetId="140">#REF!</definedName>
    <definedName name="_PP1">#REF!</definedName>
    <definedName name="_PP2" localSheetId="74">#REF!</definedName>
    <definedName name="_PP2" localSheetId="71">#REF!</definedName>
    <definedName name="_PP2" localSheetId="68">#REF!</definedName>
    <definedName name="_PP2" localSheetId="65">#REF!</definedName>
    <definedName name="_PP2" localSheetId="62">#REF!</definedName>
    <definedName name="_PP2" localSheetId="28">#REF!</definedName>
    <definedName name="_PP2" localSheetId="19">#REF!</definedName>
    <definedName name="_PP2" localSheetId="77">#REF!</definedName>
    <definedName name="_PP2" localSheetId="107">#REF!</definedName>
    <definedName name="_PP2" localSheetId="32">#REF!</definedName>
    <definedName name="_PP2" localSheetId="16">#REF!</definedName>
    <definedName name="_PP2" localSheetId="131">#REF!</definedName>
    <definedName name="_PP2" localSheetId="59">#REF!</definedName>
    <definedName name="_PP2" localSheetId="47">#REF!</definedName>
    <definedName name="_PP2" localSheetId="31">#REF!</definedName>
    <definedName name="_PP2" localSheetId="13">#REF!</definedName>
    <definedName name="_PP2" localSheetId="129">#REF!</definedName>
    <definedName name="_PP2" localSheetId="119">#REF!</definedName>
    <definedName name="_PP2" localSheetId="105">#REF!</definedName>
    <definedName name="_PP2" localSheetId="92">#REF!</definedName>
    <definedName name="_PP2" localSheetId="0">#REF!</definedName>
    <definedName name="_PP2" localSheetId="1">#REF!</definedName>
    <definedName name="_PP2" localSheetId="89">#REF!</definedName>
    <definedName name="_PP2" localSheetId="44">#REF!</definedName>
    <definedName name="_PP2" localSheetId="86">#REF!</definedName>
    <definedName name="_PP2" localSheetId="56">#REF!</definedName>
    <definedName name="_PP2" localSheetId="25">#REF!</definedName>
    <definedName name="_PP2" localSheetId="117">#REF!</definedName>
    <definedName name="_PP2" localSheetId="10">#REF!</definedName>
    <definedName name="_PP2" localSheetId="127">#REF!</definedName>
    <definedName name="_PP2" localSheetId="103">#REF!</definedName>
    <definedName name="_PP2" localSheetId="41">#REF!</definedName>
    <definedName name="_PP2" localSheetId="115">#REF!</definedName>
    <definedName name="_PP2" localSheetId="101">#REF!</definedName>
    <definedName name="_PP2" localSheetId="83">#REF!</definedName>
    <definedName name="_PP2" localSheetId="53">#REF!</definedName>
    <definedName name="_PP2" localSheetId="22">#REF!</definedName>
    <definedName name="_PP2" localSheetId="125">#REF!</definedName>
    <definedName name="_PP2" localSheetId="7">#REF!</definedName>
    <definedName name="_PP2" localSheetId="98">#REF!</definedName>
    <definedName name="_PP2" localSheetId="113">#REF!</definedName>
    <definedName name="_PP2" localSheetId="111">#REF!</definedName>
    <definedName name="_PP2" localSheetId="38">#REF!</definedName>
    <definedName name="_PP2" localSheetId="123">#REF!</definedName>
    <definedName name="_PP2" localSheetId="80">#REF!</definedName>
    <definedName name="_PP2" localSheetId="50">#REF!</definedName>
    <definedName name="_PP2" localSheetId="35">#REF!</definedName>
    <definedName name="_PP2" localSheetId="121">#REF!</definedName>
    <definedName name="_PP2" localSheetId="109">#REF!</definedName>
    <definedName name="_PP2" localSheetId="95">#REF!</definedName>
    <definedName name="_PP2" localSheetId="4">#REF!</definedName>
    <definedName name="_PP2" localSheetId="137">#REF!</definedName>
    <definedName name="_PP2" localSheetId="135">#REF!</definedName>
    <definedName name="_PP2" localSheetId="141">#REF!</definedName>
    <definedName name="_PP2" localSheetId="133">#REF!</definedName>
    <definedName name="_PP2" localSheetId="139">#REF!</definedName>
    <definedName name="_PP2" localSheetId="108">#REF!</definedName>
    <definedName name="_PP2" localSheetId="132">#REF!</definedName>
    <definedName name="_PP2" localSheetId="130">#REF!</definedName>
    <definedName name="_PP2" localSheetId="120">#REF!</definedName>
    <definedName name="_PP2" localSheetId="106">#REF!</definedName>
    <definedName name="_PP2" localSheetId="118">#REF!</definedName>
    <definedName name="_PP2" localSheetId="128">#REF!</definedName>
    <definedName name="_PP2" localSheetId="104">#REF!</definedName>
    <definedName name="_PP2" localSheetId="116">#REF!</definedName>
    <definedName name="_PP2" localSheetId="102">#REF!</definedName>
    <definedName name="_PP2" localSheetId="126">#REF!</definedName>
    <definedName name="_PP2" localSheetId="114">#REF!</definedName>
    <definedName name="_PP2" localSheetId="112">#REF!</definedName>
    <definedName name="_PP2" localSheetId="124">#REF!</definedName>
    <definedName name="_PP2" localSheetId="122">#REF!</definedName>
    <definedName name="_PP2" localSheetId="110">#REF!</definedName>
    <definedName name="_PP2" localSheetId="76">#REF!</definedName>
    <definedName name="_PP2" localSheetId="73">#REF!</definedName>
    <definedName name="_PP2" localSheetId="70">#REF!</definedName>
    <definedName name="_PP2" localSheetId="67">#REF!</definedName>
    <definedName name="_PP2" localSheetId="64">#REF!</definedName>
    <definedName name="_PP2" localSheetId="30">#REF!</definedName>
    <definedName name="_PP2" localSheetId="21">#REF!</definedName>
    <definedName name="_PP2" localSheetId="79">#REF!</definedName>
    <definedName name="_PP2" localSheetId="18">#REF!</definedName>
    <definedName name="_PP2" localSheetId="94">#REF!</definedName>
    <definedName name="_PP2" localSheetId="61">#REF!</definedName>
    <definedName name="_PP2" localSheetId="49">#REF!</definedName>
    <definedName name="_PP2" localSheetId="33">#REF!</definedName>
    <definedName name="_PP2" localSheetId="15">#REF!</definedName>
    <definedName name="_PP2" localSheetId="3">#REF!</definedName>
    <definedName name="_PP2" localSheetId="91">#REF!</definedName>
    <definedName name="_PP2" localSheetId="46">#REF!</definedName>
    <definedName name="_PP2" localSheetId="88">#REF!</definedName>
    <definedName name="_PP2" localSheetId="58">#REF!</definedName>
    <definedName name="_PP2" localSheetId="27">#REF!</definedName>
    <definedName name="_PP2" localSheetId="12">#REF!</definedName>
    <definedName name="_PP2" localSheetId="43">#REF!</definedName>
    <definedName name="_PP2" localSheetId="85">#REF!</definedName>
    <definedName name="_PP2" localSheetId="55">#REF!</definedName>
    <definedName name="_PP2" localSheetId="24">#REF!</definedName>
    <definedName name="_PP2" localSheetId="9">#REF!</definedName>
    <definedName name="_PP2" localSheetId="100">#REF!</definedName>
    <definedName name="_PP2" localSheetId="40">#REF!</definedName>
    <definedName name="_PP2" localSheetId="97">#REF!</definedName>
    <definedName name="_PP2" localSheetId="82">#REF!</definedName>
    <definedName name="_PP2" localSheetId="52">#REF!</definedName>
    <definedName name="_PP2" localSheetId="37">#REF!</definedName>
    <definedName name="_PP2" localSheetId="6">#REF!</definedName>
    <definedName name="_PP2" localSheetId="75">#REF!</definedName>
    <definedName name="_PP2" localSheetId="72">#REF!</definedName>
    <definedName name="_PP2" localSheetId="69">#REF!</definedName>
    <definedName name="_PP2" localSheetId="66">#REF!</definedName>
    <definedName name="_PP2" localSheetId="63">#REF!</definedName>
    <definedName name="_PP2" localSheetId="51">#REF!</definedName>
    <definedName name="_PP2" localSheetId="29">#REF!</definedName>
    <definedName name="_PP2" localSheetId="20">#REF!</definedName>
    <definedName name="_PP2" localSheetId="78">#REF!</definedName>
    <definedName name="_PP2" localSheetId="17">#REF!</definedName>
    <definedName name="_PP2" localSheetId="93">#REF!</definedName>
    <definedName name="_PP2" localSheetId="60">#REF!</definedName>
    <definedName name="_PP2" localSheetId="48">#REF!</definedName>
    <definedName name="_PP2" localSheetId="34">#REF!</definedName>
    <definedName name="_PP2" localSheetId="14">#REF!</definedName>
    <definedName name="_PP2" localSheetId="2">#REF!</definedName>
    <definedName name="_PP2" localSheetId="90">#REF!</definedName>
    <definedName name="_PP2" localSheetId="45">#REF!</definedName>
    <definedName name="_PP2" localSheetId="87">#REF!</definedName>
    <definedName name="_PP2" localSheetId="57">#REF!</definedName>
    <definedName name="_PP2" localSheetId="26">#REF!</definedName>
    <definedName name="_PP2" localSheetId="11">#REF!</definedName>
    <definedName name="_PP2" localSheetId="42">#REF!</definedName>
    <definedName name="_PP2" localSheetId="84">#REF!</definedName>
    <definedName name="_PP2" localSheetId="54">#REF!</definedName>
    <definedName name="_PP2" localSheetId="23">#REF!</definedName>
    <definedName name="_PP2" localSheetId="8">#REF!</definedName>
    <definedName name="_PP2" localSheetId="99">#REF!</definedName>
    <definedName name="_PP2" localSheetId="39">#REF!</definedName>
    <definedName name="_PP2" localSheetId="96">#REF!</definedName>
    <definedName name="_PP2" localSheetId="81">#REF!</definedName>
    <definedName name="_PP2" localSheetId="36">#REF!</definedName>
    <definedName name="_PP2" localSheetId="5">#REF!</definedName>
    <definedName name="_PP2" localSheetId="138">#REF!</definedName>
    <definedName name="_PP2" localSheetId="136">#REF!</definedName>
    <definedName name="_PP2" localSheetId="134">#REF!</definedName>
    <definedName name="_PP2" localSheetId="140">#REF!</definedName>
    <definedName name="_PP2">#REF!</definedName>
    <definedName name="_SO41" localSheetId="74">#REF!</definedName>
    <definedName name="_SO41" localSheetId="71">#REF!</definedName>
    <definedName name="_SO41" localSheetId="68">#REF!</definedName>
    <definedName name="_SO41" localSheetId="65">#REF!</definedName>
    <definedName name="_SO41" localSheetId="62">#REF!</definedName>
    <definedName name="_SO41" localSheetId="28">#REF!</definedName>
    <definedName name="_SO41" localSheetId="19">#REF!</definedName>
    <definedName name="_SO41" localSheetId="77">#REF!</definedName>
    <definedName name="_SO41" localSheetId="107">#REF!</definedName>
    <definedName name="_SO41" localSheetId="32">#REF!</definedName>
    <definedName name="_SO41" localSheetId="16">#REF!</definedName>
    <definedName name="_SO41" localSheetId="131">#REF!</definedName>
    <definedName name="_SO41" localSheetId="59">#REF!</definedName>
    <definedName name="_SO41" localSheetId="47">#REF!</definedName>
    <definedName name="_SO41" localSheetId="31">#REF!</definedName>
    <definedName name="_SO41" localSheetId="13">#REF!</definedName>
    <definedName name="_SO41" localSheetId="129">#REF!</definedName>
    <definedName name="_SO41" localSheetId="119">#REF!</definedName>
    <definedName name="_SO41" localSheetId="105">#REF!</definedName>
    <definedName name="_SO41" localSheetId="92">#REF!</definedName>
    <definedName name="_SO41" localSheetId="0">#REF!</definedName>
    <definedName name="_SO41" localSheetId="1">#REF!</definedName>
    <definedName name="_SO41" localSheetId="89">#REF!</definedName>
    <definedName name="_SO41" localSheetId="44">#REF!</definedName>
    <definedName name="_SO41" localSheetId="86">#REF!</definedName>
    <definedName name="_SO41" localSheetId="56">#REF!</definedName>
    <definedName name="_SO41" localSheetId="25">#REF!</definedName>
    <definedName name="_SO41" localSheetId="117">#REF!</definedName>
    <definedName name="_SO41" localSheetId="10">#REF!</definedName>
    <definedName name="_SO41" localSheetId="127">#REF!</definedName>
    <definedName name="_SO41" localSheetId="103">#REF!</definedName>
    <definedName name="_SO41" localSheetId="41">#REF!</definedName>
    <definedName name="_SO41" localSheetId="115">#REF!</definedName>
    <definedName name="_SO41" localSheetId="101">#REF!</definedName>
    <definedName name="_SO41" localSheetId="83">#REF!</definedName>
    <definedName name="_SO41" localSheetId="53">#REF!</definedName>
    <definedName name="_SO41" localSheetId="22">#REF!</definedName>
    <definedName name="_SO41" localSheetId="125">#REF!</definedName>
    <definedName name="_SO41" localSheetId="7">#REF!</definedName>
    <definedName name="_SO41" localSheetId="98">#REF!</definedName>
    <definedName name="_SO41" localSheetId="113">#REF!</definedName>
    <definedName name="_SO41" localSheetId="111">#REF!</definedName>
    <definedName name="_SO41" localSheetId="38">#REF!</definedName>
    <definedName name="_SO41" localSheetId="123">#REF!</definedName>
    <definedName name="_SO41" localSheetId="80">#REF!</definedName>
    <definedName name="_SO41" localSheetId="50">#REF!</definedName>
    <definedName name="_SO41" localSheetId="35">#REF!</definedName>
    <definedName name="_SO41" localSheetId="121">#REF!</definedName>
    <definedName name="_SO41" localSheetId="109">#REF!</definedName>
    <definedName name="_SO41" localSheetId="95">#REF!</definedName>
    <definedName name="_SO41" localSheetId="4">#REF!</definedName>
    <definedName name="_SO41" localSheetId="137">#REF!</definedName>
    <definedName name="_SO41" localSheetId="135">#REF!</definedName>
    <definedName name="_SO41" localSheetId="141">#REF!</definedName>
    <definedName name="_SO41" localSheetId="133">#REF!</definedName>
    <definedName name="_SO41" localSheetId="139">#REF!</definedName>
    <definedName name="_SO41" localSheetId="108">#REF!</definedName>
    <definedName name="_SO41" localSheetId="132">#REF!</definedName>
    <definedName name="_SO41" localSheetId="130">#REF!</definedName>
    <definedName name="_SO41" localSheetId="120">#REF!</definedName>
    <definedName name="_SO41" localSheetId="106">#REF!</definedName>
    <definedName name="_SO41" localSheetId="118">#REF!</definedName>
    <definedName name="_SO41" localSheetId="128">#REF!</definedName>
    <definedName name="_SO41" localSheetId="104">#REF!</definedName>
    <definedName name="_SO41" localSheetId="116">#REF!</definedName>
    <definedName name="_SO41" localSheetId="102">#REF!</definedName>
    <definedName name="_SO41" localSheetId="126">#REF!</definedName>
    <definedName name="_SO41" localSheetId="114">#REF!</definedName>
    <definedName name="_SO41" localSheetId="112">#REF!</definedName>
    <definedName name="_SO41" localSheetId="124">#REF!</definedName>
    <definedName name="_SO41" localSheetId="122">#REF!</definedName>
    <definedName name="_SO41" localSheetId="110">#REF!</definedName>
    <definedName name="_SO41" localSheetId="76">#REF!</definedName>
    <definedName name="_SO41" localSheetId="73">#REF!</definedName>
    <definedName name="_SO41" localSheetId="70">#REF!</definedName>
    <definedName name="_SO41" localSheetId="67">#REF!</definedName>
    <definedName name="_SO41" localSheetId="64">#REF!</definedName>
    <definedName name="_SO41" localSheetId="30">#REF!</definedName>
    <definedName name="_SO41" localSheetId="21">#REF!</definedName>
    <definedName name="_SO41" localSheetId="79">#REF!</definedName>
    <definedName name="_SO41" localSheetId="18">#REF!</definedName>
    <definedName name="_SO41" localSheetId="94">#REF!</definedName>
    <definedName name="_SO41" localSheetId="61">#REF!</definedName>
    <definedName name="_SO41" localSheetId="49">#REF!</definedName>
    <definedName name="_SO41" localSheetId="33">#REF!</definedName>
    <definedName name="_SO41" localSheetId="15">#REF!</definedName>
    <definedName name="_SO41" localSheetId="3">#REF!</definedName>
    <definedName name="_SO41" localSheetId="91">#REF!</definedName>
    <definedName name="_SO41" localSheetId="46">#REF!</definedName>
    <definedName name="_SO41" localSheetId="88">#REF!</definedName>
    <definedName name="_SO41" localSheetId="58">#REF!</definedName>
    <definedName name="_SO41" localSheetId="27">#REF!</definedName>
    <definedName name="_SO41" localSheetId="12">#REF!</definedName>
    <definedName name="_SO41" localSheetId="43">#REF!</definedName>
    <definedName name="_SO41" localSheetId="85">#REF!</definedName>
    <definedName name="_SO41" localSheetId="55">#REF!</definedName>
    <definedName name="_SO41" localSheetId="24">#REF!</definedName>
    <definedName name="_SO41" localSheetId="9">#REF!</definedName>
    <definedName name="_SO41" localSheetId="100">#REF!</definedName>
    <definedName name="_SO41" localSheetId="40">#REF!</definedName>
    <definedName name="_SO41" localSheetId="97">#REF!</definedName>
    <definedName name="_SO41" localSheetId="82">#REF!</definedName>
    <definedName name="_SO41" localSheetId="52">#REF!</definedName>
    <definedName name="_SO41" localSheetId="37">#REF!</definedName>
    <definedName name="_SO41" localSheetId="6">#REF!</definedName>
    <definedName name="_SO41" localSheetId="75">#REF!</definedName>
    <definedName name="_SO41" localSheetId="72">#REF!</definedName>
    <definedName name="_SO41" localSheetId="69">#REF!</definedName>
    <definedName name="_SO41" localSheetId="66">#REF!</definedName>
    <definedName name="_SO41" localSheetId="63">#REF!</definedName>
    <definedName name="_SO41" localSheetId="51">#REF!</definedName>
    <definedName name="_SO41" localSheetId="29">#REF!</definedName>
    <definedName name="_SO41" localSheetId="20">#REF!</definedName>
    <definedName name="_SO41" localSheetId="78">#REF!</definedName>
    <definedName name="_SO41" localSheetId="17">#REF!</definedName>
    <definedName name="_SO41" localSheetId="93">#REF!</definedName>
    <definedName name="_SO41" localSheetId="60">#REF!</definedName>
    <definedName name="_SO41" localSheetId="48">#REF!</definedName>
    <definedName name="_SO41" localSheetId="34">#REF!</definedName>
    <definedName name="_SO41" localSheetId="14">#REF!</definedName>
    <definedName name="_SO41" localSheetId="2">#REF!</definedName>
    <definedName name="_SO41" localSheetId="90">#REF!</definedName>
    <definedName name="_SO41" localSheetId="45">#REF!</definedName>
    <definedName name="_SO41" localSheetId="87">#REF!</definedName>
    <definedName name="_SO41" localSheetId="57">#REF!</definedName>
    <definedName name="_SO41" localSheetId="26">#REF!</definedName>
    <definedName name="_SO41" localSheetId="11">#REF!</definedName>
    <definedName name="_SO41" localSheetId="42">#REF!</definedName>
    <definedName name="_SO41" localSheetId="84">#REF!</definedName>
    <definedName name="_SO41" localSheetId="54">#REF!</definedName>
    <definedName name="_SO41" localSheetId="23">#REF!</definedName>
    <definedName name="_SO41" localSheetId="8">#REF!</definedName>
    <definedName name="_SO41" localSheetId="99">#REF!</definedName>
    <definedName name="_SO41" localSheetId="39">#REF!</definedName>
    <definedName name="_SO41" localSheetId="96">#REF!</definedName>
    <definedName name="_SO41" localSheetId="81">#REF!</definedName>
    <definedName name="_SO41" localSheetId="36">#REF!</definedName>
    <definedName name="_SO41" localSheetId="5">#REF!</definedName>
    <definedName name="_SO41" localSheetId="138">#REF!</definedName>
    <definedName name="_SO41" localSheetId="136">#REF!</definedName>
    <definedName name="_SO41" localSheetId="134">#REF!</definedName>
    <definedName name="_SO41" localSheetId="140">#REF!</definedName>
    <definedName name="_SO41">#REF!</definedName>
    <definedName name="_x10" localSheetId="74" hidden="1">#REF!</definedName>
    <definedName name="_x10" localSheetId="71" hidden="1">#REF!</definedName>
    <definedName name="_x10" localSheetId="68" hidden="1">#REF!</definedName>
    <definedName name="_x10" localSheetId="65" hidden="1">#REF!</definedName>
    <definedName name="_x10" localSheetId="62" hidden="1">#REF!</definedName>
    <definedName name="_x10" localSheetId="28" hidden="1">#REF!</definedName>
    <definedName name="_x10" localSheetId="19" hidden="1">#REF!</definedName>
    <definedName name="_x10" localSheetId="77" hidden="1">#REF!</definedName>
    <definedName name="_x10" localSheetId="107" hidden="1">#REF!</definedName>
    <definedName name="_x10" localSheetId="32" hidden="1">#REF!</definedName>
    <definedName name="_x10" localSheetId="16" hidden="1">#REF!</definedName>
    <definedName name="_x10" localSheetId="131" hidden="1">#REF!</definedName>
    <definedName name="_x10" localSheetId="59" hidden="1">#REF!</definedName>
    <definedName name="_x10" localSheetId="47" hidden="1">#REF!</definedName>
    <definedName name="_x10" localSheetId="31" hidden="1">#REF!</definedName>
    <definedName name="_x10" localSheetId="13" hidden="1">#REF!</definedName>
    <definedName name="_x10" localSheetId="129" hidden="1">#REF!</definedName>
    <definedName name="_x10" localSheetId="119" hidden="1">#REF!</definedName>
    <definedName name="_x10" localSheetId="105" hidden="1">#REF!</definedName>
    <definedName name="_x10" localSheetId="92" hidden="1">#REF!</definedName>
    <definedName name="_x10" localSheetId="0" hidden="1">#REF!</definedName>
    <definedName name="_x10" localSheetId="1" hidden="1">#REF!</definedName>
    <definedName name="_x10" localSheetId="89" hidden="1">#REF!</definedName>
    <definedName name="_x10" localSheetId="44" hidden="1">#REF!</definedName>
    <definedName name="_x10" localSheetId="86" hidden="1">#REF!</definedName>
    <definedName name="_x10" localSheetId="56" hidden="1">#REF!</definedName>
    <definedName name="_x10" localSheetId="25" hidden="1">#REF!</definedName>
    <definedName name="_x10" localSheetId="117" hidden="1">#REF!</definedName>
    <definedName name="_x10" localSheetId="10" hidden="1">#REF!</definedName>
    <definedName name="_x10" localSheetId="127" hidden="1">#REF!</definedName>
    <definedName name="_x10" localSheetId="103" hidden="1">#REF!</definedName>
    <definedName name="_x10" localSheetId="41" hidden="1">#REF!</definedName>
    <definedName name="_x10" localSheetId="115" hidden="1">#REF!</definedName>
    <definedName name="_x10" localSheetId="101" hidden="1">#REF!</definedName>
    <definedName name="_x10" localSheetId="83" hidden="1">#REF!</definedName>
    <definedName name="_x10" localSheetId="53" hidden="1">#REF!</definedName>
    <definedName name="_x10" localSheetId="22" hidden="1">#REF!</definedName>
    <definedName name="_x10" localSheetId="125" hidden="1">#REF!</definedName>
    <definedName name="_x10" localSheetId="7" hidden="1">#REF!</definedName>
    <definedName name="_x10" localSheetId="98" hidden="1">#REF!</definedName>
    <definedName name="_x10" localSheetId="113" hidden="1">#REF!</definedName>
    <definedName name="_x10" localSheetId="111" hidden="1">#REF!</definedName>
    <definedName name="_x10" localSheetId="38" hidden="1">#REF!</definedName>
    <definedName name="_x10" localSheetId="123" hidden="1">#REF!</definedName>
    <definedName name="_x10" localSheetId="80" hidden="1">#REF!</definedName>
    <definedName name="_x10" localSheetId="50" hidden="1">#REF!</definedName>
    <definedName name="_x10" localSheetId="35" hidden="1">#REF!</definedName>
    <definedName name="_x10" localSheetId="121" hidden="1">#REF!</definedName>
    <definedName name="_x10" localSheetId="109" hidden="1">#REF!</definedName>
    <definedName name="_x10" localSheetId="95" hidden="1">#REF!</definedName>
    <definedName name="_x10" localSheetId="4" hidden="1">#REF!</definedName>
    <definedName name="_x10" localSheetId="137" hidden="1">#REF!</definedName>
    <definedName name="_x10" localSheetId="135" hidden="1">#REF!</definedName>
    <definedName name="_x10" localSheetId="141" hidden="1">#REF!</definedName>
    <definedName name="_x10" localSheetId="133" hidden="1">#REF!</definedName>
    <definedName name="_x10" localSheetId="139" hidden="1">#REF!</definedName>
    <definedName name="_x10" localSheetId="108" hidden="1">#REF!</definedName>
    <definedName name="_x10" localSheetId="132" hidden="1">#REF!</definedName>
    <definedName name="_x10" localSheetId="130" hidden="1">#REF!</definedName>
    <definedName name="_x10" localSheetId="120" hidden="1">#REF!</definedName>
    <definedName name="_x10" localSheetId="106" hidden="1">#REF!</definedName>
    <definedName name="_x10" localSheetId="118" hidden="1">#REF!</definedName>
    <definedName name="_x10" localSheetId="128" hidden="1">#REF!</definedName>
    <definedName name="_x10" localSheetId="104" hidden="1">#REF!</definedName>
    <definedName name="_x10" localSheetId="116" hidden="1">#REF!</definedName>
    <definedName name="_x10" localSheetId="102" hidden="1">#REF!</definedName>
    <definedName name="_x10" localSheetId="126" hidden="1">#REF!</definedName>
    <definedName name="_x10" localSheetId="114" hidden="1">#REF!</definedName>
    <definedName name="_x10" localSheetId="112" hidden="1">#REF!</definedName>
    <definedName name="_x10" localSheetId="124" hidden="1">#REF!</definedName>
    <definedName name="_x10" localSheetId="122" hidden="1">#REF!</definedName>
    <definedName name="_x10" localSheetId="110" hidden="1">#REF!</definedName>
    <definedName name="_x10" localSheetId="76" hidden="1">#REF!</definedName>
    <definedName name="_x10" localSheetId="73" hidden="1">#REF!</definedName>
    <definedName name="_x10" localSheetId="70" hidden="1">#REF!</definedName>
    <definedName name="_x10" localSheetId="67" hidden="1">#REF!</definedName>
    <definedName name="_x10" localSheetId="64" hidden="1">#REF!</definedName>
    <definedName name="_x10" localSheetId="30" hidden="1">#REF!</definedName>
    <definedName name="_x10" localSheetId="21" hidden="1">#REF!</definedName>
    <definedName name="_x10" localSheetId="79" hidden="1">#REF!</definedName>
    <definedName name="_x10" localSheetId="18" hidden="1">#REF!</definedName>
    <definedName name="_x10" localSheetId="94" hidden="1">#REF!</definedName>
    <definedName name="_x10" localSheetId="61" hidden="1">#REF!</definedName>
    <definedName name="_x10" localSheetId="49" hidden="1">#REF!</definedName>
    <definedName name="_x10" localSheetId="33" hidden="1">#REF!</definedName>
    <definedName name="_x10" localSheetId="15" hidden="1">#REF!</definedName>
    <definedName name="_x10" localSheetId="3" hidden="1">#REF!</definedName>
    <definedName name="_x10" localSheetId="91" hidden="1">#REF!</definedName>
    <definedName name="_x10" localSheetId="46" hidden="1">#REF!</definedName>
    <definedName name="_x10" localSheetId="88" hidden="1">#REF!</definedName>
    <definedName name="_x10" localSheetId="58" hidden="1">#REF!</definedName>
    <definedName name="_x10" localSheetId="27" hidden="1">#REF!</definedName>
    <definedName name="_x10" localSheetId="12" hidden="1">#REF!</definedName>
    <definedName name="_x10" localSheetId="43" hidden="1">#REF!</definedName>
    <definedName name="_x10" localSheetId="85" hidden="1">#REF!</definedName>
    <definedName name="_x10" localSheetId="55" hidden="1">#REF!</definedName>
    <definedName name="_x10" localSheetId="24" hidden="1">#REF!</definedName>
    <definedName name="_x10" localSheetId="9" hidden="1">#REF!</definedName>
    <definedName name="_x10" localSheetId="100" hidden="1">#REF!</definedName>
    <definedName name="_x10" localSheetId="40" hidden="1">#REF!</definedName>
    <definedName name="_x10" localSheetId="97" hidden="1">#REF!</definedName>
    <definedName name="_x10" localSheetId="82" hidden="1">#REF!</definedName>
    <definedName name="_x10" localSheetId="52" hidden="1">#REF!</definedName>
    <definedName name="_x10" localSheetId="37" hidden="1">#REF!</definedName>
    <definedName name="_x10" localSheetId="6" hidden="1">#REF!</definedName>
    <definedName name="_x10" localSheetId="75" hidden="1">#REF!</definedName>
    <definedName name="_x10" localSheetId="72" hidden="1">#REF!</definedName>
    <definedName name="_x10" localSheetId="69" hidden="1">#REF!</definedName>
    <definedName name="_x10" localSheetId="66" hidden="1">#REF!</definedName>
    <definedName name="_x10" localSheetId="63" hidden="1">#REF!</definedName>
    <definedName name="_x10" localSheetId="51" hidden="1">#REF!</definedName>
    <definedName name="_x10" localSheetId="29" hidden="1">#REF!</definedName>
    <definedName name="_x10" localSheetId="20" hidden="1">#REF!</definedName>
    <definedName name="_x10" localSheetId="78" hidden="1">#REF!</definedName>
    <definedName name="_x10" localSheetId="17" hidden="1">#REF!</definedName>
    <definedName name="_x10" localSheetId="93" hidden="1">#REF!</definedName>
    <definedName name="_x10" localSheetId="60" hidden="1">#REF!</definedName>
    <definedName name="_x10" localSheetId="48" hidden="1">#REF!</definedName>
    <definedName name="_x10" localSheetId="34" hidden="1">#REF!</definedName>
    <definedName name="_x10" localSheetId="14" hidden="1">#REF!</definedName>
    <definedName name="_x10" localSheetId="2" hidden="1">#REF!</definedName>
    <definedName name="_x10" localSheetId="90" hidden="1">#REF!</definedName>
    <definedName name="_x10" localSheetId="45" hidden="1">#REF!</definedName>
    <definedName name="_x10" localSheetId="87" hidden="1">#REF!</definedName>
    <definedName name="_x10" localSheetId="57" hidden="1">#REF!</definedName>
    <definedName name="_x10" localSheetId="26" hidden="1">#REF!</definedName>
    <definedName name="_x10" localSheetId="11" hidden="1">#REF!</definedName>
    <definedName name="_x10" localSheetId="42" hidden="1">#REF!</definedName>
    <definedName name="_x10" localSheetId="84" hidden="1">#REF!</definedName>
    <definedName name="_x10" localSheetId="54" hidden="1">#REF!</definedName>
    <definedName name="_x10" localSheetId="23" hidden="1">#REF!</definedName>
    <definedName name="_x10" localSheetId="8" hidden="1">#REF!</definedName>
    <definedName name="_x10" localSheetId="99" hidden="1">#REF!</definedName>
    <definedName name="_x10" localSheetId="39" hidden="1">#REF!</definedName>
    <definedName name="_x10" localSheetId="96" hidden="1">#REF!</definedName>
    <definedName name="_x10" localSheetId="81" hidden="1">#REF!</definedName>
    <definedName name="_x10" localSheetId="36" hidden="1">#REF!</definedName>
    <definedName name="_x10" localSheetId="5" hidden="1">#REF!</definedName>
    <definedName name="_x10" localSheetId="138" hidden="1">#REF!</definedName>
    <definedName name="_x10" localSheetId="136" hidden="1">#REF!</definedName>
    <definedName name="_x10" localSheetId="134" hidden="1">#REF!</definedName>
    <definedName name="_x10" localSheetId="140" hidden="1">#REF!</definedName>
    <definedName name="_x10" hidden="1">#REF!</definedName>
    <definedName name="_x11" localSheetId="74" hidden="1">#REF!</definedName>
    <definedName name="_x11" localSheetId="71" hidden="1">#REF!</definedName>
    <definedName name="_x11" localSheetId="68" hidden="1">#REF!</definedName>
    <definedName name="_x11" localSheetId="65" hidden="1">#REF!</definedName>
    <definedName name="_x11" localSheetId="62" hidden="1">#REF!</definedName>
    <definedName name="_x11" localSheetId="28" hidden="1">#REF!</definedName>
    <definedName name="_x11" localSheetId="19" hidden="1">#REF!</definedName>
    <definedName name="_x11" localSheetId="77" hidden="1">#REF!</definedName>
    <definedName name="_x11" localSheetId="107" hidden="1">#REF!</definedName>
    <definedName name="_x11" localSheetId="32" hidden="1">#REF!</definedName>
    <definedName name="_x11" localSheetId="16" hidden="1">#REF!</definedName>
    <definedName name="_x11" localSheetId="131" hidden="1">#REF!</definedName>
    <definedName name="_x11" localSheetId="59" hidden="1">#REF!</definedName>
    <definedName name="_x11" localSheetId="47" hidden="1">#REF!</definedName>
    <definedName name="_x11" localSheetId="31" hidden="1">#REF!</definedName>
    <definedName name="_x11" localSheetId="13" hidden="1">#REF!</definedName>
    <definedName name="_x11" localSheetId="129" hidden="1">#REF!</definedName>
    <definedName name="_x11" localSheetId="119" hidden="1">#REF!</definedName>
    <definedName name="_x11" localSheetId="105" hidden="1">#REF!</definedName>
    <definedName name="_x11" localSheetId="92" hidden="1">#REF!</definedName>
    <definedName name="_x11" localSheetId="0" hidden="1">#REF!</definedName>
    <definedName name="_x11" localSheetId="1" hidden="1">#REF!</definedName>
    <definedName name="_x11" localSheetId="89" hidden="1">#REF!</definedName>
    <definedName name="_x11" localSheetId="44" hidden="1">#REF!</definedName>
    <definedName name="_x11" localSheetId="86" hidden="1">#REF!</definedName>
    <definedName name="_x11" localSheetId="56" hidden="1">#REF!</definedName>
    <definedName name="_x11" localSheetId="25" hidden="1">#REF!</definedName>
    <definedName name="_x11" localSheetId="117" hidden="1">#REF!</definedName>
    <definedName name="_x11" localSheetId="10" hidden="1">#REF!</definedName>
    <definedName name="_x11" localSheetId="127" hidden="1">#REF!</definedName>
    <definedName name="_x11" localSheetId="103" hidden="1">#REF!</definedName>
    <definedName name="_x11" localSheetId="41" hidden="1">#REF!</definedName>
    <definedName name="_x11" localSheetId="115" hidden="1">#REF!</definedName>
    <definedName name="_x11" localSheetId="101" hidden="1">#REF!</definedName>
    <definedName name="_x11" localSheetId="83" hidden="1">#REF!</definedName>
    <definedName name="_x11" localSheetId="53" hidden="1">#REF!</definedName>
    <definedName name="_x11" localSheetId="22" hidden="1">#REF!</definedName>
    <definedName name="_x11" localSheetId="125" hidden="1">#REF!</definedName>
    <definedName name="_x11" localSheetId="7" hidden="1">#REF!</definedName>
    <definedName name="_x11" localSheetId="98" hidden="1">#REF!</definedName>
    <definedName name="_x11" localSheetId="113" hidden="1">#REF!</definedName>
    <definedName name="_x11" localSheetId="111" hidden="1">#REF!</definedName>
    <definedName name="_x11" localSheetId="38" hidden="1">#REF!</definedName>
    <definedName name="_x11" localSheetId="123" hidden="1">#REF!</definedName>
    <definedName name="_x11" localSheetId="80" hidden="1">#REF!</definedName>
    <definedName name="_x11" localSheetId="50" hidden="1">#REF!</definedName>
    <definedName name="_x11" localSheetId="35" hidden="1">#REF!</definedName>
    <definedName name="_x11" localSheetId="121" hidden="1">#REF!</definedName>
    <definedName name="_x11" localSheetId="109" hidden="1">#REF!</definedName>
    <definedName name="_x11" localSheetId="95" hidden="1">#REF!</definedName>
    <definedName name="_x11" localSheetId="4" hidden="1">#REF!</definedName>
    <definedName name="_x11" localSheetId="137" hidden="1">#REF!</definedName>
    <definedName name="_x11" localSheetId="135" hidden="1">#REF!</definedName>
    <definedName name="_x11" localSheetId="141" hidden="1">#REF!</definedName>
    <definedName name="_x11" localSheetId="133" hidden="1">#REF!</definedName>
    <definedName name="_x11" localSheetId="139" hidden="1">#REF!</definedName>
    <definedName name="_x11" localSheetId="108" hidden="1">#REF!</definedName>
    <definedName name="_x11" localSheetId="132" hidden="1">#REF!</definedName>
    <definedName name="_x11" localSheetId="130" hidden="1">#REF!</definedName>
    <definedName name="_x11" localSheetId="120" hidden="1">#REF!</definedName>
    <definedName name="_x11" localSheetId="106" hidden="1">#REF!</definedName>
    <definedName name="_x11" localSheetId="118" hidden="1">#REF!</definedName>
    <definedName name="_x11" localSheetId="128" hidden="1">#REF!</definedName>
    <definedName name="_x11" localSheetId="104" hidden="1">#REF!</definedName>
    <definedName name="_x11" localSheetId="116" hidden="1">#REF!</definedName>
    <definedName name="_x11" localSheetId="102" hidden="1">#REF!</definedName>
    <definedName name="_x11" localSheetId="126" hidden="1">#REF!</definedName>
    <definedName name="_x11" localSheetId="114" hidden="1">#REF!</definedName>
    <definedName name="_x11" localSheetId="112" hidden="1">#REF!</definedName>
    <definedName name="_x11" localSheetId="124" hidden="1">#REF!</definedName>
    <definedName name="_x11" localSheetId="122" hidden="1">#REF!</definedName>
    <definedName name="_x11" localSheetId="110" hidden="1">#REF!</definedName>
    <definedName name="_x11" localSheetId="76" hidden="1">#REF!</definedName>
    <definedName name="_x11" localSheetId="73" hidden="1">#REF!</definedName>
    <definedName name="_x11" localSheetId="70" hidden="1">#REF!</definedName>
    <definedName name="_x11" localSheetId="67" hidden="1">#REF!</definedName>
    <definedName name="_x11" localSheetId="64" hidden="1">#REF!</definedName>
    <definedName name="_x11" localSheetId="30" hidden="1">#REF!</definedName>
    <definedName name="_x11" localSheetId="21" hidden="1">#REF!</definedName>
    <definedName name="_x11" localSheetId="79" hidden="1">#REF!</definedName>
    <definedName name="_x11" localSheetId="18" hidden="1">#REF!</definedName>
    <definedName name="_x11" localSheetId="94" hidden="1">#REF!</definedName>
    <definedName name="_x11" localSheetId="61" hidden="1">#REF!</definedName>
    <definedName name="_x11" localSheetId="49" hidden="1">#REF!</definedName>
    <definedName name="_x11" localSheetId="33" hidden="1">#REF!</definedName>
    <definedName name="_x11" localSheetId="15" hidden="1">#REF!</definedName>
    <definedName name="_x11" localSheetId="3" hidden="1">#REF!</definedName>
    <definedName name="_x11" localSheetId="91" hidden="1">#REF!</definedName>
    <definedName name="_x11" localSheetId="46" hidden="1">#REF!</definedName>
    <definedName name="_x11" localSheetId="88" hidden="1">#REF!</definedName>
    <definedName name="_x11" localSheetId="58" hidden="1">#REF!</definedName>
    <definedName name="_x11" localSheetId="27" hidden="1">#REF!</definedName>
    <definedName name="_x11" localSheetId="12" hidden="1">#REF!</definedName>
    <definedName name="_x11" localSheetId="43" hidden="1">#REF!</definedName>
    <definedName name="_x11" localSheetId="85" hidden="1">#REF!</definedName>
    <definedName name="_x11" localSheetId="55" hidden="1">#REF!</definedName>
    <definedName name="_x11" localSheetId="24" hidden="1">#REF!</definedName>
    <definedName name="_x11" localSheetId="9" hidden="1">#REF!</definedName>
    <definedName name="_x11" localSheetId="100" hidden="1">#REF!</definedName>
    <definedName name="_x11" localSheetId="40" hidden="1">#REF!</definedName>
    <definedName name="_x11" localSheetId="97" hidden="1">#REF!</definedName>
    <definedName name="_x11" localSheetId="82" hidden="1">#REF!</definedName>
    <definedName name="_x11" localSheetId="52" hidden="1">#REF!</definedName>
    <definedName name="_x11" localSheetId="37" hidden="1">#REF!</definedName>
    <definedName name="_x11" localSheetId="6" hidden="1">#REF!</definedName>
    <definedName name="_x11" localSheetId="75" hidden="1">#REF!</definedName>
    <definedName name="_x11" localSheetId="72" hidden="1">#REF!</definedName>
    <definedName name="_x11" localSheetId="69" hidden="1">#REF!</definedName>
    <definedName name="_x11" localSheetId="66" hidden="1">#REF!</definedName>
    <definedName name="_x11" localSheetId="63" hidden="1">#REF!</definedName>
    <definedName name="_x11" localSheetId="51" hidden="1">#REF!</definedName>
    <definedName name="_x11" localSheetId="29" hidden="1">#REF!</definedName>
    <definedName name="_x11" localSheetId="20" hidden="1">#REF!</definedName>
    <definedName name="_x11" localSheetId="78" hidden="1">#REF!</definedName>
    <definedName name="_x11" localSheetId="17" hidden="1">#REF!</definedName>
    <definedName name="_x11" localSheetId="93" hidden="1">#REF!</definedName>
    <definedName name="_x11" localSheetId="60" hidden="1">#REF!</definedName>
    <definedName name="_x11" localSheetId="48" hidden="1">#REF!</definedName>
    <definedName name="_x11" localSheetId="34" hidden="1">#REF!</definedName>
    <definedName name="_x11" localSheetId="14" hidden="1">#REF!</definedName>
    <definedName name="_x11" localSheetId="2" hidden="1">#REF!</definedName>
    <definedName name="_x11" localSheetId="90" hidden="1">#REF!</definedName>
    <definedName name="_x11" localSheetId="45" hidden="1">#REF!</definedName>
    <definedName name="_x11" localSheetId="87" hidden="1">#REF!</definedName>
    <definedName name="_x11" localSheetId="57" hidden="1">#REF!</definedName>
    <definedName name="_x11" localSheetId="26" hidden="1">#REF!</definedName>
    <definedName name="_x11" localSheetId="11" hidden="1">#REF!</definedName>
    <definedName name="_x11" localSheetId="42" hidden="1">#REF!</definedName>
    <definedName name="_x11" localSheetId="84" hidden="1">#REF!</definedName>
    <definedName name="_x11" localSheetId="54" hidden="1">#REF!</definedName>
    <definedName name="_x11" localSheetId="23" hidden="1">#REF!</definedName>
    <definedName name="_x11" localSheetId="8" hidden="1">#REF!</definedName>
    <definedName name="_x11" localSheetId="99" hidden="1">#REF!</definedName>
    <definedName name="_x11" localSheetId="39" hidden="1">#REF!</definedName>
    <definedName name="_x11" localSheetId="96" hidden="1">#REF!</definedName>
    <definedName name="_x11" localSheetId="81" hidden="1">#REF!</definedName>
    <definedName name="_x11" localSheetId="36" hidden="1">#REF!</definedName>
    <definedName name="_x11" localSheetId="5" hidden="1">#REF!</definedName>
    <definedName name="_x11" localSheetId="138" hidden="1">#REF!</definedName>
    <definedName name="_x11" localSheetId="136" hidden="1">#REF!</definedName>
    <definedName name="_x11" localSheetId="134" hidden="1">#REF!</definedName>
    <definedName name="_x11" localSheetId="140" hidden="1">#REF!</definedName>
    <definedName name="_x11" hidden="1">#REF!</definedName>
    <definedName name="_x12" localSheetId="74" hidden="1">#REF!</definedName>
    <definedName name="_x12" localSheetId="71" hidden="1">#REF!</definedName>
    <definedName name="_x12" localSheetId="68" hidden="1">#REF!</definedName>
    <definedName name="_x12" localSheetId="65" hidden="1">#REF!</definedName>
    <definedName name="_x12" localSheetId="62" hidden="1">#REF!</definedName>
    <definedName name="_x12" localSheetId="28" hidden="1">#REF!</definedName>
    <definedName name="_x12" localSheetId="19" hidden="1">#REF!</definedName>
    <definedName name="_x12" localSheetId="77" hidden="1">#REF!</definedName>
    <definedName name="_x12" localSheetId="107" hidden="1">#REF!</definedName>
    <definedName name="_x12" localSheetId="32" hidden="1">#REF!</definedName>
    <definedName name="_x12" localSheetId="16" hidden="1">#REF!</definedName>
    <definedName name="_x12" localSheetId="131" hidden="1">#REF!</definedName>
    <definedName name="_x12" localSheetId="59" hidden="1">#REF!</definedName>
    <definedName name="_x12" localSheetId="47" hidden="1">#REF!</definedName>
    <definedName name="_x12" localSheetId="31" hidden="1">#REF!</definedName>
    <definedName name="_x12" localSheetId="13" hidden="1">#REF!</definedName>
    <definedName name="_x12" localSheetId="129" hidden="1">#REF!</definedName>
    <definedName name="_x12" localSheetId="119" hidden="1">#REF!</definedName>
    <definedName name="_x12" localSheetId="105" hidden="1">#REF!</definedName>
    <definedName name="_x12" localSheetId="92" hidden="1">#REF!</definedName>
    <definedName name="_x12" localSheetId="0" hidden="1">#REF!</definedName>
    <definedName name="_x12" localSheetId="1" hidden="1">#REF!</definedName>
    <definedName name="_x12" localSheetId="89" hidden="1">#REF!</definedName>
    <definedName name="_x12" localSheetId="44" hidden="1">#REF!</definedName>
    <definedName name="_x12" localSheetId="86" hidden="1">#REF!</definedName>
    <definedName name="_x12" localSheetId="56" hidden="1">#REF!</definedName>
    <definedName name="_x12" localSheetId="25" hidden="1">#REF!</definedName>
    <definedName name="_x12" localSheetId="117" hidden="1">#REF!</definedName>
    <definedName name="_x12" localSheetId="10" hidden="1">#REF!</definedName>
    <definedName name="_x12" localSheetId="127" hidden="1">#REF!</definedName>
    <definedName name="_x12" localSheetId="103" hidden="1">#REF!</definedName>
    <definedName name="_x12" localSheetId="41" hidden="1">#REF!</definedName>
    <definedName name="_x12" localSheetId="115" hidden="1">#REF!</definedName>
    <definedName name="_x12" localSheetId="101" hidden="1">#REF!</definedName>
    <definedName name="_x12" localSheetId="83" hidden="1">#REF!</definedName>
    <definedName name="_x12" localSheetId="53" hidden="1">#REF!</definedName>
    <definedName name="_x12" localSheetId="22" hidden="1">#REF!</definedName>
    <definedName name="_x12" localSheetId="125" hidden="1">#REF!</definedName>
    <definedName name="_x12" localSheetId="7" hidden="1">#REF!</definedName>
    <definedName name="_x12" localSheetId="98" hidden="1">#REF!</definedName>
    <definedName name="_x12" localSheetId="113" hidden="1">#REF!</definedName>
    <definedName name="_x12" localSheetId="111" hidden="1">#REF!</definedName>
    <definedName name="_x12" localSheetId="38" hidden="1">#REF!</definedName>
    <definedName name="_x12" localSheetId="123" hidden="1">#REF!</definedName>
    <definedName name="_x12" localSheetId="80" hidden="1">#REF!</definedName>
    <definedName name="_x12" localSheetId="50" hidden="1">#REF!</definedName>
    <definedName name="_x12" localSheetId="35" hidden="1">#REF!</definedName>
    <definedName name="_x12" localSheetId="121" hidden="1">#REF!</definedName>
    <definedName name="_x12" localSheetId="109" hidden="1">#REF!</definedName>
    <definedName name="_x12" localSheetId="95" hidden="1">#REF!</definedName>
    <definedName name="_x12" localSheetId="4" hidden="1">#REF!</definedName>
    <definedName name="_x12" localSheetId="137" hidden="1">#REF!</definedName>
    <definedName name="_x12" localSheetId="135" hidden="1">#REF!</definedName>
    <definedName name="_x12" localSheetId="141" hidden="1">#REF!</definedName>
    <definedName name="_x12" localSheetId="133" hidden="1">#REF!</definedName>
    <definedName name="_x12" localSheetId="139" hidden="1">#REF!</definedName>
    <definedName name="_x12" localSheetId="108" hidden="1">#REF!</definedName>
    <definedName name="_x12" localSheetId="132" hidden="1">#REF!</definedName>
    <definedName name="_x12" localSheetId="130" hidden="1">#REF!</definedName>
    <definedName name="_x12" localSheetId="120" hidden="1">#REF!</definedName>
    <definedName name="_x12" localSheetId="106" hidden="1">#REF!</definedName>
    <definedName name="_x12" localSheetId="118" hidden="1">#REF!</definedName>
    <definedName name="_x12" localSheetId="128" hidden="1">#REF!</definedName>
    <definedName name="_x12" localSheetId="104" hidden="1">#REF!</definedName>
    <definedName name="_x12" localSheetId="116" hidden="1">#REF!</definedName>
    <definedName name="_x12" localSheetId="102" hidden="1">#REF!</definedName>
    <definedName name="_x12" localSheetId="126" hidden="1">#REF!</definedName>
    <definedName name="_x12" localSheetId="114" hidden="1">#REF!</definedName>
    <definedName name="_x12" localSheetId="112" hidden="1">#REF!</definedName>
    <definedName name="_x12" localSheetId="124" hidden="1">#REF!</definedName>
    <definedName name="_x12" localSheetId="122" hidden="1">#REF!</definedName>
    <definedName name="_x12" localSheetId="110" hidden="1">#REF!</definedName>
    <definedName name="_x12" localSheetId="76" hidden="1">#REF!</definedName>
    <definedName name="_x12" localSheetId="73" hidden="1">#REF!</definedName>
    <definedName name="_x12" localSheetId="70" hidden="1">#REF!</definedName>
    <definedName name="_x12" localSheetId="67" hidden="1">#REF!</definedName>
    <definedName name="_x12" localSheetId="64" hidden="1">#REF!</definedName>
    <definedName name="_x12" localSheetId="30" hidden="1">#REF!</definedName>
    <definedName name="_x12" localSheetId="21" hidden="1">#REF!</definedName>
    <definedName name="_x12" localSheetId="79" hidden="1">#REF!</definedName>
    <definedName name="_x12" localSheetId="18" hidden="1">#REF!</definedName>
    <definedName name="_x12" localSheetId="94" hidden="1">#REF!</definedName>
    <definedName name="_x12" localSheetId="61" hidden="1">#REF!</definedName>
    <definedName name="_x12" localSheetId="49" hidden="1">#REF!</definedName>
    <definedName name="_x12" localSheetId="33" hidden="1">#REF!</definedName>
    <definedName name="_x12" localSheetId="15" hidden="1">#REF!</definedName>
    <definedName name="_x12" localSheetId="3" hidden="1">#REF!</definedName>
    <definedName name="_x12" localSheetId="91" hidden="1">#REF!</definedName>
    <definedName name="_x12" localSheetId="46" hidden="1">#REF!</definedName>
    <definedName name="_x12" localSheetId="88" hidden="1">#REF!</definedName>
    <definedName name="_x12" localSheetId="58" hidden="1">#REF!</definedName>
    <definedName name="_x12" localSheetId="27" hidden="1">#REF!</definedName>
    <definedName name="_x12" localSheetId="12" hidden="1">#REF!</definedName>
    <definedName name="_x12" localSheetId="43" hidden="1">#REF!</definedName>
    <definedName name="_x12" localSheetId="85" hidden="1">#REF!</definedName>
    <definedName name="_x12" localSheetId="55" hidden="1">#REF!</definedName>
    <definedName name="_x12" localSheetId="24" hidden="1">#REF!</definedName>
    <definedName name="_x12" localSheetId="9" hidden="1">#REF!</definedName>
    <definedName name="_x12" localSheetId="100" hidden="1">#REF!</definedName>
    <definedName name="_x12" localSheetId="40" hidden="1">#REF!</definedName>
    <definedName name="_x12" localSheetId="97" hidden="1">#REF!</definedName>
    <definedName name="_x12" localSheetId="82" hidden="1">#REF!</definedName>
    <definedName name="_x12" localSheetId="52" hidden="1">#REF!</definedName>
    <definedName name="_x12" localSheetId="37" hidden="1">#REF!</definedName>
    <definedName name="_x12" localSheetId="6" hidden="1">#REF!</definedName>
    <definedName name="_x12" localSheetId="75" hidden="1">#REF!</definedName>
    <definedName name="_x12" localSheetId="72" hidden="1">#REF!</definedName>
    <definedName name="_x12" localSheetId="69" hidden="1">#REF!</definedName>
    <definedName name="_x12" localSheetId="66" hidden="1">#REF!</definedName>
    <definedName name="_x12" localSheetId="63" hidden="1">#REF!</definedName>
    <definedName name="_x12" localSheetId="51" hidden="1">#REF!</definedName>
    <definedName name="_x12" localSheetId="29" hidden="1">#REF!</definedName>
    <definedName name="_x12" localSheetId="20" hidden="1">#REF!</definedName>
    <definedName name="_x12" localSheetId="78" hidden="1">#REF!</definedName>
    <definedName name="_x12" localSheetId="17" hidden="1">#REF!</definedName>
    <definedName name="_x12" localSheetId="93" hidden="1">#REF!</definedName>
    <definedName name="_x12" localSheetId="60" hidden="1">#REF!</definedName>
    <definedName name="_x12" localSheetId="48" hidden="1">#REF!</definedName>
    <definedName name="_x12" localSheetId="34" hidden="1">#REF!</definedName>
    <definedName name="_x12" localSheetId="14" hidden="1">#REF!</definedName>
    <definedName name="_x12" localSheetId="2" hidden="1">#REF!</definedName>
    <definedName name="_x12" localSheetId="90" hidden="1">#REF!</definedName>
    <definedName name="_x12" localSheetId="45" hidden="1">#REF!</definedName>
    <definedName name="_x12" localSheetId="87" hidden="1">#REF!</definedName>
    <definedName name="_x12" localSheetId="57" hidden="1">#REF!</definedName>
    <definedName name="_x12" localSheetId="26" hidden="1">#REF!</definedName>
    <definedName name="_x12" localSheetId="11" hidden="1">#REF!</definedName>
    <definedName name="_x12" localSheetId="42" hidden="1">#REF!</definedName>
    <definedName name="_x12" localSheetId="84" hidden="1">#REF!</definedName>
    <definedName name="_x12" localSheetId="54" hidden="1">#REF!</definedName>
    <definedName name="_x12" localSheetId="23" hidden="1">#REF!</definedName>
    <definedName name="_x12" localSheetId="8" hidden="1">#REF!</definedName>
    <definedName name="_x12" localSheetId="99" hidden="1">#REF!</definedName>
    <definedName name="_x12" localSheetId="39" hidden="1">#REF!</definedName>
    <definedName name="_x12" localSheetId="96" hidden="1">#REF!</definedName>
    <definedName name="_x12" localSheetId="81" hidden="1">#REF!</definedName>
    <definedName name="_x12" localSheetId="36" hidden="1">#REF!</definedName>
    <definedName name="_x12" localSheetId="5" hidden="1">#REF!</definedName>
    <definedName name="_x12" localSheetId="138" hidden="1">#REF!</definedName>
    <definedName name="_x12" localSheetId="136" hidden="1">#REF!</definedName>
    <definedName name="_x12" localSheetId="134" hidden="1">#REF!</definedName>
    <definedName name="_x12" localSheetId="140" hidden="1">#REF!</definedName>
    <definedName name="_x12" hidden="1">#REF!</definedName>
    <definedName name="_x13" localSheetId="74" hidden="1">#REF!</definedName>
    <definedName name="_x13" localSheetId="71" hidden="1">#REF!</definedName>
    <definedName name="_x13" localSheetId="68" hidden="1">#REF!</definedName>
    <definedName name="_x13" localSheetId="65" hidden="1">#REF!</definedName>
    <definedName name="_x13" localSheetId="62" hidden="1">#REF!</definedName>
    <definedName name="_x13" localSheetId="28" hidden="1">#REF!</definedName>
    <definedName name="_x13" localSheetId="19" hidden="1">#REF!</definedName>
    <definedName name="_x13" localSheetId="77" hidden="1">#REF!</definedName>
    <definedName name="_x13" localSheetId="107" hidden="1">#REF!</definedName>
    <definedName name="_x13" localSheetId="32" hidden="1">#REF!</definedName>
    <definedName name="_x13" localSheetId="16" hidden="1">#REF!</definedName>
    <definedName name="_x13" localSheetId="131" hidden="1">#REF!</definedName>
    <definedName name="_x13" localSheetId="59" hidden="1">#REF!</definedName>
    <definedName name="_x13" localSheetId="47" hidden="1">#REF!</definedName>
    <definedName name="_x13" localSheetId="31" hidden="1">#REF!</definedName>
    <definedName name="_x13" localSheetId="13" hidden="1">#REF!</definedName>
    <definedName name="_x13" localSheetId="129" hidden="1">#REF!</definedName>
    <definedName name="_x13" localSheetId="119" hidden="1">#REF!</definedName>
    <definedName name="_x13" localSheetId="105" hidden="1">#REF!</definedName>
    <definedName name="_x13" localSheetId="92" hidden="1">#REF!</definedName>
    <definedName name="_x13" localSheetId="0" hidden="1">#REF!</definedName>
    <definedName name="_x13" localSheetId="1" hidden="1">#REF!</definedName>
    <definedName name="_x13" localSheetId="89" hidden="1">#REF!</definedName>
    <definedName name="_x13" localSheetId="44" hidden="1">#REF!</definedName>
    <definedName name="_x13" localSheetId="86" hidden="1">#REF!</definedName>
    <definedName name="_x13" localSheetId="56" hidden="1">#REF!</definedName>
    <definedName name="_x13" localSheetId="25" hidden="1">#REF!</definedName>
    <definedName name="_x13" localSheetId="117" hidden="1">#REF!</definedName>
    <definedName name="_x13" localSheetId="10" hidden="1">#REF!</definedName>
    <definedName name="_x13" localSheetId="127" hidden="1">#REF!</definedName>
    <definedName name="_x13" localSheetId="103" hidden="1">#REF!</definedName>
    <definedName name="_x13" localSheetId="41" hidden="1">#REF!</definedName>
    <definedName name="_x13" localSheetId="115" hidden="1">#REF!</definedName>
    <definedName name="_x13" localSheetId="101" hidden="1">#REF!</definedName>
    <definedName name="_x13" localSheetId="83" hidden="1">#REF!</definedName>
    <definedName name="_x13" localSheetId="53" hidden="1">#REF!</definedName>
    <definedName name="_x13" localSheetId="22" hidden="1">#REF!</definedName>
    <definedName name="_x13" localSheetId="125" hidden="1">#REF!</definedName>
    <definedName name="_x13" localSheetId="7" hidden="1">#REF!</definedName>
    <definedName name="_x13" localSheetId="98" hidden="1">#REF!</definedName>
    <definedName name="_x13" localSheetId="113" hidden="1">#REF!</definedName>
    <definedName name="_x13" localSheetId="111" hidden="1">#REF!</definedName>
    <definedName name="_x13" localSheetId="38" hidden="1">#REF!</definedName>
    <definedName name="_x13" localSheetId="123" hidden="1">#REF!</definedName>
    <definedName name="_x13" localSheetId="80" hidden="1">#REF!</definedName>
    <definedName name="_x13" localSheetId="50" hidden="1">#REF!</definedName>
    <definedName name="_x13" localSheetId="35" hidden="1">#REF!</definedName>
    <definedName name="_x13" localSheetId="121" hidden="1">#REF!</definedName>
    <definedName name="_x13" localSheetId="109" hidden="1">#REF!</definedName>
    <definedName name="_x13" localSheetId="95" hidden="1">#REF!</definedName>
    <definedName name="_x13" localSheetId="4" hidden="1">#REF!</definedName>
    <definedName name="_x13" localSheetId="137" hidden="1">#REF!</definedName>
    <definedName name="_x13" localSheetId="135" hidden="1">#REF!</definedName>
    <definedName name="_x13" localSheetId="141" hidden="1">#REF!</definedName>
    <definedName name="_x13" localSheetId="133" hidden="1">#REF!</definedName>
    <definedName name="_x13" localSheetId="139" hidden="1">#REF!</definedName>
    <definedName name="_x13" localSheetId="108" hidden="1">#REF!</definedName>
    <definedName name="_x13" localSheetId="132" hidden="1">#REF!</definedName>
    <definedName name="_x13" localSheetId="130" hidden="1">#REF!</definedName>
    <definedName name="_x13" localSheetId="120" hidden="1">#REF!</definedName>
    <definedName name="_x13" localSheetId="106" hidden="1">#REF!</definedName>
    <definedName name="_x13" localSheetId="118" hidden="1">#REF!</definedName>
    <definedName name="_x13" localSheetId="128" hidden="1">#REF!</definedName>
    <definedName name="_x13" localSheetId="104" hidden="1">#REF!</definedName>
    <definedName name="_x13" localSheetId="116" hidden="1">#REF!</definedName>
    <definedName name="_x13" localSheetId="102" hidden="1">#REF!</definedName>
    <definedName name="_x13" localSheetId="126" hidden="1">#REF!</definedName>
    <definedName name="_x13" localSheetId="114" hidden="1">#REF!</definedName>
    <definedName name="_x13" localSheetId="112" hidden="1">#REF!</definedName>
    <definedName name="_x13" localSheetId="124" hidden="1">#REF!</definedName>
    <definedName name="_x13" localSheetId="122" hidden="1">#REF!</definedName>
    <definedName name="_x13" localSheetId="110" hidden="1">#REF!</definedName>
    <definedName name="_x13" localSheetId="76" hidden="1">#REF!</definedName>
    <definedName name="_x13" localSheetId="73" hidden="1">#REF!</definedName>
    <definedName name="_x13" localSheetId="70" hidden="1">#REF!</definedName>
    <definedName name="_x13" localSheetId="67" hidden="1">#REF!</definedName>
    <definedName name="_x13" localSheetId="64" hidden="1">#REF!</definedName>
    <definedName name="_x13" localSheetId="30" hidden="1">#REF!</definedName>
    <definedName name="_x13" localSheetId="21" hidden="1">#REF!</definedName>
    <definedName name="_x13" localSheetId="79" hidden="1">#REF!</definedName>
    <definedName name="_x13" localSheetId="18" hidden="1">#REF!</definedName>
    <definedName name="_x13" localSheetId="94" hidden="1">#REF!</definedName>
    <definedName name="_x13" localSheetId="61" hidden="1">#REF!</definedName>
    <definedName name="_x13" localSheetId="49" hidden="1">#REF!</definedName>
    <definedName name="_x13" localSheetId="33" hidden="1">#REF!</definedName>
    <definedName name="_x13" localSheetId="15" hidden="1">#REF!</definedName>
    <definedName name="_x13" localSheetId="3" hidden="1">#REF!</definedName>
    <definedName name="_x13" localSheetId="91" hidden="1">#REF!</definedName>
    <definedName name="_x13" localSheetId="46" hidden="1">#REF!</definedName>
    <definedName name="_x13" localSheetId="88" hidden="1">#REF!</definedName>
    <definedName name="_x13" localSheetId="58" hidden="1">#REF!</definedName>
    <definedName name="_x13" localSheetId="27" hidden="1">#REF!</definedName>
    <definedName name="_x13" localSheetId="12" hidden="1">#REF!</definedName>
    <definedName name="_x13" localSheetId="43" hidden="1">#REF!</definedName>
    <definedName name="_x13" localSheetId="85" hidden="1">#REF!</definedName>
    <definedName name="_x13" localSheetId="55" hidden="1">#REF!</definedName>
    <definedName name="_x13" localSheetId="24" hidden="1">#REF!</definedName>
    <definedName name="_x13" localSheetId="9" hidden="1">#REF!</definedName>
    <definedName name="_x13" localSheetId="100" hidden="1">#REF!</definedName>
    <definedName name="_x13" localSheetId="40" hidden="1">#REF!</definedName>
    <definedName name="_x13" localSheetId="97" hidden="1">#REF!</definedName>
    <definedName name="_x13" localSheetId="82" hidden="1">#REF!</definedName>
    <definedName name="_x13" localSheetId="52" hidden="1">#REF!</definedName>
    <definedName name="_x13" localSheetId="37" hidden="1">#REF!</definedName>
    <definedName name="_x13" localSheetId="6" hidden="1">#REF!</definedName>
    <definedName name="_x13" localSheetId="75" hidden="1">#REF!</definedName>
    <definedName name="_x13" localSheetId="72" hidden="1">#REF!</definedName>
    <definedName name="_x13" localSheetId="69" hidden="1">#REF!</definedName>
    <definedName name="_x13" localSheetId="66" hidden="1">#REF!</definedName>
    <definedName name="_x13" localSheetId="63" hidden="1">#REF!</definedName>
    <definedName name="_x13" localSheetId="51" hidden="1">#REF!</definedName>
    <definedName name="_x13" localSheetId="29" hidden="1">#REF!</definedName>
    <definedName name="_x13" localSheetId="20" hidden="1">#REF!</definedName>
    <definedName name="_x13" localSheetId="78" hidden="1">#REF!</definedName>
    <definedName name="_x13" localSheetId="17" hidden="1">#REF!</definedName>
    <definedName name="_x13" localSheetId="93" hidden="1">#REF!</definedName>
    <definedName name="_x13" localSheetId="60" hidden="1">#REF!</definedName>
    <definedName name="_x13" localSheetId="48" hidden="1">#REF!</definedName>
    <definedName name="_x13" localSheetId="34" hidden="1">#REF!</definedName>
    <definedName name="_x13" localSheetId="14" hidden="1">#REF!</definedName>
    <definedName name="_x13" localSheetId="2" hidden="1">#REF!</definedName>
    <definedName name="_x13" localSheetId="90" hidden="1">#REF!</definedName>
    <definedName name="_x13" localSheetId="45" hidden="1">#REF!</definedName>
    <definedName name="_x13" localSheetId="87" hidden="1">#REF!</definedName>
    <definedName name="_x13" localSheetId="57" hidden="1">#REF!</definedName>
    <definedName name="_x13" localSheetId="26" hidden="1">#REF!</definedName>
    <definedName name="_x13" localSheetId="11" hidden="1">#REF!</definedName>
    <definedName name="_x13" localSheetId="42" hidden="1">#REF!</definedName>
    <definedName name="_x13" localSheetId="84" hidden="1">#REF!</definedName>
    <definedName name="_x13" localSheetId="54" hidden="1">#REF!</definedName>
    <definedName name="_x13" localSheetId="23" hidden="1">#REF!</definedName>
    <definedName name="_x13" localSheetId="8" hidden="1">#REF!</definedName>
    <definedName name="_x13" localSheetId="99" hidden="1">#REF!</definedName>
    <definedName name="_x13" localSheetId="39" hidden="1">#REF!</definedName>
    <definedName name="_x13" localSheetId="96" hidden="1">#REF!</definedName>
    <definedName name="_x13" localSheetId="81" hidden="1">#REF!</definedName>
    <definedName name="_x13" localSheetId="36" hidden="1">#REF!</definedName>
    <definedName name="_x13" localSheetId="5" hidden="1">#REF!</definedName>
    <definedName name="_x13" localSheetId="138" hidden="1">#REF!</definedName>
    <definedName name="_x13" localSheetId="136" hidden="1">#REF!</definedName>
    <definedName name="_x13" localSheetId="134" hidden="1">#REF!</definedName>
    <definedName name="_x13" localSheetId="140" hidden="1">#REF!</definedName>
    <definedName name="_x13" hidden="1">#REF!</definedName>
    <definedName name="_x14" localSheetId="74" hidden="1">#REF!</definedName>
    <definedName name="_x14" localSheetId="71" hidden="1">#REF!</definedName>
    <definedName name="_x14" localSheetId="68" hidden="1">#REF!</definedName>
    <definedName name="_x14" localSheetId="65" hidden="1">#REF!</definedName>
    <definedName name="_x14" localSheetId="62" hidden="1">#REF!</definedName>
    <definedName name="_x14" localSheetId="28" hidden="1">#REF!</definedName>
    <definedName name="_x14" localSheetId="19" hidden="1">#REF!</definedName>
    <definedName name="_x14" localSheetId="77" hidden="1">#REF!</definedName>
    <definedName name="_x14" localSheetId="107" hidden="1">#REF!</definedName>
    <definedName name="_x14" localSheetId="32" hidden="1">#REF!</definedName>
    <definedName name="_x14" localSheetId="16" hidden="1">#REF!</definedName>
    <definedName name="_x14" localSheetId="131" hidden="1">#REF!</definedName>
    <definedName name="_x14" localSheetId="59" hidden="1">#REF!</definedName>
    <definedName name="_x14" localSheetId="47" hidden="1">#REF!</definedName>
    <definedName name="_x14" localSheetId="31" hidden="1">#REF!</definedName>
    <definedName name="_x14" localSheetId="13" hidden="1">#REF!</definedName>
    <definedName name="_x14" localSheetId="129" hidden="1">#REF!</definedName>
    <definedName name="_x14" localSheetId="119" hidden="1">#REF!</definedName>
    <definedName name="_x14" localSheetId="105" hidden="1">#REF!</definedName>
    <definedName name="_x14" localSheetId="92" hidden="1">#REF!</definedName>
    <definedName name="_x14" localSheetId="0" hidden="1">#REF!</definedName>
    <definedName name="_x14" localSheetId="1" hidden="1">#REF!</definedName>
    <definedName name="_x14" localSheetId="89" hidden="1">#REF!</definedName>
    <definedName name="_x14" localSheetId="44" hidden="1">#REF!</definedName>
    <definedName name="_x14" localSheetId="86" hidden="1">#REF!</definedName>
    <definedName name="_x14" localSheetId="56" hidden="1">#REF!</definedName>
    <definedName name="_x14" localSheetId="25" hidden="1">#REF!</definedName>
    <definedName name="_x14" localSheetId="117" hidden="1">#REF!</definedName>
    <definedName name="_x14" localSheetId="10" hidden="1">#REF!</definedName>
    <definedName name="_x14" localSheetId="127" hidden="1">#REF!</definedName>
    <definedName name="_x14" localSheetId="103" hidden="1">#REF!</definedName>
    <definedName name="_x14" localSheetId="41" hidden="1">#REF!</definedName>
    <definedName name="_x14" localSheetId="115" hidden="1">#REF!</definedName>
    <definedName name="_x14" localSheetId="101" hidden="1">#REF!</definedName>
    <definedName name="_x14" localSheetId="83" hidden="1">#REF!</definedName>
    <definedName name="_x14" localSheetId="53" hidden="1">#REF!</definedName>
    <definedName name="_x14" localSheetId="22" hidden="1">#REF!</definedName>
    <definedName name="_x14" localSheetId="125" hidden="1">#REF!</definedName>
    <definedName name="_x14" localSheetId="7" hidden="1">#REF!</definedName>
    <definedName name="_x14" localSheetId="98" hidden="1">#REF!</definedName>
    <definedName name="_x14" localSheetId="113" hidden="1">#REF!</definedName>
    <definedName name="_x14" localSheetId="111" hidden="1">#REF!</definedName>
    <definedName name="_x14" localSheetId="38" hidden="1">#REF!</definedName>
    <definedName name="_x14" localSheetId="123" hidden="1">#REF!</definedName>
    <definedName name="_x14" localSheetId="80" hidden="1">#REF!</definedName>
    <definedName name="_x14" localSheetId="50" hidden="1">#REF!</definedName>
    <definedName name="_x14" localSheetId="35" hidden="1">#REF!</definedName>
    <definedName name="_x14" localSheetId="121" hidden="1">#REF!</definedName>
    <definedName name="_x14" localSheetId="109" hidden="1">#REF!</definedName>
    <definedName name="_x14" localSheetId="95" hidden="1">#REF!</definedName>
    <definedName name="_x14" localSheetId="4" hidden="1">#REF!</definedName>
    <definedName name="_x14" localSheetId="137" hidden="1">#REF!</definedName>
    <definedName name="_x14" localSheetId="135" hidden="1">#REF!</definedName>
    <definedName name="_x14" localSheetId="141" hidden="1">#REF!</definedName>
    <definedName name="_x14" localSheetId="133" hidden="1">#REF!</definedName>
    <definedName name="_x14" localSheetId="139" hidden="1">#REF!</definedName>
    <definedName name="_x14" localSheetId="108" hidden="1">#REF!</definedName>
    <definedName name="_x14" localSheetId="132" hidden="1">#REF!</definedName>
    <definedName name="_x14" localSheetId="130" hidden="1">#REF!</definedName>
    <definedName name="_x14" localSheetId="120" hidden="1">#REF!</definedName>
    <definedName name="_x14" localSheetId="106" hidden="1">#REF!</definedName>
    <definedName name="_x14" localSheetId="118" hidden="1">#REF!</definedName>
    <definedName name="_x14" localSheetId="128" hidden="1">#REF!</definedName>
    <definedName name="_x14" localSheetId="104" hidden="1">#REF!</definedName>
    <definedName name="_x14" localSheetId="116" hidden="1">#REF!</definedName>
    <definedName name="_x14" localSheetId="102" hidden="1">#REF!</definedName>
    <definedName name="_x14" localSheetId="126" hidden="1">#REF!</definedName>
    <definedName name="_x14" localSheetId="114" hidden="1">#REF!</definedName>
    <definedName name="_x14" localSheetId="112" hidden="1">#REF!</definedName>
    <definedName name="_x14" localSheetId="124" hidden="1">#REF!</definedName>
    <definedName name="_x14" localSheetId="122" hidden="1">#REF!</definedName>
    <definedName name="_x14" localSheetId="110" hidden="1">#REF!</definedName>
    <definedName name="_x14" localSheetId="76" hidden="1">#REF!</definedName>
    <definedName name="_x14" localSheetId="73" hidden="1">#REF!</definedName>
    <definedName name="_x14" localSheetId="70" hidden="1">#REF!</definedName>
    <definedName name="_x14" localSheetId="67" hidden="1">#REF!</definedName>
    <definedName name="_x14" localSheetId="64" hidden="1">#REF!</definedName>
    <definedName name="_x14" localSheetId="30" hidden="1">#REF!</definedName>
    <definedName name="_x14" localSheetId="21" hidden="1">#REF!</definedName>
    <definedName name="_x14" localSheetId="79" hidden="1">#REF!</definedName>
    <definedName name="_x14" localSheetId="18" hidden="1">#REF!</definedName>
    <definedName name="_x14" localSheetId="94" hidden="1">#REF!</definedName>
    <definedName name="_x14" localSheetId="61" hidden="1">#REF!</definedName>
    <definedName name="_x14" localSheetId="49" hidden="1">#REF!</definedName>
    <definedName name="_x14" localSheetId="33" hidden="1">#REF!</definedName>
    <definedName name="_x14" localSheetId="15" hidden="1">#REF!</definedName>
    <definedName name="_x14" localSheetId="3" hidden="1">#REF!</definedName>
    <definedName name="_x14" localSheetId="91" hidden="1">#REF!</definedName>
    <definedName name="_x14" localSheetId="46" hidden="1">#REF!</definedName>
    <definedName name="_x14" localSheetId="88" hidden="1">#REF!</definedName>
    <definedName name="_x14" localSheetId="58" hidden="1">#REF!</definedName>
    <definedName name="_x14" localSheetId="27" hidden="1">#REF!</definedName>
    <definedName name="_x14" localSheetId="12" hidden="1">#REF!</definedName>
    <definedName name="_x14" localSheetId="43" hidden="1">#REF!</definedName>
    <definedName name="_x14" localSheetId="85" hidden="1">#REF!</definedName>
    <definedName name="_x14" localSheetId="55" hidden="1">#REF!</definedName>
    <definedName name="_x14" localSheetId="24" hidden="1">#REF!</definedName>
    <definedName name="_x14" localSheetId="9" hidden="1">#REF!</definedName>
    <definedName name="_x14" localSheetId="100" hidden="1">#REF!</definedName>
    <definedName name="_x14" localSheetId="40" hidden="1">#REF!</definedName>
    <definedName name="_x14" localSheetId="97" hidden="1">#REF!</definedName>
    <definedName name="_x14" localSheetId="82" hidden="1">#REF!</definedName>
    <definedName name="_x14" localSheetId="52" hidden="1">#REF!</definedName>
    <definedName name="_x14" localSheetId="37" hidden="1">#REF!</definedName>
    <definedName name="_x14" localSheetId="6" hidden="1">#REF!</definedName>
    <definedName name="_x14" localSheetId="75" hidden="1">#REF!</definedName>
    <definedName name="_x14" localSheetId="72" hidden="1">#REF!</definedName>
    <definedName name="_x14" localSheetId="69" hidden="1">#REF!</definedName>
    <definedName name="_x14" localSheetId="66" hidden="1">#REF!</definedName>
    <definedName name="_x14" localSheetId="63" hidden="1">#REF!</definedName>
    <definedName name="_x14" localSheetId="51" hidden="1">#REF!</definedName>
    <definedName name="_x14" localSheetId="29" hidden="1">#REF!</definedName>
    <definedName name="_x14" localSheetId="20" hidden="1">#REF!</definedName>
    <definedName name="_x14" localSheetId="78" hidden="1">#REF!</definedName>
    <definedName name="_x14" localSheetId="17" hidden="1">#REF!</definedName>
    <definedName name="_x14" localSheetId="93" hidden="1">#REF!</definedName>
    <definedName name="_x14" localSheetId="60" hidden="1">#REF!</definedName>
    <definedName name="_x14" localSheetId="48" hidden="1">#REF!</definedName>
    <definedName name="_x14" localSheetId="34" hidden="1">#REF!</definedName>
    <definedName name="_x14" localSheetId="14" hidden="1">#REF!</definedName>
    <definedName name="_x14" localSheetId="2" hidden="1">#REF!</definedName>
    <definedName name="_x14" localSheetId="90" hidden="1">#REF!</definedName>
    <definedName name="_x14" localSheetId="45" hidden="1">#REF!</definedName>
    <definedName name="_x14" localSheetId="87" hidden="1">#REF!</definedName>
    <definedName name="_x14" localSheetId="57" hidden="1">#REF!</definedName>
    <definedName name="_x14" localSheetId="26" hidden="1">#REF!</definedName>
    <definedName name="_x14" localSheetId="11" hidden="1">#REF!</definedName>
    <definedName name="_x14" localSheetId="42" hidden="1">#REF!</definedName>
    <definedName name="_x14" localSheetId="84" hidden="1">#REF!</definedName>
    <definedName name="_x14" localSheetId="54" hidden="1">#REF!</definedName>
    <definedName name="_x14" localSheetId="23" hidden="1">#REF!</definedName>
    <definedName name="_x14" localSheetId="8" hidden="1">#REF!</definedName>
    <definedName name="_x14" localSheetId="99" hidden="1">#REF!</definedName>
    <definedName name="_x14" localSheetId="39" hidden="1">#REF!</definedName>
    <definedName name="_x14" localSheetId="96" hidden="1">#REF!</definedName>
    <definedName name="_x14" localSheetId="81" hidden="1">#REF!</definedName>
    <definedName name="_x14" localSheetId="36" hidden="1">#REF!</definedName>
    <definedName name="_x14" localSheetId="5" hidden="1">#REF!</definedName>
    <definedName name="_x14" localSheetId="138" hidden="1">#REF!</definedName>
    <definedName name="_x14" localSheetId="136" hidden="1">#REF!</definedName>
    <definedName name="_x14" localSheetId="134" hidden="1">#REF!</definedName>
    <definedName name="_x14" localSheetId="140" hidden="1">#REF!</definedName>
    <definedName name="_x14" hidden="1">#REF!</definedName>
    <definedName name="_x15" localSheetId="74" hidden="1">#REF!</definedName>
    <definedName name="_x15" localSheetId="71" hidden="1">#REF!</definedName>
    <definedName name="_x15" localSheetId="68" hidden="1">#REF!</definedName>
    <definedName name="_x15" localSheetId="65" hidden="1">#REF!</definedName>
    <definedName name="_x15" localSheetId="62" hidden="1">#REF!</definedName>
    <definedName name="_x15" localSheetId="28" hidden="1">#REF!</definedName>
    <definedName name="_x15" localSheetId="19" hidden="1">#REF!</definedName>
    <definedName name="_x15" localSheetId="77" hidden="1">#REF!</definedName>
    <definedName name="_x15" localSheetId="107" hidden="1">#REF!</definedName>
    <definedName name="_x15" localSheetId="32" hidden="1">#REF!</definedName>
    <definedName name="_x15" localSheetId="16" hidden="1">#REF!</definedName>
    <definedName name="_x15" localSheetId="131" hidden="1">#REF!</definedName>
    <definedName name="_x15" localSheetId="59" hidden="1">#REF!</definedName>
    <definedName name="_x15" localSheetId="47" hidden="1">#REF!</definedName>
    <definedName name="_x15" localSheetId="31" hidden="1">#REF!</definedName>
    <definedName name="_x15" localSheetId="13" hidden="1">#REF!</definedName>
    <definedName name="_x15" localSheetId="129" hidden="1">#REF!</definedName>
    <definedName name="_x15" localSheetId="119" hidden="1">#REF!</definedName>
    <definedName name="_x15" localSheetId="105" hidden="1">#REF!</definedName>
    <definedName name="_x15" localSheetId="92" hidden="1">#REF!</definedName>
    <definedName name="_x15" localSheetId="0" hidden="1">#REF!</definedName>
    <definedName name="_x15" localSheetId="1" hidden="1">#REF!</definedName>
    <definedName name="_x15" localSheetId="89" hidden="1">#REF!</definedName>
    <definedName name="_x15" localSheetId="44" hidden="1">#REF!</definedName>
    <definedName name="_x15" localSheetId="86" hidden="1">#REF!</definedName>
    <definedName name="_x15" localSheetId="56" hidden="1">#REF!</definedName>
    <definedName name="_x15" localSheetId="25" hidden="1">#REF!</definedName>
    <definedName name="_x15" localSheetId="117" hidden="1">#REF!</definedName>
    <definedName name="_x15" localSheetId="10" hidden="1">#REF!</definedName>
    <definedName name="_x15" localSheetId="127" hidden="1">#REF!</definedName>
    <definedName name="_x15" localSheetId="103" hidden="1">#REF!</definedName>
    <definedName name="_x15" localSheetId="41" hidden="1">#REF!</definedName>
    <definedName name="_x15" localSheetId="115" hidden="1">#REF!</definedName>
    <definedName name="_x15" localSheetId="101" hidden="1">#REF!</definedName>
    <definedName name="_x15" localSheetId="83" hidden="1">#REF!</definedName>
    <definedName name="_x15" localSheetId="53" hidden="1">#REF!</definedName>
    <definedName name="_x15" localSheetId="22" hidden="1">#REF!</definedName>
    <definedName name="_x15" localSheetId="125" hidden="1">#REF!</definedName>
    <definedName name="_x15" localSheetId="7" hidden="1">#REF!</definedName>
    <definedName name="_x15" localSheetId="98" hidden="1">#REF!</definedName>
    <definedName name="_x15" localSheetId="113" hidden="1">#REF!</definedName>
    <definedName name="_x15" localSheetId="111" hidden="1">#REF!</definedName>
    <definedName name="_x15" localSheetId="38" hidden="1">#REF!</definedName>
    <definedName name="_x15" localSheetId="123" hidden="1">#REF!</definedName>
    <definedName name="_x15" localSheetId="80" hidden="1">#REF!</definedName>
    <definedName name="_x15" localSheetId="50" hidden="1">#REF!</definedName>
    <definedName name="_x15" localSheetId="35" hidden="1">#REF!</definedName>
    <definedName name="_x15" localSheetId="121" hidden="1">#REF!</definedName>
    <definedName name="_x15" localSheetId="109" hidden="1">#REF!</definedName>
    <definedName name="_x15" localSheetId="95" hidden="1">#REF!</definedName>
    <definedName name="_x15" localSheetId="4" hidden="1">#REF!</definedName>
    <definedName name="_x15" localSheetId="137" hidden="1">#REF!</definedName>
    <definedName name="_x15" localSheetId="135" hidden="1">#REF!</definedName>
    <definedName name="_x15" localSheetId="141" hidden="1">#REF!</definedName>
    <definedName name="_x15" localSheetId="133" hidden="1">#REF!</definedName>
    <definedName name="_x15" localSheetId="139" hidden="1">#REF!</definedName>
    <definedName name="_x15" localSheetId="108" hidden="1">#REF!</definedName>
    <definedName name="_x15" localSheetId="132" hidden="1">#REF!</definedName>
    <definedName name="_x15" localSheetId="130" hidden="1">#REF!</definedName>
    <definedName name="_x15" localSheetId="120" hidden="1">#REF!</definedName>
    <definedName name="_x15" localSheetId="106" hidden="1">#REF!</definedName>
    <definedName name="_x15" localSheetId="118" hidden="1">#REF!</definedName>
    <definedName name="_x15" localSheetId="128" hidden="1">#REF!</definedName>
    <definedName name="_x15" localSheetId="104" hidden="1">#REF!</definedName>
    <definedName name="_x15" localSheetId="116" hidden="1">#REF!</definedName>
    <definedName name="_x15" localSheetId="102" hidden="1">#REF!</definedName>
    <definedName name="_x15" localSheetId="126" hidden="1">#REF!</definedName>
    <definedName name="_x15" localSheetId="114" hidden="1">#REF!</definedName>
    <definedName name="_x15" localSheetId="112" hidden="1">#REF!</definedName>
    <definedName name="_x15" localSheetId="124" hidden="1">#REF!</definedName>
    <definedName name="_x15" localSheetId="122" hidden="1">#REF!</definedName>
    <definedName name="_x15" localSheetId="110" hidden="1">#REF!</definedName>
    <definedName name="_x15" localSheetId="76" hidden="1">#REF!</definedName>
    <definedName name="_x15" localSheetId="73" hidden="1">#REF!</definedName>
    <definedName name="_x15" localSheetId="70" hidden="1">#REF!</definedName>
    <definedName name="_x15" localSheetId="67" hidden="1">#REF!</definedName>
    <definedName name="_x15" localSheetId="64" hidden="1">#REF!</definedName>
    <definedName name="_x15" localSheetId="30" hidden="1">#REF!</definedName>
    <definedName name="_x15" localSheetId="21" hidden="1">#REF!</definedName>
    <definedName name="_x15" localSheetId="79" hidden="1">#REF!</definedName>
    <definedName name="_x15" localSheetId="18" hidden="1">#REF!</definedName>
    <definedName name="_x15" localSheetId="94" hidden="1">#REF!</definedName>
    <definedName name="_x15" localSheetId="61" hidden="1">#REF!</definedName>
    <definedName name="_x15" localSheetId="49" hidden="1">#REF!</definedName>
    <definedName name="_x15" localSheetId="33" hidden="1">#REF!</definedName>
    <definedName name="_x15" localSheetId="15" hidden="1">#REF!</definedName>
    <definedName name="_x15" localSheetId="3" hidden="1">#REF!</definedName>
    <definedName name="_x15" localSheetId="91" hidden="1">#REF!</definedName>
    <definedName name="_x15" localSheetId="46" hidden="1">#REF!</definedName>
    <definedName name="_x15" localSheetId="88" hidden="1">#REF!</definedName>
    <definedName name="_x15" localSheetId="58" hidden="1">#REF!</definedName>
    <definedName name="_x15" localSheetId="27" hidden="1">#REF!</definedName>
    <definedName name="_x15" localSheetId="12" hidden="1">#REF!</definedName>
    <definedName name="_x15" localSheetId="43" hidden="1">#REF!</definedName>
    <definedName name="_x15" localSheetId="85" hidden="1">#REF!</definedName>
    <definedName name="_x15" localSheetId="55" hidden="1">#REF!</definedName>
    <definedName name="_x15" localSheetId="24" hidden="1">#REF!</definedName>
    <definedName name="_x15" localSheetId="9" hidden="1">#REF!</definedName>
    <definedName name="_x15" localSheetId="100" hidden="1">#REF!</definedName>
    <definedName name="_x15" localSheetId="40" hidden="1">#REF!</definedName>
    <definedName name="_x15" localSheetId="97" hidden="1">#REF!</definedName>
    <definedName name="_x15" localSheetId="82" hidden="1">#REF!</definedName>
    <definedName name="_x15" localSheetId="52" hidden="1">#REF!</definedName>
    <definedName name="_x15" localSheetId="37" hidden="1">#REF!</definedName>
    <definedName name="_x15" localSheetId="6" hidden="1">#REF!</definedName>
    <definedName name="_x15" localSheetId="75" hidden="1">#REF!</definedName>
    <definedName name="_x15" localSheetId="72" hidden="1">#REF!</definedName>
    <definedName name="_x15" localSheetId="69" hidden="1">#REF!</definedName>
    <definedName name="_x15" localSheetId="66" hidden="1">#REF!</definedName>
    <definedName name="_x15" localSheetId="63" hidden="1">#REF!</definedName>
    <definedName name="_x15" localSheetId="51" hidden="1">#REF!</definedName>
    <definedName name="_x15" localSheetId="29" hidden="1">#REF!</definedName>
    <definedName name="_x15" localSheetId="20" hidden="1">#REF!</definedName>
    <definedName name="_x15" localSheetId="78" hidden="1">#REF!</definedName>
    <definedName name="_x15" localSheetId="17" hidden="1">#REF!</definedName>
    <definedName name="_x15" localSheetId="93" hidden="1">#REF!</definedName>
    <definedName name="_x15" localSheetId="60" hidden="1">#REF!</definedName>
    <definedName name="_x15" localSheetId="48" hidden="1">#REF!</definedName>
    <definedName name="_x15" localSheetId="34" hidden="1">#REF!</definedName>
    <definedName name="_x15" localSheetId="14" hidden="1">#REF!</definedName>
    <definedName name="_x15" localSheetId="2" hidden="1">#REF!</definedName>
    <definedName name="_x15" localSheetId="90" hidden="1">#REF!</definedName>
    <definedName name="_x15" localSheetId="45" hidden="1">#REF!</definedName>
    <definedName name="_x15" localSheetId="87" hidden="1">#REF!</definedName>
    <definedName name="_x15" localSheetId="57" hidden="1">#REF!</definedName>
    <definedName name="_x15" localSheetId="26" hidden="1">#REF!</definedName>
    <definedName name="_x15" localSheetId="11" hidden="1">#REF!</definedName>
    <definedName name="_x15" localSheetId="42" hidden="1">#REF!</definedName>
    <definedName name="_x15" localSheetId="84" hidden="1">#REF!</definedName>
    <definedName name="_x15" localSheetId="54" hidden="1">#REF!</definedName>
    <definedName name="_x15" localSheetId="23" hidden="1">#REF!</definedName>
    <definedName name="_x15" localSheetId="8" hidden="1">#REF!</definedName>
    <definedName name="_x15" localSheetId="99" hidden="1">#REF!</definedName>
    <definedName name="_x15" localSheetId="39" hidden="1">#REF!</definedName>
    <definedName name="_x15" localSheetId="96" hidden="1">#REF!</definedName>
    <definedName name="_x15" localSheetId="81" hidden="1">#REF!</definedName>
    <definedName name="_x15" localSheetId="36" hidden="1">#REF!</definedName>
    <definedName name="_x15" localSheetId="5" hidden="1">#REF!</definedName>
    <definedName name="_x15" localSheetId="138" hidden="1">#REF!</definedName>
    <definedName name="_x15" localSheetId="136" hidden="1">#REF!</definedName>
    <definedName name="_x15" localSheetId="134" hidden="1">#REF!</definedName>
    <definedName name="_x15" localSheetId="140" hidden="1">#REF!</definedName>
    <definedName name="_x15" hidden="1">#REF!</definedName>
    <definedName name="_x16" localSheetId="74" hidden="1">#REF!</definedName>
    <definedName name="_x16" localSheetId="71" hidden="1">#REF!</definedName>
    <definedName name="_x16" localSheetId="68" hidden="1">#REF!</definedName>
    <definedName name="_x16" localSheetId="65" hidden="1">#REF!</definedName>
    <definedName name="_x16" localSheetId="62" hidden="1">#REF!</definedName>
    <definedName name="_x16" localSheetId="28" hidden="1">#REF!</definedName>
    <definedName name="_x16" localSheetId="19" hidden="1">#REF!</definedName>
    <definedName name="_x16" localSheetId="77" hidden="1">#REF!</definedName>
    <definedName name="_x16" localSheetId="107" hidden="1">#REF!</definedName>
    <definedName name="_x16" localSheetId="32" hidden="1">#REF!</definedName>
    <definedName name="_x16" localSheetId="16" hidden="1">#REF!</definedName>
    <definedName name="_x16" localSheetId="131" hidden="1">#REF!</definedName>
    <definedName name="_x16" localSheetId="59" hidden="1">#REF!</definedName>
    <definedName name="_x16" localSheetId="47" hidden="1">#REF!</definedName>
    <definedName name="_x16" localSheetId="31" hidden="1">#REF!</definedName>
    <definedName name="_x16" localSheetId="13" hidden="1">#REF!</definedName>
    <definedName name="_x16" localSheetId="129" hidden="1">#REF!</definedName>
    <definedName name="_x16" localSheetId="119" hidden="1">#REF!</definedName>
    <definedName name="_x16" localSheetId="105" hidden="1">#REF!</definedName>
    <definedName name="_x16" localSheetId="92" hidden="1">#REF!</definedName>
    <definedName name="_x16" localSheetId="0" hidden="1">#REF!</definedName>
    <definedName name="_x16" localSheetId="1" hidden="1">#REF!</definedName>
    <definedName name="_x16" localSheetId="89" hidden="1">#REF!</definedName>
    <definedName name="_x16" localSheetId="44" hidden="1">#REF!</definedName>
    <definedName name="_x16" localSheetId="86" hidden="1">#REF!</definedName>
    <definedName name="_x16" localSheetId="56" hidden="1">#REF!</definedName>
    <definedName name="_x16" localSheetId="25" hidden="1">#REF!</definedName>
    <definedName name="_x16" localSheetId="117" hidden="1">#REF!</definedName>
    <definedName name="_x16" localSheetId="10" hidden="1">#REF!</definedName>
    <definedName name="_x16" localSheetId="127" hidden="1">#REF!</definedName>
    <definedName name="_x16" localSheetId="103" hidden="1">#REF!</definedName>
    <definedName name="_x16" localSheetId="41" hidden="1">#REF!</definedName>
    <definedName name="_x16" localSheetId="115" hidden="1">#REF!</definedName>
    <definedName name="_x16" localSheetId="101" hidden="1">#REF!</definedName>
    <definedName name="_x16" localSheetId="83" hidden="1">#REF!</definedName>
    <definedName name="_x16" localSheetId="53" hidden="1">#REF!</definedName>
    <definedName name="_x16" localSheetId="22" hidden="1">#REF!</definedName>
    <definedName name="_x16" localSheetId="125" hidden="1">#REF!</definedName>
    <definedName name="_x16" localSheetId="7" hidden="1">#REF!</definedName>
    <definedName name="_x16" localSheetId="98" hidden="1">#REF!</definedName>
    <definedName name="_x16" localSheetId="113" hidden="1">#REF!</definedName>
    <definedName name="_x16" localSheetId="111" hidden="1">#REF!</definedName>
    <definedName name="_x16" localSheetId="38" hidden="1">#REF!</definedName>
    <definedName name="_x16" localSheetId="123" hidden="1">#REF!</definedName>
    <definedName name="_x16" localSheetId="80" hidden="1">#REF!</definedName>
    <definedName name="_x16" localSheetId="50" hidden="1">#REF!</definedName>
    <definedName name="_x16" localSheetId="35" hidden="1">#REF!</definedName>
    <definedName name="_x16" localSheetId="121" hidden="1">#REF!</definedName>
    <definedName name="_x16" localSheetId="109" hidden="1">#REF!</definedName>
    <definedName name="_x16" localSheetId="95" hidden="1">#REF!</definedName>
    <definedName name="_x16" localSheetId="4" hidden="1">#REF!</definedName>
    <definedName name="_x16" localSheetId="137" hidden="1">#REF!</definedName>
    <definedName name="_x16" localSheetId="135" hidden="1">#REF!</definedName>
    <definedName name="_x16" localSheetId="141" hidden="1">#REF!</definedName>
    <definedName name="_x16" localSheetId="133" hidden="1">#REF!</definedName>
    <definedName name="_x16" localSheetId="139" hidden="1">#REF!</definedName>
    <definedName name="_x16" localSheetId="108" hidden="1">#REF!</definedName>
    <definedName name="_x16" localSheetId="132" hidden="1">#REF!</definedName>
    <definedName name="_x16" localSheetId="130" hidden="1">#REF!</definedName>
    <definedName name="_x16" localSheetId="120" hidden="1">#REF!</definedName>
    <definedName name="_x16" localSheetId="106" hidden="1">#REF!</definedName>
    <definedName name="_x16" localSheetId="118" hidden="1">#REF!</definedName>
    <definedName name="_x16" localSheetId="128" hidden="1">#REF!</definedName>
    <definedName name="_x16" localSheetId="104" hidden="1">#REF!</definedName>
    <definedName name="_x16" localSheetId="116" hidden="1">#REF!</definedName>
    <definedName name="_x16" localSheetId="102" hidden="1">#REF!</definedName>
    <definedName name="_x16" localSheetId="126" hidden="1">#REF!</definedName>
    <definedName name="_x16" localSheetId="114" hidden="1">#REF!</definedName>
    <definedName name="_x16" localSheetId="112" hidden="1">#REF!</definedName>
    <definedName name="_x16" localSheetId="124" hidden="1">#REF!</definedName>
    <definedName name="_x16" localSheetId="122" hidden="1">#REF!</definedName>
    <definedName name="_x16" localSheetId="110" hidden="1">#REF!</definedName>
    <definedName name="_x16" localSheetId="76" hidden="1">#REF!</definedName>
    <definedName name="_x16" localSheetId="73" hidden="1">#REF!</definedName>
    <definedName name="_x16" localSheetId="70" hidden="1">#REF!</definedName>
    <definedName name="_x16" localSheetId="67" hidden="1">#REF!</definedName>
    <definedName name="_x16" localSheetId="64" hidden="1">#REF!</definedName>
    <definedName name="_x16" localSheetId="30" hidden="1">#REF!</definedName>
    <definedName name="_x16" localSheetId="21" hidden="1">#REF!</definedName>
    <definedName name="_x16" localSheetId="79" hidden="1">#REF!</definedName>
    <definedName name="_x16" localSheetId="18" hidden="1">#REF!</definedName>
    <definedName name="_x16" localSheetId="94" hidden="1">#REF!</definedName>
    <definedName name="_x16" localSheetId="61" hidden="1">#REF!</definedName>
    <definedName name="_x16" localSheetId="49" hidden="1">#REF!</definedName>
    <definedName name="_x16" localSheetId="33" hidden="1">#REF!</definedName>
    <definedName name="_x16" localSheetId="15" hidden="1">#REF!</definedName>
    <definedName name="_x16" localSheetId="3" hidden="1">#REF!</definedName>
    <definedName name="_x16" localSheetId="91" hidden="1">#REF!</definedName>
    <definedName name="_x16" localSheetId="46" hidden="1">#REF!</definedName>
    <definedName name="_x16" localSheetId="88" hidden="1">#REF!</definedName>
    <definedName name="_x16" localSheetId="58" hidden="1">#REF!</definedName>
    <definedName name="_x16" localSheetId="27" hidden="1">#REF!</definedName>
    <definedName name="_x16" localSheetId="12" hidden="1">#REF!</definedName>
    <definedName name="_x16" localSheetId="43" hidden="1">#REF!</definedName>
    <definedName name="_x16" localSheetId="85" hidden="1">#REF!</definedName>
    <definedName name="_x16" localSheetId="55" hidden="1">#REF!</definedName>
    <definedName name="_x16" localSheetId="24" hidden="1">#REF!</definedName>
    <definedName name="_x16" localSheetId="9" hidden="1">#REF!</definedName>
    <definedName name="_x16" localSheetId="100" hidden="1">#REF!</definedName>
    <definedName name="_x16" localSheetId="40" hidden="1">#REF!</definedName>
    <definedName name="_x16" localSheetId="97" hidden="1">#REF!</definedName>
    <definedName name="_x16" localSheetId="82" hidden="1">#REF!</definedName>
    <definedName name="_x16" localSheetId="52" hidden="1">#REF!</definedName>
    <definedName name="_x16" localSheetId="37" hidden="1">#REF!</definedName>
    <definedName name="_x16" localSheetId="6" hidden="1">#REF!</definedName>
    <definedName name="_x16" localSheetId="75" hidden="1">#REF!</definedName>
    <definedName name="_x16" localSheetId="72" hidden="1">#REF!</definedName>
    <definedName name="_x16" localSheetId="69" hidden="1">#REF!</definedName>
    <definedName name="_x16" localSheetId="66" hidden="1">#REF!</definedName>
    <definedName name="_x16" localSheetId="63" hidden="1">#REF!</definedName>
    <definedName name="_x16" localSheetId="51" hidden="1">#REF!</definedName>
    <definedName name="_x16" localSheetId="29" hidden="1">#REF!</definedName>
    <definedName name="_x16" localSheetId="20" hidden="1">#REF!</definedName>
    <definedName name="_x16" localSheetId="78" hidden="1">#REF!</definedName>
    <definedName name="_x16" localSheetId="17" hidden="1">#REF!</definedName>
    <definedName name="_x16" localSheetId="93" hidden="1">#REF!</definedName>
    <definedName name="_x16" localSheetId="60" hidden="1">#REF!</definedName>
    <definedName name="_x16" localSheetId="48" hidden="1">#REF!</definedName>
    <definedName name="_x16" localSheetId="34" hidden="1">#REF!</definedName>
    <definedName name="_x16" localSheetId="14" hidden="1">#REF!</definedName>
    <definedName name="_x16" localSheetId="2" hidden="1">#REF!</definedName>
    <definedName name="_x16" localSheetId="90" hidden="1">#REF!</definedName>
    <definedName name="_x16" localSheetId="45" hidden="1">#REF!</definedName>
    <definedName name="_x16" localSheetId="87" hidden="1">#REF!</definedName>
    <definedName name="_x16" localSheetId="57" hidden="1">#REF!</definedName>
    <definedName name="_x16" localSheetId="26" hidden="1">#REF!</definedName>
    <definedName name="_x16" localSheetId="11" hidden="1">#REF!</definedName>
    <definedName name="_x16" localSheetId="42" hidden="1">#REF!</definedName>
    <definedName name="_x16" localSheetId="84" hidden="1">#REF!</definedName>
    <definedName name="_x16" localSheetId="54" hidden="1">#REF!</definedName>
    <definedName name="_x16" localSheetId="23" hidden="1">#REF!</definedName>
    <definedName name="_x16" localSheetId="8" hidden="1">#REF!</definedName>
    <definedName name="_x16" localSheetId="99" hidden="1">#REF!</definedName>
    <definedName name="_x16" localSheetId="39" hidden="1">#REF!</definedName>
    <definedName name="_x16" localSheetId="96" hidden="1">#REF!</definedName>
    <definedName name="_x16" localSheetId="81" hidden="1">#REF!</definedName>
    <definedName name="_x16" localSheetId="36" hidden="1">#REF!</definedName>
    <definedName name="_x16" localSheetId="5" hidden="1">#REF!</definedName>
    <definedName name="_x16" localSheetId="138" hidden="1">#REF!</definedName>
    <definedName name="_x16" localSheetId="136" hidden="1">#REF!</definedName>
    <definedName name="_x16" localSheetId="134" hidden="1">#REF!</definedName>
    <definedName name="_x16" localSheetId="140" hidden="1">#REF!</definedName>
    <definedName name="_x16" hidden="1">#REF!</definedName>
    <definedName name="_x17" localSheetId="74" hidden="1">#REF!</definedName>
    <definedName name="_x17" localSheetId="71" hidden="1">#REF!</definedName>
    <definedName name="_x17" localSheetId="68" hidden="1">#REF!</definedName>
    <definedName name="_x17" localSheetId="65" hidden="1">#REF!</definedName>
    <definedName name="_x17" localSheetId="62" hidden="1">#REF!</definedName>
    <definedName name="_x17" localSheetId="28" hidden="1">#REF!</definedName>
    <definedName name="_x17" localSheetId="19" hidden="1">#REF!</definedName>
    <definedName name="_x17" localSheetId="77" hidden="1">#REF!</definedName>
    <definedName name="_x17" localSheetId="107" hidden="1">#REF!</definedName>
    <definedName name="_x17" localSheetId="32" hidden="1">#REF!</definedName>
    <definedName name="_x17" localSheetId="16" hidden="1">#REF!</definedName>
    <definedName name="_x17" localSheetId="131" hidden="1">#REF!</definedName>
    <definedName name="_x17" localSheetId="59" hidden="1">#REF!</definedName>
    <definedName name="_x17" localSheetId="47" hidden="1">#REF!</definedName>
    <definedName name="_x17" localSheetId="31" hidden="1">#REF!</definedName>
    <definedName name="_x17" localSheetId="13" hidden="1">#REF!</definedName>
    <definedName name="_x17" localSheetId="129" hidden="1">#REF!</definedName>
    <definedName name="_x17" localSheetId="119" hidden="1">#REF!</definedName>
    <definedName name="_x17" localSheetId="105" hidden="1">#REF!</definedName>
    <definedName name="_x17" localSheetId="92" hidden="1">#REF!</definedName>
    <definedName name="_x17" localSheetId="0" hidden="1">#REF!</definedName>
    <definedName name="_x17" localSheetId="1" hidden="1">#REF!</definedName>
    <definedName name="_x17" localSheetId="89" hidden="1">#REF!</definedName>
    <definedName name="_x17" localSheetId="44" hidden="1">#REF!</definedName>
    <definedName name="_x17" localSheetId="86" hidden="1">#REF!</definedName>
    <definedName name="_x17" localSheetId="56" hidden="1">#REF!</definedName>
    <definedName name="_x17" localSheetId="25" hidden="1">#REF!</definedName>
    <definedName name="_x17" localSheetId="117" hidden="1">#REF!</definedName>
    <definedName name="_x17" localSheetId="10" hidden="1">#REF!</definedName>
    <definedName name="_x17" localSheetId="127" hidden="1">#REF!</definedName>
    <definedName name="_x17" localSheetId="103" hidden="1">#REF!</definedName>
    <definedName name="_x17" localSheetId="41" hidden="1">#REF!</definedName>
    <definedName name="_x17" localSheetId="115" hidden="1">#REF!</definedName>
    <definedName name="_x17" localSheetId="101" hidden="1">#REF!</definedName>
    <definedName name="_x17" localSheetId="83" hidden="1">#REF!</definedName>
    <definedName name="_x17" localSheetId="53" hidden="1">#REF!</definedName>
    <definedName name="_x17" localSheetId="22" hidden="1">#REF!</definedName>
    <definedName name="_x17" localSheetId="125" hidden="1">#REF!</definedName>
    <definedName name="_x17" localSheetId="7" hidden="1">#REF!</definedName>
    <definedName name="_x17" localSheetId="98" hidden="1">#REF!</definedName>
    <definedName name="_x17" localSheetId="113" hidden="1">#REF!</definedName>
    <definedName name="_x17" localSheetId="111" hidden="1">#REF!</definedName>
    <definedName name="_x17" localSheetId="38" hidden="1">#REF!</definedName>
    <definedName name="_x17" localSheetId="123" hidden="1">#REF!</definedName>
    <definedName name="_x17" localSheetId="80" hidden="1">#REF!</definedName>
    <definedName name="_x17" localSheetId="50" hidden="1">#REF!</definedName>
    <definedName name="_x17" localSheetId="35" hidden="1">#REF!</definedName>
    <definedName name="_x17" localSheetId="121" hidden="1">#REF!</definedName>
    <definedName name="_x17" localSheetId="109" hidden="1">#REF!</definedName>
    <definedName name="_x17" localSheetId="95" hidden="1">#REF!</definedName>
    <definedName name="_x17" localSheetId="4" hidden="1">#REF!</definedName>
    <definedName name="_x17" localSheetId="137" hidden="1">#REF!</definedName>
    <definedName name="_x17" localSheetId="135" hidden="1">#REF!</definedName>
    <definedName name="_x17" localSheetId="141" hidden="1">#REF!</definedName>
    <definedName name="_x17" localSheetId="133" hidden="1">#REF!</definedName>
    <definedName name="_x17" localSheetId="139" hidden="1">#REF!</definedName>
    <definedName name="_x17" localSheetId="108" hidden="1">#REF!</definedName>
    <definedName name="_x17" localSheetId="132" hidden="1">#REF!</definedName>
    <definedName name="_x17" localSheetId="130" hidden="1">#REF!</definedName>
    <definedName name="_x17" localSheetId="120" hidden="1">#REF!</definedName>
    <definedName name="_x17" localSheetId="106" hidden="1">#REF!</definedName>
    <definedName name="_x17" localSheetId="118" hidden="1">#REF!</definedName>
    <definedName name="_x17" localSheetId="128" hidden="1">#REF!</definedName>
    <definedName name="_x17" localSheetId="104" hidden="1">#REF!</definedName>
    <definedName name="_x17" localSheetId="116" hidden="1">#REF!</definedName>
    <definedName name="_x17" localSheetId="102" hidden="1">#REF!</definedName>
    <definedName name="_x17" localSheetId="126" hidden="1">#REF!</definedName>
    <definedName name="_x17" localSheetId="114" hidden="1">#REF!</definedName>
    <definedName name="_x17" localSheetId="112" hidden="1">#REF!</definedName>
    <definedName name="_x17" localSheetId="124" hidden="1">#REF!</definedName>
    <definedName name="_x17" localSheetId="122" hidden="1">#REF!</definedName>
    <definedName name="_x17" localSheetId="110" hidden="1">#REF!</definedName>
    <definedName name="_x17" localSheetId="76" hidden="1">#REF!</definedName>
    <definedName name="_x17" localSheetId="73" hidden="1">#REF!</definedName>
    <definedName name="_x17" localSheetId="70" hidden="1">#REF!</definedName>
    <definedName name="_x17" localSheetId="67" hidden="1">#REF!</definedName>
    <definedName name="_x17" localSheetId="64" hidden="1">#REF!</definedName>
    <definedName name="_x17" localSheetId="30" hidden="1">#REF!</definedName>
    <definedName name="_x17" localSheetId="21" hidden="1">#REF!</definedName>
    <definedName name="_x17" localSheetId="79" hidden="1">#REF!</definedName>
    <definedName name="_x17" localSheetId="18" hidden="1">#REF!</definedName>
    <definedName name="_x17" localSheetId="94" hidden="1">#REF!</definedName>
    <definedName name="_x17" localSheetId="61" hidden="1">#REF!</definedName>
    <definedName name="_x17" localSheetId="49" hidden="1">#REF!</definedName>
    <definedName name="_x17" localSheetId="33" hidden="1">#REF!</definedName>
    <definedName name="_x17" localSheetId="15" hidden="1">#REF!</definedName>
    <definedName name="_x17" localSheetId="3" hidden="1">#REF!</definedName>
    <definedName name="_x17" localSheetId="91" hidden="1">#REF!</definedName>
    <definedName name="_x17" localSheetId="46" hidden="1">#REF!</definedName>
    <definedName name="_x17" localSheetId="88" hidden="1">#REF!</definedName>
    <definedName name="_x17" localSheetId="58" hidden="1">#REF!</definedName>
    <definedName name="_x17" localSheetId="27" hidden="1">#REF!</definedName>
    <definedName name="_x17" localSheetId="12" hidden="1">#REF!</definedName>
    <definedName name="_x17" localSheetId="43" hidden="1">#REF!</definedName>
    <definedName name="_x17" localSheetId="85" hidden="1">#REF!</definedName>
    <definedName name="_x17" localSheetId="55" hidden="1">#REF!</definedName>
    <definedName name="_x17" localSheetId="24" hidden="1">#REF!</definedName>
    <definedName name="_x17" localSheetId="9" hidden="1">#REF!</definedName>
    <definedName name="_x17" localSheetId="100" hidden="1">#REF!</definedName>
    <definedName name="_x17" localSheetId="40" hidden="1">#REF!</definedName>
    <definedName name="_x17" localSheetId="97" hidden="1">#REF!</definedName>
    <definedName name="_x17" localSheetId="82" hidden="1">#REF!</definedName>
    <definedName name="_x17" localSheetId="52" hidden="1">#REF!</definedName>
    <definedName name="_x17" localSheetId="37" hidden="1">#REF!</definedName>
    <definedName name="_x17" localSheetId="6" hidden="1">#REF!</definedName>
    <definedName name="_x17" localSheetId="75" hidden="1">#REF!</definedName>
    <definedName name="_x17" localSheetId="72" hidden="1">#REF!</definedName>
    <definedName name="_x17" localSheetId="69" hidden="1">#REF!</definedName>
    <definedName name="_x17" localSheetId="66" hidden="1">#REF!</definedName>
    <definedName name="_x17" localSheetId="63" hidden="1">#REF!</definedName>
    <definedName name="_x17" localSheetId="51" hidden="1">#REF!</definedName>
    <definedName name="_x17" localSheetId="29" hidden="1">#REF!</definedName>
    <definedName name="_x17" localSheetId="20" hidden="1">#REF!</definedName>
    <definedName name="_x17" localSheetId="78" hidden="1">#REF!</definedName>
    <definedName name="_x17" localSheetId="17" hidden="1">#REF!</definedName>
    <definedName name="_x17" localSheetId="93" hidden="1">#REF!</definedName>
    <definedName name="_x17" localSheetId="60" hidden="1">#REF!</definedName>
    <definedName name="_x17" localSheetId="48" hidden="1">#REF!</definedName>
    <definedName name="_x17" localSheetId="34" hidden="1">#REF!</definedName>
    <definedName name="_x17" localSheetId="14" hidden="1">#REF!</definedName>
    <definedName name="_x17" localSheetId="2" hidden="1">#REF!</definedName>
    <definedName name="_x17" localSheetId="90" hidden="1">#REF!</definedName>
    <definedName name="_x17" localSheetId="45" hidden="1">#REF!</definedName>
    <definedName name="_x17" localSheetId="87" hidden="1">#REF!</definedName>
    <definedName name="_x17" localSheetId="57" hidden="1">#REF!</definedName>
    <definedName name="_x17" localSheetId="26" hidden="1">#REF!</definedName>
    <definedName name="_x17" localSheetId="11" hidden="1">#REF!</definedName>
    <definedName name="_x17" localSheetId="42" hidden="1">#REF!</definedName>
    <definedName name="_x17" localSheetId="84" hidden="1">#REF!</definedName>
    <definedName name="_x17" localSheetId="54" hidden="1">#REF!</definedName>
    <definedName name="_x17" localSheetId="23" hidden="1">#REF!</definedName>
    <definedName name="_x17" localSheetId="8" hidden="1">#REF!</definedName>
    <definedName name="_x17" localSheetId="99" hidden="1">#REF!</definedName>
    <definedName name="_x17" localSheetId="39" hidden="1">#REF!</definedName>
    <definedName name="_x17" localSheetId="96" hidden="1">#REF!</definedName>
    <definedName name="_x17" localSheetId="81" hidden="1">#REF!</definedName>
    <definedName name="_x17" localSheetId="36" hidden="1">#REF!</definedName>
    <definedName name="_x17" localSheetId="5" hidden="1">#REF!</definedName>
    <definedName name="_x17" localSheetId="138" hidden="1">#REF!</definedName>
    <definedName name="_x17" localSheetId="136" hidden="1">#REF!</definedName>
    <definedName name="_x17" localSheetId="134" hidden="1">#REF!</definedName>
    <definedName name="_x17" localSheetId="140" hidden="1">#REF!</definedName>
    <definedName name="_x17" hidden="1">#REF!</definedName>
    <definedName name="_x2" localSheetId="74" hidden="1">#REF!</definedName>
    <definedName name="_x2" localSheetId="71" hidden="1">#REF!</definedName>
    <definedName name="_x2" localSheetId="68" hidden="1">#REF!</definedName>
    <definedName name="_x2" localSheetId="65" hidden="1">#REF!</definedName>
    <definedName name="_x2" localSheetId="62" hidden="1">#REF!</definedName>
    <definedName name="_x2" localSheetId="28" hidden="1">#REF!</definedName>
    <definedName name="_x2" localSheetId="19" hidden="1">#REF!</definedName>
    <definedName name="_x2" localSheetId="77" hidden="1">#REF!</definedName>
    <definedName name="_x2" localSheetId="107" hidden="1">#REF!</definedName>
    <definedName name="_x2" localSheetId="32" hidden="1">#REF!</definedName>
    <definedName name="_x2" localSheetId="16" hidden="1">#REF!</definedName>
    <definedName name="_x2" localSheetId="131" hidden="1">#REF!</definedName>
    <definedName name="_x2" localSheetId="59" hidden="1">#REF!</definedName>
    <definedName name="_x2" localSheetId="47" hidden="1">#REF!</definedName>
    <definedName name="_x2" localSheetId="31" hidden="1">#REF!</definedName>
    <definedName name="_x2" localSheetId="13" hidden="1">#REF!</definedName>
    <definedName name="_x2" localSheetId="129" hidden="1">#REF!</definedName>
    <definedName name="_x2" localSheetId="119" hidden="1">#REF!</definedName>
    <definedName name="_x2" localSheetId="105" hidden="1">#REF!</definedName>
    <definedName name="_x2" localSheetId="92" hidden="1">#REF!</definedName>
    <definedName name="_x2" localSheetId="0" hidden="1">#REF!</definedName>
    <definedName name="_x2" localSheetId="1" hidden="1">#REF!</definedName>
    <definedName name="_x2" localSheetId="89" hidden="1">#REF!</definedName>
    <definedName name="_x2" localSheetId="44" hidden="1">#REF!</definedName>
    <definedName name="_x2" localSheetId="86" hidden="1">#REF!</definedName>
    <definedName name="_x2" localSheetId="56" hidden="1">#REF!</definedName>
    <definedName name="_x2" localSheetId="25" hidden="1">#REF!</definedName>
    <definedName name="_x2" localSheetId="117" hidden="1">#REF!</definedName>
    <definedName name="_x2" localSheetId="10" hidden="1">#REF!</definedName>
    <definedName name="_x2" localSheetId="127" hidden="1">#REF!</definedName>
    <definedName name="_x2" localSheetId="103" hidden="1">#REF!</definedName>
    <definedName name="_x2" localSheetId="41" hidden="1">#REF!</definedName>
    <definedName name="_x2" localSheetId="115" hidden="1">#REF!</definedName>
    <definedName name="_x2" localSheetId="101" hidden="1">#REF!</definedName>
    <definedName name="_x2" localSheetId="83" hidden="1">#REF!</definedName>
    <definedName name="_x2" localSheetId="53" hidden="1">#REF!</definedName>
    <definedName name="_x2" localSheetId="22" hidden="1">#REF!</definedName>
    <definedName name="_x2" localSheetId="125" hidden="1">#REF!</definedName>
    <definedName name="_x2" localSheetId="7" hidden="1">#REF!</definedName>
    <definedName name="_x2" localSheetId="98" hidden="1">#REF!</definedName>
    <definedName name="_x2" localSheetId="113" hidden="1">#REF!</definedName>
    <definedName name="_x2" localSheetId="111" hidden="1">#REF!</definedName>
    <definedName name="_x2" localSheetId="38" hidden="1">#REF!</definedName>
    <definedName name="_x2" localSheetId="123" hidden="1">#REF!</definedName>
    <definedName name="_x2" localSheetId="80" hidden="1">#REF!</definedName>
    <definedName name="_x2" localSheetId="50" hidden="1">#REF!</definedName>
    <definedName name="_x2" localSheetId="35" hidden="1">#REF!</definedName>
    <definedName name="_x2" localSheetId="121" hidden="1">#REF!</definedName>
    <definedName name="_x2" localSheetId="109" hidden="1">#REF!</definedName>
    <definedName name="_x2" localSheetId="95" hidden="1">#REF!</definedName>
    <definedName name="_x2" localSheetId="4" hidden="1">#REF!</definedName>
    <definedName name="_x2" localSheetId="137" hidden="1">#REF!</definedName>
    <definedName name="_x2" localSheetId="135" hidden="1">#REF!</definedName>
    <definedName name="_x2" localSheetId="141" hidden="1">#REF!</definedName>
    <definedName name="_x2" localSheetId="133" hidden="1">#REF!</definedName>
    <definedName name="_x2" localSheetId="139" hidden="1">#REF!</definedName>
    <definedName name="_x2" localSheetId="108" hidden="1">#REF!</definedName>
    <definedName name="_x2" localSheetId="132" hidden="1">#REF!</definedName>
    <definedName name="_x2" localSheetId="130" hidden="1">#REF!</definedName>
    <definedName name="_x2" localSheetId="120" hidden="1">#REF!</definedName>
    <definedName name="_x2" localSheetId="106" hidden="1">#REF!</definedName>
    <definedName name="_x2" localSheetId="118" hidden="1">#REF!</definedName>
    <definedName name="_x2" localSheetId="128" hidden="1">#REF!</definedName>
    <definedName name="_x2" localSheetId="104" hidden="1">#REF!</definedName>
    <definedName name="_x2" localSheetId="116" hidden="1">#REF!</definedName>
    <definedName name="_x2" localSheetId="102" hidden="1">#REF!</definedName>
    <definedName name="_x2" localSheetId="126" hidden="1">#REF!</definedName>
    <definedName name="_x2" localSheetId="114" hidden="1">#REF!</definedName>
    <definedName name="_x2" localSheetId="112" hidden="1">#REF!</definedName>
    <definedName name="_x2" localSheetId="124" hidden="1">#REF!</definedName>
    <definedName name="_x2" localSheetId="122" hidden="1">#REF!</definedName>
    <definedName name="_x2" localSheetId="110" hidden="1">#REF!</definedName>
    <definedName name="_x2" localSheetId="76" hidden="1">#REF!</definedName>
    <definedName name="_x2" localSheetId="73" hidden="1">#REF!</definedName>
    <definedName name="_x2" localSheetId="70" hidden="1">#REF!</definedName>
    <definedName name="_x2" localSheetId="67" hidden="1">#REF!</definedName>
    <definedName name="_x2" localSheetId="64" hidden="1">#REF!</definedName>
    <definedName name="_x2" localSheetId="30" hidden="1">#REF!</definedName>
    <definedName name="_x2" localSheetId="21" hidden="1">#REF!</definedName>
    <definedName name="_x2" localSheetId="79" hidden="1">#REF!</definedName>
    <definedName name="_x2" localSheetId="18" hidden="1">#REF!</definedName>
    <definedName name="_x2" localSheetId="94" hidden="1">#REF!</definedName>
    <definedName name="_x2" localSheetId="61" hidden="1">#REF!</definedName>
    <definedName name="_x2" localSheetId="49" hidden="1">#REF!</definedName>
    <definedName name="_x2" localSheetId="33" hidden="1">#REF!</definedName>
    <definedName name="_x2" localSheetId="15" hidden="1">#REF!</definedName>
    <definedName name="_x2" localSheetId="3" hidden="1">#REF!</definedName>
    <definedName name="_x2" localSheetId="91" hidden="1">#REF!</definedName>
    <definedName name="_x2" localSheetId="46" hidden="1">#REF!</definedName>
    <definedName name="_x2" localSheetId="88" hidden="1">#REF!</definedName>
    <definedName name="_x2" localSheetId="58" hidden="1">#REF!</definedName>
    <definedName name="_x2" localSheetId="27" hidden="1">#REF!</definedName>
    <definedName name="_x2" localSheetId="12" hidden="1">#REF!</definedName>
    <definedName name="_x2" localSheetId="43" hidden="1">#REF!</definedName>
    <definedName name="_x2" localSheetId="85" hidden="1">#REF!</definedName>
    <definedName name="_x2" localSheetId="55" hidden="1">#REF!</definedName>
    <definedName name="_x2" localSheetId="24" hidden="1">#REF!</definedName>
    <definedName name="_x2" localSheetId="9" hidden="1">#REF!</definedName>
    <definedName name="_x2" localSheetId="100" hidden="1">#REF!</definedName>
    <definedName name="_x2" localSheetId="40" hidden="1">#REF!</definedName>
    <definedName name="_x2" localSheetId="97" hidden="1">#REF!</definedName>
    <definedName name="_x2" localSheetId="82" hidden="1">#REF!</definedName>
    <definedName name="_x2" localSheetId="52" hidden="1">#REF!</definedName>
    <definedName name="_x2" localSheetId="37" hidden="1">#REF!</definedName>
    <definedName name="_x2" localSheetId="6" hidden="1">#REF!</definedName>
    <definedName name="_x2" localSheetId="75" hidden="1">#REF!</definedName>
    <definedName name="_x2" localSheetId="72" hidden="1">#REF!</definedName>
    <definedName name="_x2" localSheetId="69" hidden="1">#REF!</definedName>
    <definedName name="_x2" localSheetId="66" hidden="1">#REF!</definedName>
    <definedName name="_x2" localSheetId="63" hidden="1">#REF!</definedName>
    <definedName name="_x2" localSheetId="51" hidden="1">#REF!</definedName>
    <definedName name="_x2" localSheetId="29" hidden="1">#REF!</definedName>
    <definedName name="_x2" localSheetId="20" hidden="1">#REF!</definedName>
    <definedName name="_x2" localSheetId="78" hidden="1">#REF!</definedName>
    <definedName name="_x2" localSheetId="17" hidden="1">#REF!</definedName>
    <definedName name="_x2" localSheetId="93" hidden="1">#REF!</definedName>
    <definedName name="_x2" localSheetId="60" hidden="1">#REF!</definedName>
    <definedName name="_x2" localSheetId="48" hidden="1">#REF!</definedName>
    <definedName name="_x2" localSheetId="34" hidden="1">#REF!</definedName>
    <definedName name="_x2" localSheetId="14" hidden="1">#REF!</definedName>
    <definedName name="_x2" localSheetId="2" hidden="1">#REF!</definedName>
    <definedName name="_x2" localSheetId="90" hidden="1">#REF!</definedName>
    <definedName name="_x2" localSheetId="45" hidden="1">#REF!</definedName>
    <definedName name="_x2" localSheetId="87" hidden="1">#REF!</definedName>
    <definedName name="_x2" localSheetId="57" hidden="1">#REF!</definedName>
    <definedName name="_x2" localSheetId="26" hidden="1">#REF!</definedName>
    <definedName name="_x2" localSheetId="11" hidden="1">#REF!</definedName>
    <definedName name="_x2" localSheetId="42" hidden="1">#REF!</definedName>
    <definedName name="_x2" localSheetId="84" hidden="1">#REF!</definedName>
    <definedName name="_x2" localSheetId="54" hidden="1">#REF!</definedName>
    <definedName name="_x2" localSheetId="23" hidden="1">#REF!</definedName>
    <definedName name="_x2" localSheetId="8" hidden="1">#REF!</definedName>
    <definedName name="_x2" localSheetId="99" hidden="1">#REF!</definedName>
    <definedName name="_x2" localSheetId="39" hidden="1">#REF!</definedName>
    <definedName name="_x2" localSheetId="96" hidden="1">#REF!</definedName>
    <definedName name="_x2" localSheetId="81" hidden="1">#REF!</definedName>
    <definedName name="_x2" localSheetId="36" hidden="1">#REF!</definedName>
    <definedName name="_x2" localSheetId="5" hidden="1">#REF!</definedName>
    <definedName name="_x2" localSheetId="138" hidden="1">#REF!</definedName>
    <definedName name="_x2" localSheetId="136" hidden="1">#REF!</definedName>
    <definedName name="_x2" localSheetId="134" hidden="1">#REF!</definedName>
    <definedName name="_x2" localSheetId="140" hidden="1">#REF!</definedName>
    <definedName name="_x2" hidden="1">#REF!</definedName>
    <definedName name="_x3" localSheetId="74" hidden="1">#REF!</definedName>
    <definedName name="_x3" localSheetId="71" hidden="1">#REF!</definedName>
    <definedName name="_x3" localSheetId="68" hidden="1">#REF!</definedName>
    <definedName name="_x3" localSheetId="65" hidden="1">#REF!</definedName>
    <definedName name="_x3" localSheetId="62" hidden="1">#REF!</definedName>
    <definedName name="_x3" localSheetId="28" hidden="1">#REF!</definedName>
    <definedName name="_x3" localSheetId="19" hidden="1">#REF!</definedName>
    <definedName name="_x3" localSheetId="77" hidden="1">#REF!</definedName>
    <definedName name="_x3" localSheetId="107" hidden="1">#REF!</definedName>
    <definedName name="_x3" localSheetId="32" hidden="1">#REF!</definedName>
    <definedName name="_x3" localSheetId="16" hidden="1">#REF!</definedName>
    <definedName name="_x3" localSheetId="131" hidden="1">#REF!</definedName>
    <definedName name="_x3" localSheetId="59" hidden="1">#REF!</definedName>
    <definedName name="_x3" localSheetId="47" hidden="1">#REF!</definedName>
    <definedName name="_x3" localSheetId="31" hidden="1">#REF!</definedName>
    <definedName name="_x3" localSheetId="13" hidden="1">#REF!</definedName>
    <definedName name="_x3" localSheetId="129" hidden="1">#REF!</definedName>
    <definedName name="_x3" localSheetId="119" hidden="1">#REF!</definedName>
    <definedName name="_x3" localSheetId="105" hidden="1">#REF!</definedName>
    <definedName name="_x3" localSheetId="92" hidden="1">#REF!</definedName>
    <definedName name="_x3" localSheetId="0" hidden="1">#REF!</definedName>
    <definedName name="_x3" localSheetId="1" hidden="1">#REF!</definedName>
    <definedName name="_x3" localSheetId="89" hidden="1">#REF!</definedName>
    <definedName name="_x3" localSheetId="44" hidden="1">#REF!</definedName>
    <definedName name="_x3" localSheetId="86" hidden="1">#REF!</definedName>
    <definedName name="_x3" localSheetId="56" hidden="1">#REF!</definedName>
    <definedName name="_x3" localSheetId="25" hidden="1">#REF!</definedName>
    <definedName name="_x3" localSheetId="117" hidden="1">#REF!</definedName>
    <definedName name="_x3" localSheetId="10" hidden="1">#REF!</definedName>
    <definedName name="_x3" localSheetId="127" hidden="1">#REF!</definedName>
    <definedName name="_x3" localSheetId="103" hidden="1">#REF!</definedName>
    <definedName name="_x3" localSheetId="41" hidden="1">#REF!</definedName>
    <definedName name="_x3" localSheetId="115" hidden="1">#REF!</definedName>
    <definedName name="_x3" localSheetId="101" hidden="1">#REF!</definedName>
    <definedName name="_x3" localSheetId="83" hidden="1">#REF!</definedName>
    <definedName name="_x3" localSheetId="53" hidden="1">#REF!</definedName>
    <definedName name="_x3" localSheetId="22" hidden="1">#REF!</definedName>
    <definedName name="_x3" localSheetId="125" hidden="1">#REF!</definedName>
    <definedName name="_x3" localSheetId="7" hidden="1">#REF!</definedName>
    <definedName name="_x3" localSheetId="98" hidden="1">#REF!</definedName>
    <definedName name="_x3" localSheetId="113" hidden="1">#REF!</definedName>
    <definedName name="_x3" localSheetId="111" hidden="1">#REF!</definedName>
    <definedName name="_x3" localSheetId="38" hidden="1">#REF!</definedName>
    <definedName name="_x3" localSheetId="123" hidden="1">#REF!</definedName>
    <definedName name="_x3" localSheetId="80" hidden="1">#REF!</definedName>
    <definedName name="_x3" localSheetId="50" hidden="1">#REF!</definedName>
    <definedName name="_x3" localSheetId="35" hidden="1">#REF!</definedName>
    <definedName name="_x3" localSheetId="121" hidden="1">#REF!</definedName>
    <definedName name="_x3" localSheetId="109" hidden="1">#REF!</definedName>
    <definedName name="_x3" localSheetId="95" hidden="1">#REF!</definedName>
    <definedName name="_x3" localSheetId="4" hidden="1">#REF!</definedName>
    <definedName name="_x3" localSheetId="137" hidden="1">#REF!</definedName>
    <definedName name="_x3" localSheetId="135" hidden="1">#REF!</definedName>
    <definedName name="_x3" localSheetId="141" hidden="1">#REF!</definedName>
    <definedName name="_x3" localSheetId="133" hidden="1">#REF!</definedName>
    <definedName name="_x3" localSheetId="139" hidden="1">#REF!</definedName>
    <definedName name="_x3" localSheetId="108" hidden="1">#REF!</definedName>
    <definedName name="_x3" localSheetId="132" hidden="1">#REF!</definedName>
    <definedName name="_x3" localSheetId="130" hidden="1">#REF!</definedName>
    <definedName name="_x3" localSheetId="120" hidden="1">#REF!</definedName>
    <definedName name="_x3" localSheetId="106" hidden="1">#REF!</definedName>
    <definedName name="_x3" localSheetId="118" hidden="1">#REF!</definedName>
    <definedName name="_x3" localSheetId="128" hidden="1">#REF!</definedName>
    <definedName name="_x3" localSheetId="104" hidden="1">#REF!</definedName>
    <definedName name="_x3" localSheetId="116" hidden="1">#REF!</definedName>
    <definedName name="_x3" localSheetId="102" hidden="1">#REF!</definedName>
    <definedName name="_x3" localSheetId="126" hidden="1">#REF!</definedName>
    <definedName name="_x3" localSheetId="114" hidden="1">#REF!</definedName>
    <definedName name="_x3" localSheetId="112" hidden="1">#REF!</definedName>
    <definedName name="_x3" localSheetId="124" hidden="1">#REF!</definedName>
    <definedName name="_x3" localSheetId="122" hidden="1">#REF!</definedName>
    <definedName name="_x3" localSheetId="110" hidden="1">#REF!</definedName>
    <definedName name="_x3" localSheetId="76" hidden="1">#REF!</definedName>
    <definedName name="_x3" localSheetId="73" hidden="1">#REF!</definedName>
    <definedName name="_x3" localSheetId="70" hidden="1">#REF!</definedName>
    <definedName name="_x3" localSheetId="67" hidden="1">#REF!</definedName>
    <definedName name="_x3" localSheetId="64" hidden="1">#REF!</definedName>
    <definedName name="_x3" localSheetId="30" hidden="1">#REF!</definedName>
    <definedName name="_x3" localSheetId="21" hidden="1">#REF!</definedName>
    <definedName name="_x3" localSheetId="79" hidden="1">#REF!</definedName>
    <definedName name="_x3" localSheetId="18" hidden="1">#REF!</definedName>
    <definedName name="_x3" localSheetId="94" hidden="1">#REF!</definedName>
    <definedName name="_x3" localSheetId="61" hidden="1">#REF!</definedName>
    <definedName name="_x3" localSheetId="49" hidden="1">#REF!</definedName>
    <definedName name="_x3" localSheetId="33" hidden="1">#REF!</definedName>
    <definedName name="_x3" localSheetId="15" hidden="1">#REF!</definedName>
    <definedName name="_x3" localSheetId="3" hidden="1">#REF!</definedName>
    <definedName name="_x3" localSheetId="91" hidden="1">#REF!</definedName>
    <definedName name="_x3" localSheetId="46" hidden="1">#REF!</definedName>
    <definedName name="_x3" localSheetId="88" hidden="1">#REF!</definedName>
    <definedName name="_x3" localSheetId="58" hidden="1">#REF!</definedName>
    <definedName name="_x3" localSheetId="27" hidden="1">#REF!</definedName>
    <definedName name="_x3" localSheetId="12" hidden="1">#REF!</definedName>
    <definedName name="_x3" localSheetId="43" hidden="1">#REF!</definedName>
    <definedName name="_x3" localSheetId="85" hidden="1">#REF!</definedName>
    <definedName name="_x3" localSheetId="55" hidden="1">#REF!</definedName>
    <definedName name="_x3" localSheetId="24" hidden="1">#REF!</definedName>
    <definedName name="_x3" localSheetId="9" hidden="1">#REF!</definedName>
    <definedName name="_x3" localSheetId="100" hidden="1">#REF!</definedName>
    <definedName name="_x3" localSheetId="40" hidden="1">#REF!</definedName>
    <definedName name="_x3" localSheetId="97" hidden="1">#REF!</definedName>
    <definedName name="_x3" localSheetId="82" hidden="1">#REF!</definedName>
    <definedName name="_x3" localSheetId="52" hidden="1">#REF!</definedName>
    <definedName name="_x3" localSheetId="37" hidden="1">#REF!</definedName>
    <definedName name="_x3" localSheetId="6" hidden="1">#REF!</definedName>
    <definedName name="_x3" localSheetId="75" hidden="1">#REF!</definedName>
    <definedName name="_x3" localSheetId="72" hidden="1">#REF!</definedName>
    <definedName name="_x3" localSheetId="69" hidden="1">#REF!</definedName>
    <definedName name="_x3" localSheetId="66" hidden="1">#REF!</definedName>
    <definedName name="_x3" localSheetId="63" hidden="1">#REF!</definedName>
    <definedName name="_x3" localSheetId="51" hidden="1">#REF!</definedName>
    <definedName name="_x3" localSheetId="29" hidden="1">#REF!</definedName>
    <definedName name="_x3" localSheetId="20" hidden="1">#REF!</definedName>
    <definedName name="_x3" localSheetId="78" hidden="1">#REF!</definedName>
    <definedName name="_x3" localSheetId="17" hidden="1">#REF!</definedName>
    <definedName name="_x3" localSheetId="93" hidden="1">#REF!</definedName>
    <definedName name="_x3" localSheetId="60" hidden="1">#REF!</definedName>
    <definedName name="_x3" localSheetId="48" hidden="1">#REF!</definedName>
    <definedName name="_x3" localSheetId="34" hidden="1">#REF!</definedName>
    <definedName name="_x3" localSheetId="14" hidden="1">#REF!</definedName>
    <definedName name="_x3" localSheetId="2" hidden="1">#REF!</definedName>
    <definedName name="_x3" localSheetId="90" hidden="1">#REF!</definedName>
    <definedName name="_x3" localSheetId="45" hidden="1">#REF!</definedName>
    <definedName name="_x3" localSheetId="87" hidden="1">#REF!</definedName>
    <definedName name="_x3" localSheetId="57" hidden="1">#REF!</definedName>
    <definedName name="_x3" localSheetId="26" hidden="1">#REF!</definedName>
    <definedName name="_x3" localSheetId="11" hidden="1">#REF!</definedName>
    <definedName name="_x3" localSheetId="42" hidden="1">#REF!</definedName>
    <definedName name="_x3" localSheetId="84" hidden="1">#REF!</definedName>
    <definedName name="_x3" localSheetId="54" hidden="1">#REF!</definedName>
    <definedName name="_x3" localSheetId="23" hidden="1">#REF!</definedName>
    <definedName name="_x3" localSheetId="8" hidden="1">#REF!</definedName>
    <definedName name="_x3" localSheetId="99" hidden="1">#REF!</definedName>
    <definedName name="_x3" localSheetId="39" hidden="1">#REF!</definedName>
    <definedName name="_x3" localSheetId="96" hidden="1">#REF!</definedName>
    <definedName name="_x3" localSheetId="81" hidden="1">#REF!</definedName>
    <definedName name="_x3" localSheetId="36" hidden="1">#REF!</definedName>
    <definedName name="_x3" localSheetId="5" hidden="1">#REF!</definedName>
    <definedName name="_x3" localSheetId="138" hidden="1">#REF!</definedName>
    <definedName name="_x3" localSheetId="136" hidden="1">#REF!</definedName>
    <definedName name="_x3" localSheetId="134" hidden="1">#REF!</definedName>
    <definedName name="_x3" localSheetId="140" hidden="1">#REF!</definedName>
    <definedName name="_x3" hidden="1">#REF!</definedName>
    <definedName name="_x4" localSheetId="74" hidden="1">#REF!</definedName>
    <definedName name="_x4" localSheetId="71" hidden="1">#REF!</definedName>
    <definedName name="_x4" localSheetId="68" hidden="1">#REF!</definedName>
    <definedName name="_x4" localSheetId="65" hidden="1">#REF!</definedName>
    <definedName name="_x4" localSheetId="62" hidden="1">#REF!</definedName>
    <definedName name="_x4" localSheetId="28" hidden="1">#REF!</definedName>
    <definedName name="_x4" localSheetId="19" hidden="1">#REF!</definedName>
    <definedName name="_x4" localSheetId="77" hidden="1">#REF!</definedName>
    <definedName name="_x4" localSheetId="107" hidden="1">#REF!</definedName>
    <definedName name="_x4" localSheetId="32" hidden="1">#REF!</definedName>
    <definedName name="_x4" localSheetId="16" hidden="1">#REF!</definedName>
    <definedName name="_x4" localSheetId="131" hidden="1">#REF!</definedName>
    <definedName name="_x4" localSheetId="59" hidden="1">#REF!</definedName>
    <definedName name="_x4" localSheetId="47" hidden="1">#REF!</definedName>
    <definedName name="_x4" localSheetId="31" hidden="1">#REF!</definedName>
    <definedName name="_x4" localSheetId="13" hidden="1">#REF!</definedName>
    <definedName name="_x4" localSheetId="129" hidden="1">#REF!</definedName>
    <definedName name="_x4" localSheetId="119" hidden="1">#REF!</definedName>
    <definedName name="_x4" localSheetId="105" hidden="1">#REF!</definedName>
    <definedName name="_x4" localSheetId="92" hidden="1">#REF!</definedName>
    <definedName name="_x4" localSheetId="0" hidden="1">#REF!</definedName>
    <definedName name="_x4" localSheetId="1" hidden="1">#REF!</definedName>
    <definedName name="_x4" localSheetId="89" hidden="1">#REF!</definedName>
    <definedName name="_x4" localSheetId="44" hidden="1">#REF!</definedName>
    <definedName name="_x4" localSheetId="86" hidden="1">#REF!</definedName>
    <definedName name="_x4" localSheetId="56" hidden="1">#REF!</definedName>
    <definedName name="_x4" localSheetId="25" hidden="1">#REF!</definedName>
    <definedName name="_x4" localSheetId="117" hidden="1">#REF!</definedName>
    <definedName name="_x4" localSheetId="10" hidden="1">#REF!</definedName>
    <definedName name="_x4" localSheetId="127" hidden="1">#REF!</definedName>
    <definedName name="_x4" localSheetId="103" hidden="1">#REF!</definedName>
    <definedName name="_x4" localSheetId="41" hidden="1">#REF!</definedName>
    <definedName name="_x4" localSheetId="115" hidden="1">#REF!</definedName>
    <definedName name="_x4" localSheetId="101" hidden="1">#REF!</definedName>
    <definedName name="_x4" localSheetId="83" hidden="1">#REF!</definedName>
    <definedName name="_x4" localSheetId="53" hidden="1">#REF!</definedName>
    <definedName name="_x4" localSheetId="22" hidden="1">#REF!</definedName>
    <definedName name="_x4" localSheetId="125" hidden="1">#REF!</definedName>
    <definedName name="_x4" localSheetId="7" hidden="1">#REF!</definedName>
    <definedName name="_x4" localSheetId="98" hidden="1">#REF!</definedName>
    <definedName name="_x4" localSheetId="113" hidden="1">#REF!</definedName>
    <definedName name="_x4" localSheetId="111" hidden="1">#REF!</definedName>
    <definedName name="_x4" localSheetId="38" hidden="1">#REF!</definedName>
    <definedName name="_x4" localSheetId="123" hidden="1">#REF!</definedName>
    <definedName name="_x4" localSheetId="80" hidden="1">#REF!</definedName>
    <definedName name="_x4" localSheetId="50" hidden="1">#REF!</definedName>
    <definedName name="_x4" localSheetId="35" hidden="1">#REF!</definedName>
    <definedName name="_x4" localSheetId="121" hidden="1">#REF!</definedName>
    <definedName name="_x4" localSheetId="109" hidden="1">#REF!</definedName>
    <definedName name="_x4" localSheetId="95" hidden="1">#REF!</definedName>
    <definedName name="_x4" localSheetId="4" hidden="1">#REF!</definedName>
    <definedName name="_x4" localSheetId="137" hidden="1">#REF!</definedName>
    <definedName name="_x4" localSheetId="135" hidden="1">#REF!</definedName>
    <definedName name="_x4" localSheetId="141" hidden="1">#REF!</definedName>
    <definedName name="_x4" localSheetId="133" hidden="1">#REF!</definedName>
    <definedName name="_x4" localSheetId="139" hidden="1">#REF!</definedName>
    <definedName name="_x4" localSheetId="108" hidden="1">#REF!</definedName>
    <definedName name="_x4" localSheetId="132" hidden="1">#REF!</definedName>
    <definedName name="_x4" localSheetId="130" hidden="1">#REF!</definedName>
    <definedName name="_x4" localSheetId="120" hidden="1">#REF!</definedName>
    <definedName name="_x4" localSheetId="106" hidden="1">#REF!</definedName>
    <definedName name="_x4" localSheetId="118" hidden="1">#REF!</definedName>
    <definedName name="_x4" localSheetId="128" hidden="1">#REF!</definedName>
    <definedName name="_x4" localSheetId="104" hidden="1">#REF!</definedName>
    <definedName name="_x4" localSheetId="116" hidden="1">#REF!</definedName>
    <definedName name="_x4" localSheetId="102" hidden="1">#REF!</definedName>
    <definedName name="_x4" localSheetId="126" hidden="1">#REF!</definedName>
    <definedName name="_x4" localSheetId="114" hidden="1">#REF!</definedName>
    <definedName name="_x4" localSheetId="112" hidden="1">#REF!</definedName>
    <definedName name="_x4" localSheetId="124" hidden="1">#REF!</definedName>
    <definedName name="_x4" localSheetId="122" hidden="1">#REF!</definedName>
    <definedName name="_x4" localSheetId="110" hidden="1">#REF!</definedName>
    <definedName name="_x4" localSheetId="76" hidden="1">#REF!</definedName>
    <definedName name="_x4" localSheetId="73" hidden="1">#REF!</definedName>
    <definedName name="_x4" localSheetId="70" hidden="1">#REF!</definedName>
    <definedName name="_x4" localSheetId="67" hidden="1">#REF!</definedName>
    <definedName name="_x4" localSheetId="64" hidden="1">#REF!</definedName>
    <definedName name="_x4" localSheetId="30" hidden="1">#REF!</definedName>
    <definedName name="_x4" localSheetId="21" hidden="1">#REF!</definedName>
    <definedName name="_x4" localSheetId="79" hidden="1">#REF!</definedName>
    <definedName name="_x4" localSheetId="18" hidden="1">#REF!</definedName>
    <definedName name="_x4" localSheetId="94" hidden="1">#REF!</definedName>
    <definedName name="_x4" localSheetId="61" hidden="1">#REF!</definedName>
    <definedName name="_x4" localSheetId="49" hidden="1">#REF!</definedName>
    <definedName name="_x4" localSheetId="33" hidden="1">#REF!</definedName>
    <definedName name="_x4" localSheetId="15" hidden="1">#REF!</definedName>
    <definedName name="_x4" localSheetId="3" hidden="1">#REF!</definedName>
    <definedName name="_x4" localSheetId="91" hidden="1">#REF!</definedName>
    <definedName name="_x4" localSheetId="46" hidden="1">#REF!</definedName>
    <definedName name="_x4" localSheetId="88" hidden="1">#REF!</definedName>
    <definedName name="_x4" localSheetId="58" hidden="1">#REF!</definedName>
    <definedName name="_x4" localSheetId="27" hidden="1">#REF!</definedName>
    <definedName name="_x4" localSheetId="12" hidden="1">#REF!</definedName>
    <definedName name="_x4" localSheetId="43" hidden="1">#REF!</definedName>
    <definedName name="_x4" localSheetId="85" hidden="1">#REF!</definedName>
    <definedName name="_x4" localSheetId="55" hidden="1">#REF!</definedName>
    <definedName name="_x4" localSheetId="24" hidden="1">#REF!</definedName>
    <definedName name="_x4" localSheetId="9" hidden="1">#REF!</definedName>
    <definedName name="_x4" localSheetId="100" hidden="1">#REF!</definedName>
    <definedName name="_x4" localSheetId="40" hidden="1">#REF!</definedName>
    <definedName name="_x4" localSheetId="97" hidden="1">#REF!</definedName>
    <definedName name="_x4" localSheetId="82" hidden="1">#REF!</definedName>
    <definedName name="_x4" localSheetId="52" hidden="1">#REF!</definedName>
    <definedName name="_x4" localSheetId="37" hidden="1">#REF!</definedName>
    <definedName name="_x4" localSheetId="6" hidden="1">#REF!</definedName>
    <definedName name="_x4" localSheetId="75" hidden="1">#REF!</definedName>
    <definedName name="_x4" localSheetId="72" hidden="1">#REF!</definedName>
    <definedName name="_x4" localSheetId="69" hidden="1">#REF!</definedName>
    <definedName name="_x4" localSheetId="66" hidden="1">#REF!</definedName>
    <definedName name="_x4" localSheetId="63" hidden="1">#REF!</definedName>
    <definedName name="_x4" localSheetId="51" hidden="1">#REF!</definedName>
    <definedName name="_x4" localSheetId="29" hidden="1">#REF!</definedName>
    <definedName name="_x4" localSheetId="20" hidden="1">#REF!</definedName>
    <definedName name="_x4" localSheetId="78" hidden="1">#REF!</definedName>
    <definedName name="_x4" localSheetId="17" hidden="1">#REF!</definedName>
    <definedName name="_x4" localSheetId="93" hidden="1">#REF!</definedName>
    <definedName name="_x4" localSheetId="60" hidden="1">#REF!</definedName>
    <definedName name="_x4" localSheetId="48" hidden="1">#REF!</definedName>
    <definedName name="_x4" localSheetId="34" hidden="1">#REF!</definedName>
    <definedName name="_x4" localSheetId="14" hidden="1">#REF!</definedName>
    <definedName name="_x4" localSheetId="2" hidden="1">#REF!</definedName>
    <definedName name="_x4" localSheetId="90" hidden="1">#REF!</definedName>
    <definedName name="_x4" localSheetId="45" hidden="1">#REF!</definedName>
    <definedName name="_x4" localSheetId="87" hidden="1">#REF!</definedName>
    <definedName name="_x4" localSheetId="57" hidden="1">#REF!</definedName>
    <definedName name="_x4" localSheetId="26" hidden="1">#REF!</definedName>
    <definedName name="_x4" localSheetId="11" hidden="1">#REF!</definedName>
    <definedName name="_x4" localSheetId="42" hidden="1">#REF!</definedName>
    <definedName name="_x4" localSheetId="84" hidden="1">#REF!</definedName>
    <definedName name="_x4" localSheetId="54" hidden="1">#REF!</definedName>
    <definedName name="_x4" localSheetId="23" hidden="1">#REF!</definedName>
    <definedName name="_x4" localSheetId="8" hidden="1">#REF!</definedName>
    <definedName name="_x4" localSheetId="99" hidden="1">#REF!</definedName>
    <definedName name="_x4" localSheetId="39" hidden="1">#REF!</definedName>
    <definedName name="_x4" localSheetId="96" hidden="1">#REF!</definedName>
    <definedName name="_x4" localSheetId="81" hidden="1">#REF!</definedName>
    <definedName name="_x4" localSheetId="36" hidden="1">#REF!</definedName>
    <definedName name="_x4" localSheetId="5" hidden="1">#REF!</definedName>
    <definedName name="_x4" localSheetId="138" hidden="1">#REF!</definedName>
    <definedName name="_x4" localSheetId="136" hidden="1">#REF!</definedName>
    <definedName name="_x4" localSheetId="134" hidden="1">#REF!</definedName>
    <definedName name="_x4" localSheetId="140" hidden="1">#REF!</definedName>
    <definedName name="_x4" hidden="1">#REF!</definedName>
    <definedName name="_x5" localSheetId="74" hidden="1">#REF!</definedName>
    <definedName name="_x5" localSheetId="71" hidden="1">#REF!</definedName>
    <definedName name="_x5" localSheetId="68" hidden="1">#REF!</definedName>
    <definedName name="_x5" localSheetId="65" hidden="1">#REF!</definedName>
    <definedName name="_x5" localSheetId="62" hidden="1">#REF!</definedName>
    <definedName name="_x5" localSheetId="28" hidden="1">#REF!</definedName>
    <definedName name="_x5" localSheetId="19" hidden="1">#REF!</definedName>
    <definedName name="_x5" localSheetId="77" hidden="1">#REF!</definedName>
    <definedName name="_x5" localSheetId="107" hidden="1">#REF!</definedName>
    <definedName name="_x5" localSheetId="32" hidden="1">#REF!</definedName>
    <definedName name="_x5" localSheetId="16" hidden="1">#REF!</definedName>
    <definedName name="_x5" localSheetId="131" hidden="1">#REF!</definedName>
    <definedName name="_x5" localSheetId="59" hidden="1">#REF!</definedName>
    <definedName name="_x5" localSheetId="47" hidden="1">#REF!</definedName>
    <definedName name="_x5" localSheetId="31" hidden="1">#REF!</definedName>
    <definedName name="_x5" localSheetId="13" hidden="1">#REF!</definedName>
    <definedName name="_x5" localSheetId="129" hidden="1">#REF!</definedName>
    <definedName name="_x5" localSheetId="119" hidden="1">#REF!</definedName>
    <definedName name="_x5" localSheetId="105" hidden="1">#REF!</definedName>
    <definedName name="_x5" localSheetId="92" hidden="1">#REF!</definedName>
    <definedName name="_x5" localSheetId="0" hidden="1">#REF!</definedName>
    <definedName name="_x5" localSheetId="1" hidden="1">#REF!</definedName>
    <definedName name="_x5" localSheetId="89" hidden="1">#REF!</definedName>
    <definedName name="_x5" localSheetId="44" hidden="1">#REF!</definedName>
    <definedName name="_x5" localSheetId="86" hidden="1">#REF!</definedName>
    <definedName name="_x5" localSheetId="56" hidden="1">#REF!</definedName>
    <definedName name="_x5" localSheetId="25" hidden="1">#REF!</definedName>
    <definedName name="_x5" localSheetId="117" hidden="1">#REF!</definedName>
    <definedName name="_x5" localSheetId="10" hidden="1">#REF!</definedName>
    <definedName name="_x5" localSheetId="127" hidden="1">#REF!</definedName>
    <definedName name="_x5" localSheetId="103" hidden="1">#REF!</definedName>
    <definedName name="_x5" localSheetId="41" hidden="1">#REF!</definedName>
    <definedName name="_x5" localSheetId="115" hidden="1">#REF!</definedName>
    <definedName name="_x5" localSheetId="101" hidden="1">#REF!</definedName>
    <definedName name="_x5" localSheetId="83" hidden="1">#REF!</definedName>
    <definedName name="_x5" localSheetId="53" hidden="1">#REF!</definedName>
    <definedName name="_x5" localSheetId="22" hidden="1">#REF!</definedName>
    <definedName name="_x5" localSheetId="125" hidden="1">#REF!</definedName>
    <definedName name="_x5" localSheetId="7" hidden="1">#REF!</definedName>
    <definedName name="_x5" localSheetId="98" hidden="1">#REF!</definedName>
    <definedName name="_x5" localSheetId="113" hidden="1">#REF!</definedName>
    <definedName name="_x5" localSheetId="111" hidden="1">#REF!</definedName>
    <definedName name="_x5" localSheetId="38" hidden="1">#REF!</definedName>
    <definedName name="_x5" localSheetId="123" hidden="1">#REF!</definedName>
    <definedName name="_x5" localSheetId="80" hidden="1">#REF!</definedName>
    <definedName name="_x5" localSheetId="50" hidden="1">#REF!</definedName>
    <definedName name="_x5" localSheetId="35" hidden="1">#REF!</definedName>
    <definedName name="_x5" localSheetId="121" hidden="1">#REF!</definedName>
    <definedName name="_x5" localSheetId="109" hidden="1">#REF!</definedName>
    <definedName name="_x5" localSheetId="95" hidden="1">#REF!</definedName>
    <definedName name="_x5" localSheetId="4" hidden="1">#REF!</definedName>
    <definedName name="_x5" localSheetId="137" hidden="1">#REF!</definedName>
    <definedName name="_x5" localSheetId="135" hidden="1">#REF!</definedName>
    <definedName name="_x5" localSheetId="141" hidden="1">#REF!</definedName>
    <definedName name="_x5" localSheetId="133" hidden="1">#REF!</definedName>
    <definedName name="_x5" localSheetId="139" hidden="1">#REF!</definedName>
    <definedName name="_x5" localSheetId="108" hidden="1">#REF!</definedName>
    <definedName name="_x5" localSheetId="132" hidden="1">#REF!</definedName>
    <definedName name="_x5" localSheetId="130" hidden="1">#REF!</definedName>
    <definedName name="_x5" localSheetId="120" hidden="1">#REF!</definedName>
    <definedName name="_x5" localSheetId="106" hidden="1">#REF!</definedName>
    <definedName name="_x5" localSheetId="118" hidden="1">#REF!</definedName>
    <definedName name="_x5" localSheetId="128" hidden="1">#REF!</definedName>
    <definedName name="_x5" localSheetId="104" hidden="1">#REF!</definedName>
    <definedName name="_x5" localSheetId="116" hidden="1">#REF!</definedName>
    <definedName name="_x5" localSheetId="102" hidden="1">#REF!</definedName>
    <definedName name="_x5" localSheetId="126" hidden="1">#REF!</definedName>
    <definedName name="_x5" localSheetId="114" hidden="1">#REF!</definedName>
    <definedName name="_x5" localSheetId="112" hidden="1">#REF!</definedName>
    <definedName name="_x5" localSheetId="124" hidden="1">#REF!</definedName>
    <definedName name="_x5" localSheetId="122" hidden="1">#REF!</definedName>
    <definedName name="_x5" localSheetId="110" hidden="1">#REF!</definedName>
    <definedName name="_x5" localSheetId="76" hidden="1">#REF!</definedName>
    <definedName name="_x5" localSheetId="73" hidden="1">#REF!</definedName>
    <definedName name="_x5" localSheetId="70" hidden="1">#REF!</definedName>
    <definedName name="_x5" localSheetId="67" hidden="1">#REF!</definedName>
    <definedName name="_x5" localSheetId="64" hidden="1">#REF!</definedName>
    <definedName name="_x5" localSheetId="30" hidden="1">#REF!</definedName>
    <definedName name="_x5" localSheetId="21" hidden="1">#REF!</definedName>
    <definedName name="_x5" localSheetId="79" hidden="1">#REF!</definedName>
    <definedName name="_x5" localSheetId="18" hidden="1">#REF!</definedName>
    <definedName name="_x5" localSheetId="94" hidden="1">#REF!</definedName>
    <definedName name="_x5" localSheetId="61" hidden="1">#REF!</definedName>
    <definedName name="_x5" localSheetId="49" hidden="1">#REF!</definedName>
    <definedName name="_x5" localSheetId="33" hidden="1">#REF!</definedName>
    <definedName name="_x5" localSheetId="15" hidden="1">#REF!</definedName>
    <definedName name="_x5" localSheetId="3" hidden="1">#REF!</definedName>
    <definedName name="_x5" localSheetId="91" hidden="1">#REF!</definedName>
    <definedName name="_x5" localSheetId="46" hidden="1">#REF!</definedName>
    <definedName name="_x5" localSheetId="88" hidden="1">#REF!</definedName>
    <definedName name="_x5" localSheetId="58" hidden="1">#REF!</definedName>
    <definedName name="_x5" localSheetId="27" hidden="1">#REF!</definedName>
    <definedName name="_x5" localSheetId="12" hidden="1">#REF!</definedName>
    <definedName name="_x5" localSheetId="43" hidden="1">#REF!</definedName>
    <definedName name="_x5" localSheetId="85" hidden="1">#REF!</definedName>
    <definedName name="_x5" localSheetId="55" hidden="1">#REF!</definedName>
    <definedName name="_x5" localSheetId="24" hidden="1">#REF!</definedName>
    <definedName name="_x5" localSheetId="9" hidden="1">#REF!</definedName>
    <definedName name="_x5" localSheetId="100" hidden="1">#REF!</definedName>
    <definedName name="_x5" localSheetId="40" hidden="1">#REF!</definedName>
    <definedName name="_x5" localSheetId="97" hidden="1">#REF!</definedName>
    <definedName name="_x5" localSheetId="82" hidden="1">#REF!</definedName>
    <definedName name="_x5" localSheetId="52" hidden="1">#REF!</definedName>
    <definedName name="_x5" localSheetId="37" hidden="1">#REF!</definedName>
    <definedName name="_x5" localSheetId="6" hidden="1">#REF!</definedName>
    <definedName name="_x5" localSheetId="75" hidden="1">#REF!</definedName>
    <definedName name="_x5" localSheetId="72" hidden="1">#REF!</definedName>
    <definedName name="_x5" localSheetId="69" hidden="1">#REF!</definedName>
    <definedName name="_x5" localSheetId="66" hidden="1">#REF!</definedName>
    <definedName name="_x5" localSheetId="63" hidden="1">#REF!</definedName>
    <definedName name="_x5" localSheetId="51" hidden="1">#REF!</definedName>
    <definedName name="_x5" localSheetId="29" hidden="1">#REF!</definedName>
    <definedName name="_x5" localSheetId="20" hidden="1">#REF!</definedName>
    <definedName name="_x5" localSheetId="78" hidden="1">#REF!</definedName>
    <definedName name="_x5" localSheetId="17" hidden="1">#REF!</definedName>
    <definedName name="_x5" localSheetId="93" hidden="1">#REF!</definedName>
    <definedName name="_x5" localSheetId="60" hidden="1">#REF!</definedName>
    <definedName name="_x5" localSheetId="48" hidden="1">#REF!</definedName>
    <definedName name="_x5" localSheetId="34" hidden="1">#REF!</definedName>
    <definedName name="_x5" localSheetId="14" hidden="1">#REF!</definedName>
    <definedName name="_x5" localSheetId="2" hidden="1">#REF!</definedName>
    <definedName name="_x5" localSheetId="90" hidden="1">#REF!</definedName>
    <definedName name="_x5" localSheetId="45" hidden="1">#REF!</definedName>
    <definedName name="_x5" localSheetId="87" hidden="1">#REF!</definedName>
    <definedName name="_x5" localSheetId="57" hidden="1">#REF!</definedName>
    <definedName name="_x5" localSheetId="26" hidden="1">#REF!</definedName>
    <definedName name="_x5" localSheetId="11" hidden="1">#REF!</definedName>
    <definedName name="_x5" localSheetId="42" hidden="1">#REF!</definedName>
    <definedName name="_x5" localSheetId="84" hidden="1">#REF!</definedName>
    <definedName name="_x5" localSheetId="54" hidden="1">#REF!</definedName>
    <definedName name="_x5" localSheetId="23" hidden="1">#REF!</definedName>
    <definedName name="_x5" localSheetId="8" hidden="1">#REF!</definedName>
    <definedName name="_x5" localSheetId="99" hidden="1">#REF!</definedName>
    <definedName name="_x5" localSheetId="39" hidden="1">#REF!</definedName>
    <definedName name="_x5" localSheetId="96" hidden="1">#REF!</definedName>
    <definedName name="_x5" localSheetId="81" hidden="1">#REF!</definedName>
    <definedName name="_x5" localSheetId="36" hidden="1">#REF!</definedName>
    <definedName name="_x5" localSheetId="5" hidden="1">#REF!</definedName>
    <definedName name="_x5" localSheetId="138" hidden="1">#REF!</definedName>
    <definedName name="_x5" localSheetId="136" hidden="1">#REF!</definedName>
    <definedName name="_x5" localSheetId="134" hidden="1">#REF!</definedName>
    <definedName name="_x5" localSheetId="140" hidden="1">#REF!</definedName>
    <definedName name="_x5" hidden="1">#REF!</definedName>
    <definedName name="_x6" localSheetId="74" hidden="1">#REF!</definedName>
    <definedName name="_x6" localSheetId="71" hidden="1">#REF!</definedName>
    <definedName name="_x6" localSheetId="68" hidden="1">#REF!</definedName>
    <definedName name="_x6" localSheetId="65" hidden="1">#REF!</definedName>
    <definedName name="_x6" localSheetId="62" hidden="1">#REF!</definedName>
    <definedName name="_x6" localSheetId="28" hidden="1">#REF!</definedName>
    <definedName name="_x6" localSheetId="19" hidden="1">#REF!</definedName>
    <definedName name="_x6" localSheetId="77" hidden="1">#REF!</definedName>
    <definedName name="_x6" localSheetId="107" hidden="1">#REF!</definedName>
    <definedName name="_x6" localSheetId="32" hidden="1">#REF!</definedName>
    <definedName name="_x6" localSheetId="16" hidden="1">#REF!</definedName>
    <definedName name="_x6" localSheetId="131" hidden="1">#REF!</definedName>
    <definedName name="_x6" localSheetId="59" hidden="1">#REF!</definedName>
    <definedName name="_x6" localSheetId="47" hidden="1">#REF!</definedName>
    <definedName name="_x6" localSheetId="31" hidden="1">#REF!</definedName>
    <definedName name="_x6" localSheetId="13" hidden="1">#REF!</definedName>
    <definedName name="_x6" localSheetId="129" hidden="1">#REF!</definedName>
    <definedName name="_x6" localSheetId="119" hidden="1">#REF!</definedName>
    <definedName name="_x6" localSheetId="105" hidden="1">#REF!</definedName>
    <definedName name="_x6" localSheetId="92" hidden="1">#REF!</definedName>
    <definedName name="_x6" localSheetId="0" hidden="1">#REF!</definedName>
    <definedName name="_x6" localSheetId="1" hidden="1">#REF!</definedName>
    <definedName name="_x6" localSheetId="89" hidden="1">#REF!</definedName>
    <definedName name="_x6" localSheetId="44" hidden="1">#REF!</definedName>
    <definedName name="_x6" localSheetId="86" hidden="1">#REF!</definedName>
    <definedName name="_x6" localSheetId="56" hidden="1">#REF!</definedName>
    <definedName name="_x6" localSheetId="25" hidden="1">#REF!</definedName>
    <definedName name="_x6" localSheetId="117" hidden="1">#REF!</definedName>
    <definedName name="_x6" localSheetId="10" hidden="1">#REF!</definedName>
    <definedName name="_x6" localSheetId="127" hidden="1">#REF!</definedName>
    <definedName name="_x6" localSheetId="103" hidden="1">#REF!</definedName>
    <definedName name="_x6" localSheetId="41" hidden="1">#REF!</definedName>
    <definedName name="_x6" localSheetId="115" hidden="1">#REF!</definedName>
    <definedName name="_x6" localSheetId="101" hidden="1">#REF!</definedName>
    <definedName name="_x6" localSheetId="83" hidden="1">#REF!</definedName>
    <definedName name="_x6" localSheetId="53" hidden="1">#REF!</definedName>
    <definedName name="_x6" localSheetId="22" hidden="1">#REF!</definedName>
    <definedName name="_x6" localSheetId="125" hidden="1">#REF!</definedName>
    <definedName name="_x6" localSheetId="7" hidden="1">#REF!</definedName>
    <definedName name="_x6" localSheetId="98" hidden="1">#REF!</definedName>
    <definedName name="_x6" localSheetId="113" hidden="1">#REF!</definedName>
    <definedName name="_x6" localSheetId="111" hidden="1">#REF!</definedName>
    <definedName name="_x6" localSheetId="38" hidden="1">#REF!</definedName>
    <definedName name="_x6" localSheetId="123" hidden="1">#REF!</definedName>
    <definedName name="_x6" localSheetId="80" hidden="1">#REF!</definedName>
    <definedName name="_x6" localSheetId="50" hidden="1">#REF!</definedName>
    <definedName name="_x6" localSheetId="35" hidden="1">#REF!</definedName>
    <definedName name="_x6" localSheetId="121" hidden="1">#REF!</definedName>
    <definedName name="_x6" localSheetId="109" hidden="1">#REF!</definedName>
    <definedName name="_x6" localSheetId="95" hidden="1">#REF!</definedName>
    <definedName name="_x6" localSheetId="4" hidden="1">#REF!</definedName>
    <definedName name="_x6" localSheetId="137" hidden="1">#REF!</definedName>
    <definedName name="_x6" localSheetId="135" hidden="1">#REF!</definedName>
    <definedName name="_x6" localSheetId="141" hidden="1">#REF!</definedName>
    <definedName name="_x6" localSheetId="133" hidden="1">#REF!</definedName>
    <definedName name="_x6" localSheetId="139" hidden="1">#REF!</definedName>
    <definedName name="_x6" localSheetId="108" hidden="1">#REF!</definedName>
    <definedName name="_x6" localSheetId="132" hidden="1">#REF!</definedName>
    <definedName name="_x6" localSheetId="130" hidden="1">#REF!</definedName>
    <definedName name="_x6" localSheetId="120" hidden="1">#REF!</definedName>
    <definedName name="_x6" localSheetId="106" hidden="1">#REF!</definedName>
    <definedName name="_x6" localSheetId="118" hidden="1">#REF!</definedName>
    <definedName name="_x6" localSheetId="128" hidden="1">#REF!</definedName>
    <definedName name="_x6" localSheetId="104" hidden="1">#REF!</definedName>
    <definedName name="_x6" localSheetId="116" hidden="1">#REF!</definedName>
    <definedName name="_x6" localSheetId="102" hidden="1">#REF!</definedName>
    <definedName name="_x6" localSheetId="126" hidden="1">#REF!</definedName>
    <definedName name="_x6" localSheetId="114" hidden="1">#REF!</definedName>
    <definedName name="_x6" localSheetId="112" hidden="1">#REF!</definedName>
    <definedName name="_x6" localSheetId="124" hidden="1">#REF!</definedName>
    <definedName name="_x6" localSheetId="122" hidden="1">#REF!</definedName>
    <definedName name="_x6" localSheetId="110" hidden="1">#REF!</definedName>
    <definedName name="_x6" localSheetId="76" hidden="1">#REF!</definedName>
    <definedName name="_x6" localSheetId="73" hidden="1">#REF!</definedName>
    <definedName name="_x6" localSheetId="70" hidden="1">#REF!</definedName>
    <definedName name="_x6" localSheetId="67" hidden="1">#REF!</definedName>
    <definedName name="_x6" localSheetId="64" hidden="1">#REF!</definedName>
    <definedName name="_x6" localSheetId="30" hidden="1">#REF!</definedName>
    <definedName name="_x6" localSheetId="21" hidden="1">#REF!</definedName>
    <definedName name="_x6" localSheetId="79" hidden="1">#REF!</definedName>
    <definedName name="_x6" localSheetId="18" hidden="1">#REF!</definedName>
    <definedName name="_x6" localSheetId="94" hidden="1">#REF!</definedName>
    <definedName name="_x6" localSheetId="61" hidden="1">#REF!</definedName>
    <definedName name="_x6" localSheetId="49" hidden="1">#REF!</definedName>
    <definedName name="_x6" localSheetId="33" hidden="1">#REF!</definedName>
    <definedName name="_x6" localSheetId="15" hidden="1">#REF!</definedName>
    <definedName name="_x6" localSheetId="3" hidden="1">#REF!</definedName>
    <definedName name="_x6" localSheetId="91" hidden="1">#REF!</definedName>
    <definedName name="_x6" localSheetId="46" hidden="1">#REF!</definedName>
    <definedName name="_x6" localSheetId="88" hidden="1">#REF!</definedName>
    <definedName name="_x6" localSheetId="58" hidden="1">#REF!</definedName>
    <definedName name="_x6" localSheetId="27" hidden="1">#REF!</definedName>
    <definedName name="_x6" localSheetId="12" hidden="1">#REF!</definedName>
    <definedName name="_x6" localSheetId="43" hidden="1">#REF!</definedName>
    <definedName name="_x6" localSheetId="85" hidden="1">#REF!</definedName>
    <definedName name="_x6" localSheetId="55" hidden="1">#REF!</definedName>
    <definedName name="_x6" localSheetId="24" hidden="1">#REF!</definedName>
    <definedName name="_x6" localSheetId="9" hidden="1">#REF!</definedName>
    <definedName name="_x6" localSheetId="100" hidden="1">#REF!</definedName>
    <definedName name="_x6" localSheetId="40" hidden="1">#REF!</definedName>
    <definedName name="_x6" localSheetId="97" hidden="1">#REF!</definedName>
    <definedName name="_x6" localSheetId="82" hidden="1">#REF!</definedName>
    <definedName name="_x6" localSheetId="52" hidden="1">#REF!</definedName>
    <definedName name="_x6" localSheetId="37" hidden="1">#REF!</definedName>
    <definedName name="_x6" localSheetId="6" hidden="1">#REF!</definedName>
    <definedName name="_x6" localSheetId="75" hidden="1">#REF!</definedName>
    <definedName name="_x6" localSheetId="72" hidden="1">#REF!</definedName>
    <definedName name="_x6" localSheetId="69" hidden="1">#REF!</definedName>
    <definedName name="_x6" localSheetId="66" hidden="1">#REF!</definedName>
    <definedName name="_x6" localSheetId="63" hidden="1">#REF!</definedName>
    <definedName name="_x6" localSheetId="51" hidden="1">#REF!</definedName>
    <definedName name="_x6" localSheetId="29" hidden="1">#REF!</definedName>
    <definedName name="_x6" localSheetId="20" hidden="1">#REF!</definedName>
    <definedName name="_x6" localSheetId="78" hidden="1">#REF!</definedName>
    <definedName name="_x6" localSheetId="17" hidden="1">#REF!</definedName>
    <definedName name="_x6" localSheetId="93" hidden="1">#REF!</definedName>
    <definedName name="_x6" localSheetId="60" hidden="1">#REF!</definedName>
    <definedName name="_x6" localSheetId="48" hidden="1">#REF!</definedName>
    <definedName name="_x6" localSheetId="34" hidden="1">#REF!</definedName>
    <definedName name="_x6" localSheetId="14" hidden="1">#REF!</definedName>
    <definedName name="_x6" localSheetId="2" hidden="1">#REF!</definedName>
    <definedName name="_x6" localSheetId="90" hidden="1">#REF!</definedName>
    <definedName name="_x6" localSheetId="45" hidden="1">#REF!</definedName>
    <definedName name="_x6" localSheetId="87" hidden="1">#REF!</definedName>
    <definedName name="_x6" localSheetId="57" hidden="1">#REF!</definedName>
    <definedName name="_x6" localSheetId="26" hidden="1">#REF!</definedName>
    <definedName name="_x6" localSheetId="11" hidden="1">#REF!</definedName>
    <definedName name="_x6" localSheetId="42" hidden="1">#REF!</definedName>
    <definedName name="_x6" localSheetId="84" hidden="1">#REF!</definedName>
    <definedName name="_x6" localSheetId="54" hidden="1">#REF!</definedName>
    <definedName name="_x6" localSheetId="23" hidden="1">#REF!</definedName>
    <definedName name="_x6" localSheetId="8" hidden="1">#REF!</definedName>
    <definedName name="_x6" localSheetId="99" hidden="1">#REF!</definedName>
    <definedName name="_x6" localSheetId="39" hidden="1">#REF!</definedName>
    <definedName name="_x6" localSheetId="96" hidden="1">#REF!</definedName>
    <definedName name="_x6" localSheetId="81" hidden="1">#REF!</definedName>
    <definedName name="_x6" localSheetId="36" hidden="1">#REF!</definedName>
    <definedName name="_x6" localSheetId="5" hidden="1">#REF!</definedName>
    <definedName name="_x6" localSheetId="138" hidden="1">#REF!</definedName>
    <definedName name="_x6" localSheetId="136" hidden="1">#REF!</definedName>
    <definedName name="_x6" localSheetId="134" hidden="1">#REF!</definedName>
    <definedName name="_x6" localSheetId="140" hidden="1">#REF!</definedName>
    <definedName name="_x6" hidden="1">#REF!</definedName>
    <definedName name="_x7" localSheetId="74" hidden="1">#REF!</definedName>
    <definedName name="_x7" localSheetId="71" hidden="1">#REF!</definedName>
    <definedName name="_x7" localSheetId="68" hidden="1">#REF!</definedName>
    <definedName name="_x7" localSheetId="65" hidden="1">#REF!</definedName>
    <definedName name="_x7" localSheetId="62" hidden="1">#REF!</definedName>
    <definedName name="_x7" localSheetId="28" hidden="1">#REF!</definedName>
    <definedName name="_x7" localSheetId="19" hidden="1">#REF!</definedName>
    <definedName name="_x7" localSheetId="77" hidden="1">#REF!</definedName>
    <definedName name="_x7" localSheetId="107" hidden="1">#REF!</definedName>
    <definedName name="_x7" localSheetId="32" hidden="1">#REF!</definedName>
    <definedName name="_x7" localSheetId="16" hidden="1">#REF!</definedName>
    <definedName name="_x7" localSheetId="131" hidden="1">#REF!</definedName>
    <definedName name="_x7" localSheetId="59" hidden="1">#REF!</definedName>
    <definedName name="_x7" localSheetId="47" hidden="1">#REF!</definedName>
    <definedName name="_x7" localSheetId="31" hidden="1">#REF!</definedName>
    <definedName name="_x7" localSheetId="13" hidden="1">#REF!</definedName>
    <definedName name="_x7" localSheetId="129" hidden="1">#REF!</definedName>
    <definedName name="_x7" localSheetId="119" hidden="1">#REF!</definedName>
    <definedName name="_x7" localSheetId="105" hidden="1">#REF!</definedName>
    <definedName name="_x7" localSheetId="92" hidden="1">#REF!</definedName>
    <definedName name="_x7" localSheetId="0" hidden="1">#REF!</definedName>
    <definedName name="_x7" localSheetId="1" hidden="1">#REF!</definedName>
    <definedName name="_x7" localSheetId="89" hidden="1">#REF!</definedName>
    <definedName name="_x7" localSheetId="44" hidden="1">#REF!</definedName>
    <definedName name="_x7" localSheetId="86" hidden="1">#REF!</definedName>
    <definedName name="_x7" localSheetId="56" hidden="1">#REF!</definedName>
    <definedName name="_x7" localSheetId="25" hidden="1">#REF!</definedName>
    <definedName name="_x7" localSheetId="117" hidden="1">#REF!</definedName>
    <definedName name="_x7" localSheetId="10" hidden="1">#REF!</definedName>
    <definedName name="_x7" localSheetId="127" hidden="1">#REF!</definedName>
    <definedName name="_x7" localSheetId="103" hidden="1">#REF!</definedName>
    <definedName name="_x7" localSheetId="41" hidden="1">#REF!</definedName>
    <definedName name="_x7" localSheetId="115" hidden="1">#REF!</definedName>
    <definedName name="_x7" localSheetId="101" hidden="1">#REF!</definedName>
    <definedName name="_x7" localSheetId="83" hidden="1">#REF!</definedName>
    <definedName name="_x7" localSheetId="53" hidden="1">#REF!</definedName>
    <definedName name="_x7" localSheetId="22" hidden="1">#REF!</definedName>
    <definedName name="_x7" localSheetId="125" hidden="1">#REF!</definedName>
    <definedName name="_x7" localSheetId="7" hidden="1">#REF!</definedName>
    <definedName name="_x7" localSheetId="98" hidden="1">#REF!</definedName>
    <definedName name="_x7" localSheetId="113" hidden="1">#REF!</definedName>
    <definedName name="_x7" localSheetId="111" hidden="1">#REF!</definedName>
    <definedName name="_x7" localSheetId="38" hidden="1">#REF!</definedName>
    <definedName name="_x7" localSheetId="123" hidden="1">#REF!</definedName>
    <definedName name="_x7" localSheetId="80" hidden="1">#REF!</definedName>
    <definedName name="_x7" localSheetId="50" hidden="1">#REF!</definedName>
    <definedName name="_x7" localSheetId="35" hidden="1">#REF!</definedName>
    <definedName name="_x7" localSheetId="121" hidden="1">#REF!</definedName>
    <definedName name="_x7" localSheetId="109" hidden="1">#REF!</definedName>
    <definedName name="_x7" localSheetId="95" hidden="1">#REF!</definedName>
    <definedName name="_x7" localSheetId="4" hidden="1">#REF!</definedName>
    <definedName name="_x7" localSheetId="137" hidden="1">#REF!</definedName>
    <definedName name="_x7" localSheetId="135" hidden="1">#REF!</definedName>
    <definedName name="_x7" localSheetId="141" hidden="1">#REF!</definedName>
    <definedName name="_x7" localSheetId="133" hidden="1">#REF!</definedName>
    <definedName name="_x7" localSheetId="139" hidden="1">#REF!</definedName>
    <definedName name="_x7" localSheetId="108" hidden="1">#REF!</definedName>
    <definedName name="_x7" localSheetId="132" hidden="1">#REF!</definedName>
    <definedName name="_x7" localSheetId="130" hidden="1">#REF!</definedName>
    <definedName name="_x7" localSheetId="120" hidden="1">#REF!</definedName>
    <definedName name="_x7" localSheetId="106" hidden="1">#REF!</definedName>
    <definedName name="_x7" localSheetId="118" hidden="1">#REF!</definedName>
    <definedName name="_x7" localSheetId="128" hidden="1">#REF!</definedName>
    <definedName name="_x7" localSheetId="104" hidden="1">#REF!</definedName>
    <definedName name="_x7" localSheetId="116" hidden="1">#REF!</definedName>
    <definedName name="_x7" localSheetId="102" hidden="1">#REF!</definedName>
    <definedName name="_x7" localSheetId="126" hidden="1">#REF!</definedName>
    <definedName name="_x7" localSheetId="114" hidden="1">#REF!</definedName>
    <definedName name="_x7" localSheetId="112" hidden="1">#REF!</definedName>
    <definedName name="_x7" localSheetId="124" hidden="1">#REF!</definedName>
    <definedName name="_x7" localSheetId="122" hidden="1">#REF!</definedName>
    <definedName name="_x7" localSheetId="110" hidden="1">#REF!</definedName>
    <definedName name="_x7" localSheetId="76" hidden="1">#REF!</definedName>
    <definedName name="_x7" localSheetId="73" hidden="1">#REF!</definedName>
    <definedName name="_x7" localSheetId="70" hidden="1">#REF!</definedName>
    <definedName name="_x7" localSheetId="67" hidden="1">#REF!</definedName>
    <definedName name="_x7" localSheetId="64" hidden="1">#REF!</definedName>
    <definedName name="_x7" localSheetId="30" hidden="1">#REF!</definedName>
    <definedName name="_x7" localSheetId="21" hidden="1">#REF!</definedName>
    <definedName name="_x7" localSheetId="79" hidden="1">#REF!</definedName>
    <definedName name="_x7" localSheetId="18" hidden="1">#REF!</definedName>
    <definedName name="_x7" localSheetId="94" hidden="1">#REF!</definedName>
    <definedName name="_x7" localSheetId="61" hidden="1">#REF!</definedName>
    <definedName name="_x7" localSheetId="49" hidden="1">#REF!</definedName>
    <definedName name="_x7" localSheetId="33" hidden="1">#REF!</definedName>
    <definedName name="_x7" localSheetId="15" hidden="1">#REF!</definedName>
    <definedName name="_x7" localSheetId="3" hidden="1">#REF!</definedName>
    <definedName name="_x7" localSheetId="91" hidden="1">#REF!</definedName>
    <definedName name="_x7" localSheetId="46" hidden="1">#REF!</definedName>
    <definedName name="_x7" localSheetId="88" hidden="1">#REF!</definedName>
    <definedName name="_x7" localSheetId="58" hidden="1">#REF!</definedName>
    <definedName name="_x7" localSheetId="27" hidden="1">#REF!</definedName>
    <definedName name="_x7" localSheetId="12" hidden="1">#REF!</definedName>
    <definedName name="_x7" localSheetId="43" hidden="1">#REF!</definedName>
    <definedName name="_x7" localSheetId="85" hidden="1">#REF!</definedName>
    <definedName name="_x7" localSheetId="55" hidden="1">#REF!</definedName>
    <definedName name="_x7" localSheetId="24" hidden="1">#REF!</definedName>
    <definedName name="_x7" localSheetId="9" hidden="1">#REF!</definedName>
    <definedName name="_x7" localSheetId="100" hidden="1">#REF!</definedName>
    <definedName name="_x7" localSheetId="40" hidden="1">#REF!</definedName>
    <definedName name="_x7" localSheetId="97" hidden="1">#REF!</definedName>
    <definedName name="_x7" localSheetId="82" hidden="1">#REF!</definedName>
    <definedName name="_x7" localSheetId="52" hidden="1">#REF!</definedName>
    <definedName name="_x7" localSheetId="37" hidden="1">#REF!</definedName>
    <definedName name="_x7" localSheetId="6" hidden="1">#REF!</definedName>
    <definedName name="_x7" localSheetId="75" hidden="1">#REF!</definedName>
    <definedName name="_x7" localSheetId="72" hidden="1">#REF!</definedName>
    <definedName name="_x7" localSheetId="69" hidden="1">#REF!</definedName>
    <definedName name="_x7" localSheetId="66" hidden="1">#REF!</definedName>
    <definedName name="_x7" localSheetId="63" hidden="1">#REF!</definedName>
    <definedName name="_x7" localSheetId="51" hidden="1">#REF!</definedName>
    <definedName name="_x7" localSheetId="29" hidden="1">#REF!</definedName>
    <definedName name="_x7" localSheetId="20" hidden="1">#REF!</definedName>
    <definedName name="_x7" localSheetId="78" hidden="1">#REF!</definedName>
    <definedName name="_x7" localSheetId="17" hidden="1">#REF!</definedName>
    <definedName name="_x7" localSheetId="93" hidden="1">#REF!</definedName>
    <definedName name="_x7" localSheetId="60" hidden="1">#REF!</definedName>
    <definedName name="_x7" localSheetId="48" hidden="1">#REF!</definedName>
    <definedName name="_x7" localSheetId="34" hidden="1">#REF!</definedName>
    <definedName name="_x7" localSheetId="14" hidden="1">#REF!</definedName>
    <definedName name="_x7" localSheetId="2" hidden="1">#REF!</definedName>
    <definedName name="_x7" localSheetId="90" hidden="1">#REF!</definedName>
    <definedName name="_x7" localSheetId="45" hidden="1">#REF!</definedName>
    <definedName name="_x7" localSheetId="87" hidden="1">#REF!</definedName>
    <definedName name="_x7" localSheetId="57" hidden="1">#REF!</definedName>
    <definedName name="_x7" localSheetId="26" hidden="1">#REF!</definedName>
    <definedName name="_x7" localSheetId="11" hidden="1">#REF!</definedName>
    <definedName name="_x7" localSheetId="42" hidden="1">#REF!</definedName>
    <definedName name="_x7" localSheetId="84" hidden="1">#REF!</definedName>
    <definedName name="_x7" localSheetId="54" hidden="1">#REF!</definedName>
    <definedName name="_x7" localSheetId="23" hidden="1">#REF!</definedName>
    <definedName name="_x7" localSheetId="8" hidden="1">#REF!</definedName>
    <definedName name="_x7" localSheetId="99" hidden="1">#REF!</definedName>
    <definedName name="_x7" localSheetId="39" hidden="1">#REF!</definedName>
    <definedName name="_x7" localSheetId="96" hidden="1">#REF!</definedName>
    <definedName name="_x7" localSheetId="81" hidden="1">#REF!</definedName>
    <definedName name="_x7" localSheetId="36" hidden="1">#REF!</definedName>
    <definedName name="_x7" localSheetId="5" hidden="1">#REF!</definedName>
    <definedName name="_x7" localSheetId="138" hidden="1">#REF!</definedName>
    <definedName name="_x7" localSheetId="136" hidden="1">#REF!</definedName>
    <definedName name="_x7" localSheetId="134" hidden="1">#REF!</definedName>
    <definedName name="_x7" localSheetId="140" hidden="1">#REF!</definedName>
    <definedName name="_x7" hidden="1">#REF!</definedName>
    <definedName name="_x8" localSheetId="74" hidden="1">#REF!</definedName>
    <definedName name="_x8" localSheetId="71" hidden="1">#REF!</definedName>
    <definedName name="_x8" localSheetId="68" hidden="1">#REF!</definedName>
    <definedName name="_x8" localSheetId="65" hidden="1">#REF!</definedName>
    <definedName name="_x8" localSheetId="62" hidden="1">#REF!</definedName>
    <definedName name="_x8" localSheetId="28" hidden="1">#REF!</definedName>
    <definedName name="_x8" localSheetId="19" hidden="1">#REF!</definedName>
    <definedName name="_x8" localSheetId="77" hidden="1">#REF!</definedName>
    <definedName name="_x8" localSheetId="107" hidden="1">#REF!</definedName>
    <definedName name="_x8" localSheetId="32" hidden="1">#REF!</definedName>
    <definedName name="_x8" localSheetId="16" hidden="1">#REF!</definedName>
    <definedName name="_x8" localSheetId="131" hidden="1">#REF!</definedName>
    <definedName name="_x8" localSheetId="59" hidden="1">#REF!</definedName>
    <definedName name="_x8" localSheetId="47" hidden="1">#REF!</definedName>
    <definedName name="_x8" localSheetId="31" hidden="1">#REF!</definedName>
    <definedName name="_x8" localSheetId="13" hidden="1">#REF!</definedName>
    <definedName name="_x8" localSheetId="129" hidden="1">#REF!</definedName>
    <definedName name="_x8" localSheetId="119" hidden="1">#REF!</definedName>
    <definedName name="_x8" localSheetId="105" hidden="1">#REF!</definedName>
    <definedName name="_x8" localSheetId="92" hidden="1">#REF!</definedName>
    <definedName name="_x8" localSheetId="0" hidden="1">#REF!</definedName>
    <definedName name="_x8" localSheetId="1" hidden="1">#REF!</definedName>
    <definedName name="_x8" localSheetId="89" hidden="1">#REF!</definedName>
    <definedName name="_x8" localSheetId="44" hidden="1">#REF!</definedName>
    <definedName name="_x8" localSheetId="86" hidden="1">#REF!</definedName>
    <definedName name="_x8" localSheetId="56" hidden="1">#REF!</definedName>
    <definedName name="_x8" localSheetId="25" hidden="1">#REF!</definedName>
    <definedName name="_x8" localSheetId="117" hidden="1">#REF!</definedName>
    <definedName name="_x8" localSheetId="10" hidden="1">#REF!</definedName>
    <definedName name="_x8" localSheetId="127" hidden="1">#REF!</definedName>
    <definedName name="_x8" localSheetId="103" hidden="1">#REF!</definedName>
    <definedName name="_x8" localSheetId="41" hidden="1">#REF!</definedName>
    <definedName name="_x8" localSheetId="115" hidden="1">#REF!</definedName>
    <definedName name="_x8" localSheetId="101" hidden="1">#REF!</definedName>
    <definedName name="_x8" localSheetId="83" hidden="1">#REF!</definedName>
    <definedName name="_x8" localSheetId="53" hidden="1">#REF!</definedName>
    <definedName name="_x8" localSheetId="22" hidden="1">#REF!</definedName>
    <definedName name="_x8" localSheetId="125" hidden="1">#REF!</definedName>
    <definedName name="_x8" localSheetId="7" hidden="1">#REF!</definedName>
    <definedName name="_x8" localSheetId="98" hidden="1">#REF!</definedName>
    <definedName name="_x8" localSheetId="113" hidden="1">#REF!</definedName>
    <definedName name="_x8" localSheetId="111" hidden="1">#REF!</definedName>
    <definedName name="_x8" localSheetId="38" hidden="1">#REF!</definedName>
    <definedName name="_x8" localSheetId="123" hidden="1">#REF!</definedName>
    <definedName name="_x8" localSheetId="80" hidden="1">#REF!</definedName>
    <definedName name="_x8" localSheetId="50" hidden="1">#REF!</definedName>
    <definedName name="_x8" localSheetId="35" hidden="1">#REF!</definedName>
    <definedName name="_x8" localSheetId="121" hidden="1">#REF!</definedName>
    <definedName name="_x8" localSheetId="109" hidden="1">#REF!</definedName>
    <definedName name="_x8" localSheetId="95" hidden="1">#REF!</definedName>
    <definedName name="_x8" localSheetId="4" hidden="1">#REF!</definedName>
    <definedName name="_x8" localSheetId="137" hidden="1">#REF!</definedName>
    <definedName name="_x8" localSheetId="135" hidden="1">#REF!</definedName>
    <definedName name="_x8" localSheetId="141" hidden="1">#REF!</definedName>
    <definedName name="_x8" localSheetId="133" hidden="1">#REF!</definedName>
    <definedName name="_x8" localSheetId="139" hidden="1">#REF!</definedName>
    <definedName name="_x8" localSheetId="108" hidden="1">#REF!</definedName>
    <definedName name="_x8" localSheetId="132" hidden="1">#REF!</definedName>
    <definedName name="_x8" localSheetId="130" hidden="1">#REF!</definedName>
    <definedName name="_x8" localSheetId="120" hidden="1">#REF!</definedName>
    <definedName name="_x8" localSheetId="106" hidden="1">#REF!</definedName>
    <definedName name="_x8" localSheetId="118" hidden="1">#REF!</definedName>
    <definedName name="_x8" localSheetId="128" hidden="1">#REF!</definedName>
    <definedName name="_x8" localSheetId="104" hidden="1">#REF!</definedName>
    <definedName name="_x8" localSheetId="116" hidden="1">#REF!</definedName>
    <definedName name="_x8" localSheetId="102" hidden="1">#REF!</definedName>
    <definedName name="_x8" localSheetId="126" hidden="1">#REF!</definedName>
    <definedName name="_x8" localSheetId="114" hidden="1">#REF!</definedName>
    <definedName name="_x8" localSheetId="112" hidden="1">#REF!</definedName>
    <definedName name="_x8" localSheetId="124" hidden="1">#REF!</definedName>
    <definedName name="_x8" localSheetId="122" hidden="1">#REF!</definedName>
    <definedName name="_x8" localSheetId="110" hidden="1">#REF!</definedName>
    <definedName name="_x8" localSheetId="76" hidden="1">#REF!</definedName>
    <definedName name="_x8" localSheetId="73" hidden="1">#REF!</definedName>
    <definedName name="_x8" localSheetId="70" hidden="1">#REF!</definedName>
    <definedName name="_x8" localSheetId="67" hidden="1">#REF!</definedName>
    <definedName name="_x8" localSheetId="64" hidden="1">#REF!</definedName>
    <definedName name="_x8" localSheetId="30" hidden="1">#REF!</definedName>
    <definedName name="_x8" localSheetId="21" hidden="1">#REF!</definedName>
    <definedName name="_x8" localSheetId="79" hidden="1">#REF!</definedName>
    <definedName name="_x8" localSheetId="18" hidden="1">#REF!</definedName>
    <definedName name="_x8" localSheetId="94" hidden="1">#REF!</definedName>
    <definedName name="_x8" localSheetId="61" hidden="1">#REF!</definedName>
    <definedName name="_x8" localSheetId="49" hidden="1">#REF!</definedName>
    <definedName name="_x8" localSheetId="33" hidden="1">#REF!</definedName>
    <definedName name="_x8" localSheetId="15" hidden="1">#REF!</definedName>
    <definedName name="_x8" localSheetId="3" hidden="1">#REF!</definedName>
    <definedName name="_x8" localSheetId="91" hidden="1">#REF!</definedName>
    <definedName name="_x8" localSheetId="46" hidden="1">#REF!</definedName>
    <definedName name="_x8" localSheetId="88" hidden="1">#REF!</definedName>
    <definedName name="_x8" localSheetId="58" hidden="1">#REF!</definedName>
    <definedName name="_x8" localSheetId="27" hidden="1">#REF!</definedName>
    <definedName name="_x8" localSheetId="12" hidden="1">#REF!</definedName>
    <definedName name="_x8" localSheetId="43" hidden="1">#REF!</definedName>
    <definedName name="_x8" localSheetId="85" hidden="1">#REF!</definedName>
    <definedName name="_x8" localSheetId="55" hidden="1">#REF!</definedName>
    <definedName name="_x8" localSheetId="24" hidden="1">#REF!</definedName>
    <definedName name="_x8" localSheetId="9" hidden="1">#REF!</definedName>
    <definedName name="_x8" localSheetId="100" hidden="1">#REF!</definedName>
    <definedName name="_x8" localSheetId="40" hidden="1">#REF!</definedName>
    <definedName name="_x8" localSheetId="97" hidden="1">#REF!</definedName>
    <definedName name="_x8" localSheetId="82" hidden="1">#REF!</definedName>
    <definedName name="_x8" localSheetId="52" hidden="1">#REF!</definedName>
    <definedName name="_x8" localSheetId="37" hidden="1">#REF!</definedName>
    <definedName name="_x8" localSheetId="6" hidden="1">#REF!</definedName>
    <definedName name="_x8" localSheetId="75" hidden="1">#REF!</definedName>
    <definedName name="_x8" localSheetId="72" hidden="1">#REF!</definedName>
    <definedName name="_x8" localSheetId="69" hidden="1">#REF!</definedName>
    <definedName name="_x8" localSheetId="66" hidden="1">#REF!</definedName>
    <definedName name="_x8" localSheetId="63" hidden="1">#REF!</definedName>
    <definedName name="_x8" localSheetId="51" hidden="1">#REF!</definedName>
    <definedName name="_x8" localSheetId="29" hidden="1">#REF!</definedName>
    <definedName name="_x8" localSheetId="20" hidden="1">#REF!</definedName>
    <definedName name="_x8" localSheetId="78" hidden="1">#REF!</definedName>
    <definedName name="_x8" localSheetId="17" hidden="1">#REF!</definedName>
    <definedName name="_x8" localSheetId="93" hidden="1">#REF!</definedName>
    <definedName name="_x8" localSheetId="60" hidden="1">#REF!</definedName>
    <definedName name="_x8" localSheetId="48" hidden="1">#REF!</definedName>
    <definedName name="_x8" localSheetId="34" hidden="1">#REF!</definedName>
    <definedName name="_x8" localSheetId="14" hidden="1">#REF!</definedName>
    <definedName name="_x8" localSheetId="2" hidden="1">#REF!</definedName>
    <definedName name="_x8" localSheetId="90" hidden="1">#REF!</definedName>
    <definedName name="_x8" localSheetId="45" hidden="1">#REF!</definedName>
    <definedName name="_x8" localSheetId="87" hidden="1">#REF!</definedName>
    <definedName name="_x8" localSheetId="57" hidden="1">#REF!</definedName>
    <definedName name="_x8" localSheetId="26" hidden="1">#REF!</definedName>
    <definedName name="_x8" localSheetId="11" hidden="1">#REF!</definedName>
    <definedName name="_x8" localSheetId="42" hidden="1">#REF!</definedName>
    <definedName name="_x8" localSheetId="84" hidden="1">#REF!</definedName>
    <definedName name="_x8" localSheetId="54" hidden="1">#REF!</definedName>
    <definedName name="_x8" localSheetId="23" hidden="1">#REF!</definedName>
    <definedName name="_x8" localSheetId="8" hidden="1">#REF!</definedName>
    <definedName name="_x8" localSheetId="99" hidden="1">#REF!</definedName>
    <definedName name="_x8" localSheetId="39" hidden="1">#REF!</definedName>
    <definedName name="_x8" localSheetId="96" hidden="1">#REF!</definedName>
    <definedName name="_x8" localSheetId="81" hidden="1">#REF!</definedName>
    <definedName name="_x8" localSheetId="36" hidden="1">#REF!</definedName>
    <definedName name="_x8" localSheetId="5" hidden="1">#REF!</definedName>
    <definedName name="_x8" localSheetId="138" hidden="1">#REF!</definedName>
    <definedName name="_x8" localSheetId="136" hidden="1">#REF!</definedName>
    <definedName name="_x8" localSheetId="134" hidden="1">#REF!</definedName>
    <definedName name="_x8" localSheetId="140" hidden="1">#REF!</definedName>
    <definedName name="_x8" hidden="1">#REF!</definedName>
    <definedName name="_x9" localSheetId="74" hidden="1">#REF!</definedName>
    <definedName name="_x9" localSheetId="71" hidden="1">#REF!</definedName>
    <definedName name="_x9" localSheetId="68" hidden="1">#REF!</definedName>
    <definedName name="_x9" localSheetId="65" hidden="1">#REF!</definedName>
    <definedName name="_x9" localSheetId="62" hidden="1">#REF!</definedName>
    <definedName name="_x9" localSheetId="28" hidden="1">#REF!</definedName>
    <definedName name="_x9" localSheetId="19" hidden="1">#REF!</definedName>
    <definedName name="_x9" localSheetId="77" hidden="1">#REF!</definedName>
    <definedName name="_x9" localSheetId="107" hidden="1">#REF!</definedName>
    <definedName name="_x9" localSheetId="32" hidden="1">#REF!</definedName>
    <definedName name="_x9" localSheetId="16" hidden="1">#REF!</definedName>
    <definedName name="_x9" localSheetId="131" hidden="1">#REF!</definedName>
    <definedName name="_x9" localSheetId="59" hidden="1">#REF!</definedName>
    <definedName name="_x9" localSheetId="47" hidden="1">#REF!</definedName>
    <definedName name="_x9" localSheetId="31" hidden="1">#REF!</definedName>
    <definedName name="_x9" localSheetId="13" hidden="1">#REF!</definedName>
    <definedName name="_x9" localSheetId="129" hidden="1">#REF!</definedName>
    <definedName name="_x9" localSheetId="119" hidden="1">#REF!</definedName>
    <definedName name="_x9" localSheetId="105" hidden="1">#REF!</definedName>
    <definedName name="_x9" localSheetId="92" hidden="1">#REF!</definedName>
    <definedName name="_x9" localSheetId="0" hidden="1">#REF!</definedName>
    <definedName name="_x9" localSheetId="1" hidden="1">#REF!</definedName>
    <definedName name="_x9" localSheetId="89" hidden="1">#REF!</definedName>
    <definedName name="_x9" localSheetId="44" hidden="1">#REF!</definedName>
    <definedName name="_x9" localSheetId="86" hidden="1">#REF!</definedName>
    <definedName name="_x9" localSheetId="56" hidden="1">#REF!</definedName>
    <definedName name="_x9" localSheetId="25" hidden="1">#REF!</definedName>
    <definedName name="_x9" localSheetId="117" hidden="1">#REF!</definedName>
    <definedName name="_x9" localSheetId="10" hidden="1">#REF!</definedName>
    <definedName name="_x9" localSheetId="127" hidden="1">#REF!</definedName>
    <definedName name="_x9" localSheetId="103" hidden="1">#REF!</definedName>
    <definedName name="_x9" localSheetId="41" hidden="1">#REF!</definedName>
    <definedName name="_x9" localSheetId="115" hidden="1">#REF!</definedName>
    <definedName name="_x9" localSheetId="101" hidden="1">#REF!</definedName>
    <definedName name="_x9" localSheetId="83" hidden="1">#REF!</definedName>
    <definedName name="_x9" localSheetId="53" hidden="1">#REF!</definedName>
    <definedName name="_x9" localSheetId="22" hidden="1">#REF!</definedName>
    <definedName name="_x9" localSheetId="125" hidden="1">#REF!</definedName>
    <definedName name="_x9" localSheetId="7" hidden="1">#REF!</definedName>
    <definedName name="_x9" localSheetId="98" hidden="1">#REF!</definedName>
    <definedName name="_x9" localSheetId="113" hidden="1">#REF!</definedName>
    <definedName name="_x9" localSheetId="111" hidden="1">#REF!</definedName>
    <definedName name="_x9" localSheetId="38" hidden="1">#REF!</definedName>
    <definedName name="_x9" localSheetId="123" hidden="1">#REF!</definedName>
    <definedName name="_x9" localSheetId="80" hidden="1">#REF!</definedName>
    <definedName name="_x9" localSheetId="50" hidden="1">#REF!</definedName>
    <definedName name="_x9" localSheetId="35" hidden="1">#REF!</definedName>
    <definedName name="_x9" localSheetId="121" hidden="1">#REF!</definedName>
    <definedName name="_x9" localSheetId="109" hidden="1">#REF!</definedName>
    <definedName name="_x9" localSheetId="95" hidden="1">#REF!</definedName>
    <definedName name="_x9" localSheetId="4" hidden="1">#REF!</definedName>
    <definedName name="_x9" localSheetId="137" hidden="1">#REF!</definedName>
    <definedName name="_x9" localSheetId="135" hidden="1">#REF!</definedName>
    <definedName name="_x9" localSheetId="141" hidden="1">#REF!</definedName>
    <definedName name="_x9" localSheetId="133" hidden="1">#REF!</definedName>
    <definedName name="_x9" localSheetId="139" hidden="1">#REF!</definedName>
    <definedName name="_x9" localSheetId="108" hidden="1">#REF!</definedName>
    <definedName name="_x9" localSheetId="132" hidden="1">#REF!</definedName>
    <definedName name="_x9" localSheetId="130" hidden="1">#REF!</definedName>
    <definedName name="_x9" localSheetId="120" hidden="1">#REF!</definedName>
    <definedName name="_x9" localSheetId="106" hidden="1">#REF!</definedName>
    <definedName name="_x9" localSheetId="118" hidden="1">#REF!</definedName>
    <definedName name="_x9" localSheetId="128" hidden="1">#REF!</definedName>
    <definedName name="_x9" localSheetId="104" hidden="1">#REF!</definedName>
    <definedName name="_x9" localSheetId="116" hidden="1">#REF!</definedName>
    <definedName name="_x9" localSheetId="102" hidden="1">#REF!</definedName>
    <definedName name="_x9" localSheetId="126" hidden="1">#REF!</definedName>
    <definedName name="_x9" localSheetId="114" hidden="1">#REF!</definedName>
    <definedName name="_x9" localSheetId="112" hidden="1">#REF!</definedName>
    <definedName name="_x9" localSheetId="124" hidden="1">#REF!</definedName>
    <definedName name="_x9" localSheetId="122" hidden="1">#REF!</definedName>
    <definedName name="_x9" localSheetId="110" hidden="1">#REF!</definedName>
    <definedName name="_x9" localSheetId="76" hidden="1">#REF!</definedName>
    <definedName name="_x9" localSheetId="73" hidden="1">#REF!</definedName>
    <definedName name="_x9" localSheetId="70" hidden="1">#REF!</definedName>
    <definedName name="_x9" localSheetId="67" hidden="1">#REF!</definedName>
    <definedName name="_x9" localSheetId="64" hidden="1">#REF!</definedName>
    <definedName name="_x9" localSheetId="30" hidden="1">#REF!</definedName>
    <definedName name="_x9" localSheetId="21" hidden="1">#REF!</definedName>
    <definedName name="_x9" localSheetId="79" hidden="1">#REF!</definedName>
    <definedName name="_x9" localSheetId="18" hidden="1">#REF!</definedName>
    <definedName name="_x9" localSheetId="94" hidden="1">#REF!</definedName>
    <definedName name="_x9" localSheetId="61" hidden="1">#REF!</definedName>
    <definedName name="_x9" localSheetId="49" hidden="1">#REF!</definedName>
    <definedName name="_x9" localSheetId="33" hidden="1">#REF!</definedName>
    <definedName name="_x9" localSheetId="15" hidden="1">#REF!</definedName>
    <definedName name="_x9" localSheetId="3" hidden="1">#REF!</definedName>
    <definedName name="_x9" localSheetId="91" hidden="1">#REF!</definedName>
    <definedName name="_x9" localSheetId="46" hidden="1">#REF!</definedName>
    <definedName name="_x9" localSheetId="88" hidden="1">#REF!</definedName>
    <definedName name="_x9" localSheetId="58" hidden="1">#REF!</definedName>
    <definedName name="_x9" localSheetId="27" hidden="1">#REF!</definedName>
    <definedName name="_x9" localSheetId="12" hidden="1">#REF!</definedName>
    <definedName name="_x9" localSheetId="43" hidden="1">#REF!</definedName>
    <definedName name="_x9" localSheetId="85" hidden="1">#REF!</definedName>
    <definedName name="_x9" localSheetId="55" hidden="1">#REF!</definedName>
    <definedName name="_x9" localSheetId="24" hidden="1">#REF!</definedName>
    <definedName name="_x9" localSheetId="9" hidden="1">#REF!</definedName>
    <definedName name="_x9" localSheetId="100" hidden="1">#REF!</definedName>
    <definedName name="_x9" localSheetId="40" hidden="1">#REF!</definedName>
    <definedName name="_x9" localSheetId="97" hidden="1">#REF!</definedName>
    <definedName name="_x9" localSheetId="82" hidden="1">#REF!</definedName>
    <definedName name="_x9" localSheetId="52" hidden="1">#REF!</definedName>
    <definedName name="_x9" localSheetId="37" hidden="1">#REF!</definedName>
    <definedName name="_x9" localSheetId="6" hidden="1">#REF!</definedName>
    <definedName name="_x9" localSheetId="75" hidden="1">#REF!</definedName>
    <definedName name="_x9" localSheetId="72" hidden="1">#REF!</definedName>
    <definedName name="_x9" localSheetId="69" hidden="1">#REF!</definedName>
    <definedName name="_x9" localSheetId="66" hidden="1">#REF!</definedName>
    <definedName name="_x9" localSheetId="63" hidden="1">#REF!</definedName>
    <definedName name="_x9" localSheetId="51" hidden="1">#REF!</definedName>
    <definedName name="_x9" localSheetId="29" hidden="1">#REF!</definedName>
    <definedName name="_x9" localSheetId="20" hidden="1">#REF!</definedName>
    <definedName name="_x9" localSheetId="78" hidden="1">#REF!</definedName>
    <definedName name="_x9" localSheetId="17" hidden="1">#REF!</definedName>
    <definedName name="_x9" localSheetId="93" hidden="1">#REF!</definedName>
    <definedName name="_x9" localSheetId="60" hidden="1">#REF!</definedName>
    <definedName name="_x9" localSheetId="48" hidden="1">#REF!</definedName>
    <definedName name="_x9" localSheetId="34" hidden="1">#REF!</definedName>
    <definedName name="_x9" localSheetId="14" hidden="1">#REF!</definedName>
    <definedName name="_x9" localSheetId="2" hidden="1">#REF!</definedName>
    <definedName name="_x9" localSheetId="90" hidden="1">#REF!</definedName>
    <definedName name="_x9" localSheetId="45" hidden="1">#REF!</definedName>
    <definedName name="_x9" localSheetId="87" hidden="1">#REF!</definedName>
    <definedName name="_x9" localSheetId="57" hidden="1">#REF!</definedName>
    <definedName name="_x9" localSheetId="26" hidden="1">#REF!</definedName>
    <definedName name="_x9" localSheetId="11" hidden="1">#REF!</definedName>
    <definedName name="_x9" localSheetId="42" hidden="1">#REF!</definedName>
    <definedName name="_x9" localSheetId="84" hidden="1">#REF!</definedName>
    <definedName name="_x9" localSheetId="54" hidden="1">#REF!</definedName>
    <definedName name="_x9" localSheetId="23" hidden="1">#REF!</definedName>
    <definedName name="_x9" localSheetId="8" hidden="1">#REF!</definedName>
    <definedName name="_x9" localSheetId="99" hidden="1">#REF!</definedName>
    <definedName name="_x9" localSheetId="39" hidden="1">#REF!</definedName>
    <definedName name="_x9" localSheetId="96" hidden="1">#REF!</definedName>
    <definedName name="_x9" localSheetId="81" hidden="1">#REF!</definedName>
    <definedName name="_x9" localSheetId="36" hidden="1">#REF!</definedName>
    <definedName name="_x9" localSheetId="5" hidden="1">#REF!</definedName>
    <definedName name="_x9" localSheetId="138" hidden="1">#REF!</definedName>
    <definedName name="_x9" localSheetId="136" hidden="1">#REF!</definedName>
    <definedName name="_x9" localSheetId="134" hidden="1">#REF!</definedName>
    <definedName name="_x9" localSheetId="140" hidden="1">#REF!</definedName>
    <definedName name="_x9" hidden="1">#REF!</definedName>
    <definedName name="_xx2" localSheetId="74" hidden="1">#REF!</definedName>
    <definedName name="_xx2" localSheetId="71" hidden="1">#REF!</definedName>
    <definedName name="_xx2" localSheetId="68" hidden="1">#REF!</definedName>
    <definedName name="_xx2" localSheetId="65" hidden="1">#REF!</definedName>
    <definedName name="_xx2" localSheetId="62" hidden="1">#REF!</definedName>
    <definedName name="_xx2" localSheetId="28" hidden="1">#REF!</definedName>
    <definedName name="_xx2" localSheetId="19" hidden="1">#REF!</definedName>
    <definedName name="_xx2" localSheetId="77" hidden="1">#REF!</definedName>
    <definedName name="_xx2" localSheetId="107" hidden="1">#REF!</definedName>
    <definedName name="_xx2" localSheetId="32" hidden="1">#REF!</definedName>
    <definedName name="_xx2" localSheetId="16" hidden="1">#REF!</definedName>
    <definedName name="_xx2" localSheetId="131" hidden="1">#REF!</definedName>
    <definedName name="_xx2" localSheetId="59" hidden="1">#REF!</definedName>
    <definedName name="_xx2" localSheetId="47" hidden="1">#REF!</definedName>
    <definedName name="_xx2" localSheetId="31" hidden="1">#REF!</definedName>
    <definedName name="_xx2" localSheetId="13" hidden="1">#REF!</definedName>
    <definedName name="_xx2" localSheetId="129" hidden="1">#REF!</definedName>
    <definedName name="_xx2" localSheetId="119" hidden="1">#REF!</definedName>
    <definedName name="_xx2" localSheetId="105" hidden="1">#REF!</definedName>
    <definedName name="_xx2" localSheetId="92" hidden="1">#REF!</definedName>
    <definedName name="_xx2" localSheetId="0" hidden="1">#REF!</definedName>
    <definedName name="_xx2" localSheetId="1" hidden="1">#REF!</definedName>
    <definedName name="_xx2" localSheetId="89" hidden="1">#REF!</definedName>
    <definedName name="_xx2" localSheetId="44" hidden="1">#REF!</definedName>
    <definedName name="_xx2" localSheetId="86" hidden="1">#REF!</definedName>
    <definedName name="_xx2" localSheetId="56" hidden="1">#REF!</definedName>
    <definedName name="_xx2" localSheetId="25" hidden="1">#REF!</definedName>
    <definedName name="_xx2" localSheetId="117" hidden="1">#REF!</definedName>
    <definedName name="_xx2" localSheetId="10" hidden="1">#REF!</definedName>
    <definedName name="_xx2" localSheetId="127" hidden="1">#REF!</definedName>
    <definedName name="_xx2" localSheetId="103" hidden="1">#REF!</definedName>
    <definedName name="_xx2" localSheetId="41" hidden="1">#REF!</definedName>
    <definedName name="_xx2" localSheetId="115" hidden="1">#REF!</definedName>
    <definedName name="_xx2" localSheetId="101" hidden="1">#REF!</definedName>
    <definedName name="_xx2" localSheetId="83" hidden="1">#REF!</definedName>
    <definedName name="_xx2" localSheetId="53" hidden="1">#REF!</definedName>
    <definedName name="_xx2" localSheetId="22" hidden="1">#REF!</definedName>
    <definedName name="_xx2" localSheetId="125" hidden="1">#REF!</definedName>
    <definedName name="_xx2" localSheetId="7" hidden="1">#REF!</definedName>
    <definedName name="_xx2" localSheetId="98" hidden="1">#REF!</definedName>
    <definedName name="_xx2" localSheetId="113" hidden="1">#REF!</definedName>
    <definedName name="_xx2" localSheetId="111" hidden="1">#REF!</definedName>
    <definedName name="_xx2" localSheetId="38" hidden="1">#REF!</definedName>
    <definedName name="_xx2" localSheetId="123" hidden="1">#REF!</definedName>
    <definedName name="_xx2" localSheetId="80" hidden="1">#REF!</definedName>
    <definedName name="_xx2" localSheetId="50" hidden="1">#REF!</definedName>
    <definedName name="_xx2" localSheetId="35" hidden="1">#REF!</definedName>
    <definedName name="_xx2" localSheetId="121" hidden="1">#REF!</definedName>
    <definedName name="_xx2" localSheetId="109" hidden="1">#REF!</definedName>
    <definedName name="_xx2" localSheetId="95" hidden="1">#REF!</definedName>
    <definedName name="_xx2" localSheetId="4" hidden="1">#REF!</definedName>
    <definedName name="_xx2" localSheetId="137" hidden="1">#REF!</definedName>
    <definedName name="_xx2" localSheetId="135" hidden="1">#REF!</definedName>
    <definedName name="_xx2" localSheetId="141" hidden="1">#REF!</definedName>
    <definedName name="_xx2" localSheetId="133" hidden="1">#REF!</definedName>
    <definedName name="_xx2" localSheetId="139" hidden="1">#REF!</definedName>
    <definedName name="_xx2" localSheetId="108" hidden="1">#REF!</definedName>
    <definedName name="_xx2" localSheetId="132" hidden="1">#REF!</definedName>
    <definedName name="_xx2" localSheetId="130" hidden="1">#REF!</definedName>
    <definedName name="_xx2" localSheetId="120" hidden="1">#REF!</definedName>
    <definedName name="_xx2" localSheetId="106" hidden="1">#REF!</definedName>
    <definedName name="_xx2" localSheetId="118" hidden="1">#REF!</definedName>
    <definedName name="_xx2" localSheetId="128" hidden="1">#REF!</definedName>
    <definedName name="_xx2" localSheetId="104" hidden="1">#REF!</definedName>
    <definedName name="_xx2" localSheetId="116" hidden="1">#REF!</definedName>
    <definedName name="_xx2" localSheetId="102" hidden="1">#REF!</definedName>
    <definedName name="_xx2" localSheetId="126" hidden="1">#REF!</definedName>
    <definedName name="_xx2" localSheetId="114" hidden="1">#REF!</definedName>
    <definedName name="_xx2" localSheetId="112" hidden="1">#REF!</definedName>
    <definedName name="_xx2" localSheetId="124" hidden="1">#REF!</definedName>
    <definedName name="_xx2" localSheetId="122" hidden="1">#REF!</definedName>
    <definedName name="_xx2" localSheetId="110" hidden="1">#REF!</definedName>
    <definedName name="_xx2" localSheetId="76" hidden="1">#REF!</definedName>
    <definedName name="_xx2" localSheetId="73" hidden="1">#REF!</definedName>
    <definedName name="_xx2" localSheetId="70" hidden="1">#REF!</definedName>
    <definedName name="_xx2" localSheetId="67" hidden="1">#REF!</definedName>
    <definedName name="_xx2" localSheetId="64" hidden="1">#REF!</definedName>
    <definedName name="_xx2" localSheetId="30" hidden="1">#REF!</definedName>
    <definedName name="_xx2" localSheetId="21" hidden="1">#REF!</definedName>
    <definedName name="_xx2" localSheetId="79" hidden="1">#REF!</definedName>
    <definedName name="_xx2" localSheetId="18" hidden="1">#REF!</definedName>
    <definedName name="_xx2" localSheetId="94" hidden="1">#REF!</definedName>
    <definedName name="_xx2" localSheetId="61" hidden="1">#REF!</definedName>
    <definedName name="_xx2" localSheetId="49" hidden="1">#REF!</definedName>
    <definedName name="_xx2" localSheetId="33" hidden="1">#REF!</definedName>
    <definedName name="_xx2" localSheetId="15" hidden="1">#REF!</definedName>
    <definedName name="_xx2" localSheetId="3" hidden="1">#REF!</definedName>
    <definedName name="_xx2" localSheetId="91" hidden="1">#REF!</definedName>
    <definedName name="_xx2" localSheetId="46" hidden="1">#REF!</definedName>
    <definedName name="_xx2" localSheetId="88" hidden="1">#REF!</definedName>
    <definedName name="_xx2" localSheetId="58" hidden="1">#REF!</definedName>
    <definedName name="_xx2" localSheetId="27" hidden="1">#REF!</definedName>
    <definedName name="_xx2" localSheetId="12" hidden="1">#REF!</definedName>
    <definedName name="_xx2" localSheetId="43" hidden="1">#REF!</definedName>
    <definedName name="_xx2" localSheetId="85" hidden="1">#REF!</definedName>
    <definedName name="_xx2" localSheetId="55" hidden="1">#REF!</definedName>
    <definedName name="_xx2" localSheetId="24" hidden="1">#REF!</definedName>
    <definedName name="_xx2" localSheetId="9" hidden="1">#REF!</definedName>
    <definedName name="_xx2" localSheetId="100" hidden="1">#REF!</definedName>
    <definedName name="_xx2" localSheetId="40" hidden="1">#REF!</definedName>
    <definedName name="_xx2" localSheetId="97" hidden="1">#REF!</definedName>
    <definedName name="_xx2" localSheetId="82" hidden="1">#REF!</definedName>
    <definedName name="_xx2" localSheetId="52" hidden="1">#REF!</definedName>
    <definedName name="_xx2" localSheetId="37" hidden="1">#REF!</definedName>
    <definedName name="_xx2" localSheetId="6" hidden="1">#REF!</definedName>
    <definedName name="_xx2" localSheetId="75" hidden="1">#REF!</definedName>
    <definedName name="_xx2" localSheetId="72" hidden="1">#REF!</definedName>
    <definedName name="_xx2" localSheetId="69" hidden="1">#REF!</definedName>
    <definedName name="_xx2" localSheetId="66" hidden="1">#REF!</definedName>
    <definedName name="_xx2" localSheetId="63" hidden="1">#REF!</definedName>
    <definedName name="_xx2" localSheetId="51" hidden="1">#REF!</definedName>
    <definedName name="_xx2" localSheetId="29" hidden="1">#REF!</definedName>
    <definedName name="_xx2" localSheetId="20" hidden="1">#REF!</definedName>
    <definedName name="_xx2" localSheetId="78" hidden="1">#REF!</definedName>
    <definedName name="_xx2" localSheetId="17" hidden="1">#REF!</definedName>
    <definedName name="_xx2" localSheetId="93" hidden="1">#REF!</definedName>
    <definedName name="_xx2" localSheetId="60" hidden="1">#REF!</definedName>
    <definedName name="_xx2" localSheetId="48" hidden="1">#REF!</definedName>
    <definedName name="_xx2" localSheetId="34" hidden="1">#REF!</definedName>
    <definedName name="_xx2" localSheetId="14" hidden="1">#REF!</definedName>
    <definedName name="_xx2" localSheetId="2" hidden="1">#REF!</definedName>
    <definedName name="_xx2" localSheetId="90" hidden="1">#REF!</definedName>
    <definedName name="_xx2" localSheetId="45" hidden="1">#REF!</definedName>
    <definedName name="_xx2" localSheetId="87" hidden="1">#REF!</definedName>
    <definedName name="_xx2" localSheetId="57" hidden="1">#REF!</definedName>
    <definedName name="_xx2" localSheetId="26" hidden="1">#REF!</definedName>
    <definedName name="_xx2" localSheetId="11" hidden="1">#REF!</definedName>
    <definedName name="_xx2" localSheetId="42" hidden="1">#REF!</definedName>
    <definedName name="_xx2" localSheetId="84" hidden="1">#REF!</definedName>
    <definedName name="_xx2" localSheetId="54" hidden="1">#REF!</definedName>
    <definedName name="_xx2" localSheetId="23" hidden="1">#REF!</definedName>
    <definedName name="_xx2" localSheetId="8" hidden="1">#REF!</definedName>
    <definedName name="_xx2" localSheetId="99" hidden="1">#REF!</definedName>
    <definedName name="_xx2" localSheetId="39" hidden="1">#REF!</definedName>
    <definedName name="_xx2" localSheetId="96" hidden="1">#REF!</definedName>
    <definedName name="_xx2" localSheetId="81" hidden="1">#REF!</definedName>
    <definedName name="_xx2" localSheetId="36" hidden="1">#REF!</definedName>
    <definedName name="_xx2" localSheetId="5" hidden="1">#REF!</definedName>
    <definedName name="_xx2" localSheetId="138" hidden="1">#REF!</definedName>
    <definedName name="_xx2" localSheetId="136" hidden="1">#REF!</definedName>
    <definedName name="_xx2" localSheetId="134" hidden="1">#REF!</definedName>
    <definedName name="_xx2" localSheetId="140" hidden="1">#REF!</definedName>
    <definedName name="_xx2" hidden="1">#REF!</definedName>
    <definedName name="A" localSheetId="74">#REF!</definedName>
    <definedName name="A" localSheetId="71">#REF!</definedName>
    <definedName name="A" localSheetId="68">#REF!</definedName>
    <definedName name="A" localSheetId="65">#REF!</definedName>
    <definedName name="A" localSheetId="62">#REF!</definedName>
    <definedName name="A" localSheetId="28">#REF!</definedName>
    <definedName name="A" localSheetId="19">#REF!</definedName>
    <definedName name="A" localSheetId="77">#REF!</definedName>
    <definedName name="A" localSheetId="107">#REF!</definedName>
    <definedName name="A" localSheetId="32">#REF!</definedName>
    <definedName name="A" localSheetId="16">#REF!</definedName>
    <definedName name="A" localSheetId="131">#REF!</definedName>
    <definedName name="A" localSheetId="59">#REF!</definedName>
    <definedName name="A" localSheetId="47">#REF!</definedName>
    <definedName name="A" localSheetId="31">#REF!</definedName>
    <definedName name="A" localSheetId="13">#REF!</definedName>
    <definedName name="A" localSheetId="129">#REF!</definedName>
    <definedName name="A" localSheetId="119">#REF!</definedName>
    <definedName name="A" localSheetId="105">#REF!</definedName>
    <definedName name="A" localSheetId="92">#REF!</definedName>
    <definedName name="A" localSheetId="0">#REF!</definedName>
    <definedName name="A" localSheetId="1">#REF!</definedName>
    <definedName name="A" localSheetId="89">#REF!</definedName>
    <definedName name="A" localSheetId="44">#REF!</definedName>
    <definedName name="A" localSheetId="86">#REF!</definedName>
    <definedName name="A" localSheetId="56">#REF!</definedName>
    <definedName name="A" localSheetId="25">#REF!</definedName>
    <definedName name="A" localSheetId="117">#REF!</definedName>
    <definedName name="A" localSheetId="10">#REF!</definedName>
    <definedName name="A" localSheetId="127">#REF!</definedName>
    <definedName name="A" localSheetId="103">#REF!</definedName>
    <definedName name="A" localSheetId="41">#REF!</definedName>
    <definedName name="A" localSheetId="115">#REF!</definedName>
    <definedName name="A" localSheetId="101">#REF!</definedName>
    <definedName name="A" localSheetId="83">#REF!</definedName>
    <definedName name="A" localSheetId="53">#REF!</definedName>
    <definedName name="A" localSheetId="22">#REF!</definedName>
    <definedName name="A" localSheetId="125">#REF!</definedName>
    <definedName name="A" localSheetId="7">#REF!</definedName>
    <definedName name="A" localSheetId="98">#REF!</definedName>
    <definedName name="A" localSheetId="113">#REF!</definedName>
    <definedName name="A" localSheetId="111">#REF!</definedName>
    <definedName name="A" localSheetId="38">#REF!</definedName>
    <definedName name="A" localSheetId="123">#REF!</definedName>
    <definedName name="A" localSheetId="80">#REF!</definedName>
    <definedName name="A" localSheetId="50">#REF!</definedName>
    <definedName name="A" localSheetId="35">#REF!</definedName>
    <definedName name="A" localSheetId="121">#REF!</definedName>
    <definedName name="A" localSheetId="109">#REF!</definedName>
    <definedName name="A" localSheetId="95">#REF!</definedName>
    <definedName name="A" localSheetId="4">#REF!</definedName>
    <definedName name="A" localSheetId="137">#REF!</definedName>
    <definedName name="A" localSheetId="135">#REF!</definedName>
    <definedName name="A" localSheetId="141">#REF!</definedName>
    <definedName name="A" localSheetId="133">#REF!</definedName>
    <definedName name="A" localSheetId="139">#REF!</definedName>
    <definedName name="A" localSheetId="108">#REF!</definedName>
    <definedName name="A" localSheetId="132">#REF!</definedName>
    <definedName name="A" localSheetId="130">#REF!</definedName>
    <definedName name="A" localSheetId="120">#REF!</definedName>
    <definedName name="A" localSheetId="106">#REF!</definedName>
    <definedName name="A" localSheetId="118">#REF!</definedName>
    <definedName name="A" localSheetId="128">#REF!</definedName>
    <definedName name="A" localSheetId="104">#REF!</definedName>
    <definedName name="A" localSheetId="116">#REF!</definedName>
    <definedName name="A" localSheetId="102">#REF!</definedName>
    <definedName name="A" localSheetId="126">#REF!</definedName>
    <definedName name="A" localSheetId="114">#REF!</definedName>
    <definedName name="A" localSheetId="112">#REF!</definedName>
    <definedName name="A" localSheetId="124">#REF!</definedName>
    <definedName name="A" localSheetId="122">#REF!</definedName>
    <definedName name="A" localSheetId="110">#REF!</definedName>
    <definedName name="A" localSheetId="76">#REF!</definedName>
    <definedName name="A" localSheetId="73">#REF!</definedName>
    <definedName name="A" localSheetId="70">#REF!</definedName>
    <definedName name="A" localSheetId="67">#REF!</definedName>
    <definedName name="A" localSheetId="64">#REF!</definedName>
    <definedName name="A" localSheetId="30">#REF!</definedName>
    <definedName name="A" localSheetId="21">#REF!</definedName>
    <definedName name="A" localSheetId="79">#REF!</definedName>
    <definedName name="A" localSheetId="18">#REF!</definedName>
    <definedName name="A" localSheetId="94">#REF!</definedName>
    <definedName name="A" localSheetId="61">#REF!</definedName>
    <definedName name="A" localSheetId="49">#REF!</definedName>
    <definedName name="A" localSheetId="33">#REF!</definedName>
    <definedName name="A" localSheetId="15">#REF!</definedName>
    <definedName name="A" localSheetId="3">#REF!</definedName>
    <definedName name="A" localSheetId="91">#REF!</definedName>
    <definedName name="A" localSheetId="46">#REF!</definedName>
    <definedName name="A" localSheetId="88">#REF!</definedName>
    <definedName name="A" localSheetId="58">#REF!</definedName>
    <definedName name="A" localSheetId="27">#REF!</definedName>
    <definedName name="A" localSheetId="12">#REF!</definedName>
    <definedName name="A" localSheetId="43">#REF!</definedName>
    <definedName name="A" localSheetId="85">#REF!</definedName>
    <definedName name="A" localSheetId="55">#REF!</definedName>
    <definedName name="A" localSheetId="24">#REF!</definedName>
    <definedName name="A" localSheetId="9">#REF!</definedName>
    <definedName name="A" localSheetId="100">#REF!</definedName>
    <definedName name="A" localSheetId="40">#REF!</definedName>
    <definedName name="A" localSheetId="97">#REF!</definedName>
    <definedName name="A" localSheetId="82">#REF!</definedName>
    <definedName name="A" localSheetId="52">#REF!</definedName>
    <definedName name="A" localSheetId="37">#REF!</definedName>
    <definedName name="A" localSheetId="6">#REF!</definedName>
    <definedName name="A" localSheetId="75">#REF!</definedName>
    <definedName name="A" localSheetId="72">#REF!</definedName>
    <definedName name="A" localSheetId="69">#REF!</definedName>
    <definedName name="A" localSheetId="66">#REF!</definedName>
    <definedName name="A" localSheetId="63">#REF!</definedName>
    <definedName name="A" localSheetId="51">#REF!</definedName>
    <definedName name="A" localSheetId="29">#REF!</definedName>
    <definedName name="A" localSheetId="20">#REF!</definedName>
    <definedName name="A" localSheetId="78">#REF!</definedName>
    <definedName name="A" localSheetId="17">#REF!</definedName>
    <definedName name="A" localSheetId="93">#REF!</definedName>
    <definedName name="A" localSheetId="60">#REF!</definedName>
    <definedName name="A" localSheetId="48">#REF!</definedName>
    <definedName name="A" localSheetId="34">#REF!</definedName>
    <definedName name="A" localSheetId="14">#REF!</definedName>
    <definedName name="A" localSheetId="2">#REF!</definedName>
    <definedName name="A" localSheetId="90">#REF!</definedName>
    <definedName name="A" localSheetId="45">#REF!</definedName>
    <definedName name="A" localSheetId="87">#REF!</definedName>
    <definedName name="A" localSheetId="57">#REF!</definedName>
    <definedName name="A" localSheetId="26">#REF!</definedName>
    <definedName name="A" localSheetId="11">#REF!</definedName>
    <definedName name="A" localSheetId="42">#REF!</definedName>
    <definedName name="A" localSheetId="84">#REF!</definedName>
    <definedName name="A" localSheetId="54">#REF!</definedName>
    <definedName name="A" localSheetId="23">#REF!</definedName>
    <definedName name="A" localSheetId="8">#REF!</definedName>
    <definedName name="A" localSheetId="99">#REF!</definedName>
    <definedName name="A" localSheetId="39">#REF!</definedName>
    <definedName name="A" localSheetId="96">#REF!</definedName>
    <definedName name="A" localSheetId="81">#REF!</definedName>
    <definedName name="A" localSheetId="36">#REF!</definedName>
    <definedName name="A" localSheetId="5">#REF!</definedName>
    <definedName name="A" localSheetId="138">#REF!</definedName>
    <definedName name="A" localSheetId="136">#REF!</definedName>
    <definedName name="A" localSheetId="134">#REF!</definedName>
    <definedName name="A" localSheetId="140">#REF!</definedName>
    <definedName name="A">#REF!</definedName>
    <definedName name="Acadia" localSheetId="149" hidden="1">{"calspreads",#N/A,FALSE,"Sheet1";"curves",#N/A,FALSE,"Sheet1";"libor",#N/A,FALSE,"Sheet1"}</definedName>
    <definedName name="Acadia" localSheetId="10" hidden="1">{"calspreads",#N/A,FALSE,"Sheet1";"curves",#N/A,FALSE,"Sheet1";"libor",#N/A,FALSE,"Sheet1"}</definedName>
    <definedName name="Acadia" localSheetId="145" hidden="1">{"calspreads",#N/A,FALSE,"Sheet1";"curves",#N/A,FALSE,"Sheet1";"libor",#N/A,FALSE,"Sheet1"}</definedName>
    <definedName name="Acadia" localSheetId="147" hidden="1">{"calspreads",#N/A,FALSE,"Sheet1";"curves",#N/A,FALSE,"Sheet1";"libor",#N/A,FALSE,"Sheet1"}</definedName>
    <definedName name="Acadia" localSheetId="150" hidden="1">{"calspreads",#N/A,FALSE,"Sheet1";"curves",#N/A,FALSE,"Sheet1";"libor",#N/A,FALSE,"Sheet1"}</definedName>
    <definedName name="Acadia" localSheetId="148" hidden="1">{"calspreads",#N/A,FALSE,"Sheet1";"curves",#N/A,FALSE,"Sheet1";"libor",#N/A,FALSE,"Sheet1"}</definedName>
    <definedName name="Acadia" hidden="1">{"calspreads",#N/A,FALSE,"Sheet1";"curves",#N/A,FALSE,"Sheet1";"libor",#N/A,FALSE,"Sheet1"}</definedName>
    <definedName name="ACDADD" localSheetId="74">#REF!</definedName>
    <definedName name="ACDADD" localSheetId="71">#REF!</definedName>
    <definedName name="ACDADD" localSheetId="68">#REF!</definedName>
    <definedName name="ACDADD" localSheetId="65">#REF!</definedName>
    <definedName name="ACDADD" localSheetId="62">#REF!</definedName>
    <definedName name="ACDADD" localSheetId="28">#REF!</definedName>
    <definedName name="ACDADD" localSheetId="19">#REF!</definedName>
    <definedName name="ACDADD" localSheetId="77">#REF!</definedName>
    <definedName name="ACDADD" localSheetId="107">#REF!</definedName>
    <definedName name="ACDADD" localSheetId="32">#REF!</definedName>
    <definedName name="ACDADD" localSheetId="16">#REF!</definedName>
    <definedName name="ACDADD" localSheetId="131">#REF!</definedName>
    <definedName name="ACDADD" localSheetId="59">#REF!</definedName>
    <definedName name="ACDADD" localSheetId="47">#REF!</definedName>
    <definedName name="ACDADD" localSheetId="31">#REF!</definedName>
    <definedName name="ACDADD" localSheetId="13">#REF!</definedName>
    <definedName name="ACDADD" localSheetId="129">#REF!</definedName>
    <definedName name="ACDADD" localSheetId="119">#REF!</definedName>
    <definedName name="ACDADD" localSheetId="105">#REF!</definedName>
    <definedName name="ACDADD" localSheetId="92">#REF!</definedName>
    <definedName name="ACDADD" localSheetId="0">#REF!</definedName>
    <definedName name="ACDADD" localSheetId="1">#REF!</definedName>
    <definedName name="ACDADD" localSheetId="89">#REF!</definedName>
    <definedName name="ACDADD" localSheetId="44">#REF!</definedName>
    <definedName name="ACDADD" localSheetId="86">#REF!</definedName>
    <definedName name="ACDADD" localSheetId="56">#REF!</definedName>
    <definedName name="ACDADD" localSheetId="25">#REF!</definedName>
    <definedName name="ACDADD" localSheetId="117">#REF!</definedName>
    <definedName name="ACDADD" localSheetId="10">#REF!</definedName>
    <definedName name="ACDADD" localSheetId="127">#REF!</definedName>
    <definedName name="ACDADD" localSheetId="103">#REF!</definedName>
    <definedName name="ACDADD" localSheetId="41">#REF!</definedName>
    <definedName name="ACDADD" localSheetId="115">#REF!</definedName>
    <definedName name="ACDADD" localSheetId="101">#REF!</definedName>
    <definedName name="ACDADD" localSheetId="83">#REF!</definedName>
    <definedName name="ACDADD" localSheetId="53">#REF!</definedName>
    <definedName name="ACDADD" localSheetId="22">#REF!</definedName>
    <definedName name="ACDADD" localSheetId="125">#REF!</definedName>
    <definedName name="ACDADD" localSheetId="7">#REF!</definedName>
    <definedName name="ACDADD" localSheetId="98">#REF!</definedName>
    <definedName name="ACDADD" localSheetId="113">#REF!</definedName>
    <definedName name="ACDADD" localSheetId="111">#REF!</definedName>
    <definedName name="ACDADD" localSheetId="38">#REF!</definedName>
    <definedName name="ACDADD" localSheetId="123">#REF!</definedName>
    <definedName name="ACDADD" localSheetId="80">#REF!</definedName>
    <definedName name="ACDADD" localSheetId="50">#REF!</definedName>
    <definedName name="ACDADD" localSheetId="35">#REF!</definedName>
    <definedName name="ACDADD" localSheetId="121">#REF!</definedName>
    <definedName name="ACDADD" localSheetId="109">#REF!</definedName>
    <definedName name="ACDADD" localSheetId="95">#REF!</definedName>
    <definedName name="ACDADD" localSheetId="4">#REF!</definedName>
    <definedName name="ACDADD" localSheetId="137">#REF!</definedName>
    <definedName name="ACDADD" localSheetId="135">#REF!</definedName>
    <definedName name="ACDADD" localSheetId="141">#REF!</definedName>
    <definedName name="ACDADD" localSheetId="133">#REF!</definedName>
    <definedName name="ACDADD" localSheetId="139">#REF!</definedName>
    <definedName name="ACDADD" localSheetId="108">#REF!</definedName>
    <definedName name="ACDADD" localSheetId="132">#REF!</definedName>
    <definedName name="ACDADD" localSheetId="130">#REF!</definedName>
    <definedName name="ACDADD" localSheetId="120">#REF!</definedName>
    <definedName name="ACDADD" localSheetId="106">#REF!</definedName>
    <definedName name="ACDADD" localSheetId="118">#REF!</definedName>
    <definedName name="ACDADD" localSheetId="128">#REF!</definedName>
    <definedName name="ACDADD" localSheetId="104">#REF!</definedName>
    <definedName name="ACDADD" localSheetId="116">#REF!</definedName>
    <definedName name="ACDADD" localSheetId="102">#REF!</definedName>
    <definedName name="ACDADD" localSheetId="126">#REF!</definedName>
    <definedName name="ACDADD" localSheetId="114">#REF!</definedName>
    <definedName name="ACDADD" localSheetId="112">#REF!</definedName>
    <definedName name="ACDADD" localSheetId="124">#REF!</definedName>
    <definedName name="ACDADD" localSheetId="122">#REF!</definedName>
    <definedName name="ACDADD" localSheetId="110">#REF!</definedName>
    <definedName name="ACDADD" localSheetId="76">#REF!</definedName>
    <definedName name="ACDADD" localSheetId="73">#REF!</definedName>
    <definedName name="ACDADD" localSheetId="70">#REF!</definedName>
    <definedName name="ACDADD" localSheetId="67">#REF!</definedName>
    <definedName name="ACDADD" localSheetId="64">#REF!</definedName>
    <definedName name="ACDADD" localSheetId="30">#REF!</definedName>
    <definedName name="ACDADD" localSheetId="21">#REF!</definedName>
    <definedName name="ACDADD" localSheetId="79">#REF!</definedName>
    <definedName name="ACDADD" localSheetId="18">#REF!</definedName>
    <definedName name="ACDADD" localSheetId="94">#REF!</definedName>
    <definedName name="ACDADD" localSheetId="61">#REF!</definedName>
    <definedName name="ACDADD" localSheetId="49">#REF!</definedName>
    <definedName name="ACDADD" localSheetId="33">#REF!</definedName>
    <definedName name="ACDADD" localSheetId="15">#REF!</definedName>
    <definedName name="ACDADD" localSheetId="3">#REF!</definedName>
    <definedName name="ACDADD" localSheetId="91">#REF!</definedName>
    <definedName name="ACDADD" localSheetId="46">#REF!</definedName>
    <definedName name="ACDADD" localSheetId="88">#REF!</definedName>
    <definedName name="ACDADD" localSheetId="58">#REF!</definedName>
    <definedName name="ACDADD" localSheetId="27">#REF!</definedName>
    <definedName name="ACDADD" localSheetId="12">#REF!</definedName>
    <definedName name="ACDADD" localSheetId="43">#REF!</definedName>
    <definedName name="ACDADD" localSheetId="85">#REF!</definedName>
    <definedName name="ACDADD" localSheetId="55">#REF!</definedName>
    <definedName name="ACDADD" localSheetId="24">#REF!</definedName>
    <definedName name="ACDADD" localSheetId="9">#REF!</definedName>
    <definedName name="ACDADD" localSheetId="100">#REF!</definedName>
    <definedName name="ACDADD" localSheetId="40">#REF!</definedName>
    <definedName name="ACDADD" localSheetId="97">#REF!</definedName>
    <definedName name="ACDADD" localSheetId="82">#REF!</definedName>
    <definedName name="ACDADD" localSheetId="52">#REF!</definedName>
    <definedName name="ACDADD" localSheetId="37">#REF!</definedName>
    <definedName name="ACDADD" localSheetId="6">#REF!</definedName>
    <definedName name="ACDADD" localSheetId="75">#REF!</definedName>
    <definedName name="ACDADD" localSheetId="72">#REF!</definedName>
    <definedName name="ACDADD" localSheetId="69">#REF!</definedName>
    <definedName name="ACDADD" localSheetId="66">#REF!</definedName>
    <definedName name="ACDADD" localSheetId="63">#REF!</definedName>
    <definedName name="ACDADD" localSheetId="51">#REF!</definedName>
    <definedName name="ACDADD" localSheetId="29">#REF!</definedName>
    <definedName name="ACDADD" localSheetId="20">#REF!</definedName>
    <definedName name="ACDADD" localSheetId="78">#REF!</definedName>
    <definedName name="ACDADD" localSheetId="17">#REF!</definedName>
    <definedName name="ACDADD" localSheetId="93">#REF!</definedName>
    <definedName name="ACDADD" localSheetId="60">#REF!</definedName>
    <definedName name="ACDADD" localSheetId="48">#REF!</definedName>
    <definedName name="ACDADD" localSheetId="34">#REF!</definedName>
    <definedName name="ACDADD" localSheetId="14">#REF!</definedName>
    <definedName name="ACDADD" localSheetId="2">#REF!</definedName>
    <definedName name="ACDADD" localSheetId="90">#REF!</definedName>
    <definedName name="ACDADD" localSheetId="45">#REF!</definedName>
    <definedName name="ACDADD" localSheetId="87">#REF!</definedName>
    <definedName name="ACDADD" localSheetId="57">#REF!</definedName>
    <definedName name="ACDADD" localSheetId="26">#REF!</definedName>
    <definedName name="ACDADD" localSheetId="11">#REF!</definedName>
    <definedName name="ACDADD" localSheetId="42">#REF!</definedName>
    <definedName name="ACDADD" localSheetId="84">#REF!</definedName>
    <definedName name="ACDADD" localSheetId="54">#REF!</definedName>
    <definedName name="ACDADD" localSheetId="23">#REF!</definedName>
    <definedName name="ACDADD" localSheetId="8">#REF!</definedName>
    <definedName name="ACDADD" localSheetId="99">#REF!</definedName>
    <definedName name="ACDADD" localSheetId="39">#REF!</definedName>
    <definedName name="ACDADD" localSheetId="96">#REF!</definedName>
    <definedName name="ACDADD" localSheetId="81">#REF!</definedName>
    <definedName name="ACDADD" localSheetId="36">#REF!</definedName>
    <definedName name="ACDADD" localSheetId="5">#REF!</definedName>
    <definedName name="ACDADD" localSheetId="138">#REF!</definedName>
    <definedName name="ACDADD" localSheetId="136">#REF!</definedName>
    <definedName name="ACDADD" localSheetId="134">#REF!</definedName>
    <definedName name="ACDADD" localSheetId="140">#REF!</definedName>
    <definedName name="ACDADD">#REF!</definedName>
    <definedName name="ACIP" localSheetId="74">#REF!</definedName>
    <definedName name="ACIP" localSheetId="71">#REF!</definedName>
    <definedName name="ACIP" localSheetId="68">#REF!</definedName>
    <definedName name="ACIP" localSheetId="65">#REF!</definedName>
    <definedName name="ACIP" localSheetId="62">#REF!</definedName>
    <definedName name="ACIP" localSheetId="28">#REF!</definedName>
    <definedName name="ACIP" localSheetId="19">#REF!</definedName>
    <definedName name="ACIP" localSheetId="77">#REF!</definedName>
    <definedName name="ACIP" localSheetId="107">#REF!</definedName>
    <definedName name="ACIP" localSheetId="32">#REF!</definedName>
    <definedName name="ACIP" localSheetId="16">#REF!</definedName>
    <definedName name="ACIP" localSheetId="131">#REF!</definedName>
    <definedName name="ACIP" localSheetId="59">#REF!</definedName>
    <definedName name="ACIP" localSheetId="47">#REF!</definedName>
    <definedName name="ACIP" localSheetId="31">#REF!</definedName>
    <definedName name="ACIP" localSheetId="13">#REF!</definedName>
    <definedName name="ACIP" localSheetId="129">#REF!</definedName>
    <definedName name="ACIP" localSheetId="119">#REF!</definedName>
    <definedName name="ACIP" localSheetId="105">#REF!</definedName>
    <definedName name="ACIP" localSheetId="92">#REF!</definedName>
    <definedName name="ACIP" localSheetId="0">#REF!</definedName>
    <definedName name="ACIP" localSheetId="1">#REF!</definedName>
    <definedName name="ACIP" localSheetId="89">#REF!</definedName>
    <definedName name="ACIP" localSheetId="44">#REF!</definedName>
    <definedName name="ACIP" localSheetId="86">#REF!</definedName>
    <definedName name="ACIP" localSheetId="56">#REF!</definedName>
    <definedName name="ACIP" localSheetId="25">#REF!</definedName>
    <definedName name="ACIP" localSheetId="117">#REF!</definedName>
    <definedName name="ACIP" localSheetId="10">#REF!</definedName>
    <definedName name="ACIP" localSheetId="127">#REF!</definedName>
    <definedName name="ACIP" localSheetId="103">#REF!</definedName>
    <definedName name="ACIP" localSheetId="41">#REF!</definedName>
    <definedName name="ACIP" localSheetId="115">#REF!</definedName>
    <definedName name="ACIP" localSheetId="101">#REF!</definedName>
    <definedName name="ACIP" localSheetId="83">#REF!</definedName>
    <definedName name="ACIP" localSheetId="53">#REF!</definedName>
    <definedName name="ACIP" localSheetId="22">#REF!</definedName>
    <definedName name="ACIP" localSheetId="125">#REF!</definedName>
    <definedName name="ACIP" localSheetId="7">#REF!</definedName>
    <definedName name="ACIP" localSheetId="98">#REF!</definedName>
    <definedName name="ACIP" localSheetId="113">#REF!</definedName>
    <definedName name="ACIP" localSheetId="111">#REF!</definedName>
    <definedName name="ACIP" localSheetId="38">#REF!</definedName>
    <definedName name="ACIP" localSheetId="123">#REF!</definedName>
    <definedName name="ACIP" localSheetId="80">#REF!</definedName>
    <definedName name="ACIP" localSheetId="50">#REF!</definedName>
    <definedName name="ACIP" localSheetId="35">#REF!</definedName>
    <definedName name="ACIP" localSheetId="121">#REF!</definedName>
    <definedName name="ACIP" localSheetId="109">#REF!</definedName>
    <definedName name="ACIP" localSheetId="95">#REF!</definedName>
    <definedName name="ACIP" localSheetId="4">#REF!</definedName>
    <definedName name="ACIP" localSheetId="137">#REF!</definedName>
    <definedName name="ACIP" localSheetId="135">#REF!</definedName>
    <definedName name="ACIP" localSheetId="141">#REF!</definedName>
    <definedName name="ACIP" localSheetId="133">#REF!</definedName>
    <definedName name="ACIP" localSheetId="139">#REF!</definedName>
    <definedName name="ACIP" localSheetId="108">#REF!</definedName>
    <definedName name="ACIP" localSheetId="132">#REF!</definedName>
    <definedName name="ACIP" localSheetId="130">#REF!</definedName>
    <definedName name="ACIP" localSheetId="120">#REF!</definedName>
    <definedName name="ACIP" localSheetId="106">#REF!</definedName>
    <definedName name="ACIP" localSheetId="118">#REF!</definedName>
    <definedName name="ACIP" localSheetId="128">#REF!</definedName>
    <definedName name="ACIP" localSheetId="104">#REF!</definedName>
    <definedName name="ACIP" localSheetId="116">#REF!</definedName>
    <definedName name="ACIP" localSheetId="102">#REF!</definedName>
    <definedName name="ACIP" localSheetId="126">#REF!</definedName>
    <definedName name="ACIP" localSheetId="114">#REF!</definedName>
    <definedName name="ACIP" localSheetId="112">#REF!</definedName>
    <definedName name="ACIP" localSheetId="124">#REF!</definedName>
    <definedName name="ACIP" localSheetId="122">#REF!</definedName>
    <definedName name="ACIP" localSheetId="110">#REF!</definedName>
    <definedName name="ACIP" localSheetId="76">#REF!</definedName>
    <definedName name="ACIP" localSheetId="73">#REF!</definedName>
    <definedName name="ACIP" localSheetId="70">#REF!</definedName>
    <definedName name="ACIP" localSheetId="67">#REF!</definedName>
    <definedName name="ACIP" localSheetId="64">#REF!</definedName>
    <definedName name="ACIP" localSheetId="30">#REF!</definedName>
    <definedName name="ACIP" localSheetId="21">#REF!</definedName>
    <definedName name="ACIP" localSheetId="79">#REF!</definedName>
    <definedName name="ACIP" localSheetId="18">#REF!</definedName>
    <definedName name="ACIP" localSheetId="94">#REF!</definedName>
    <definedName name="ACIP" localSheetId="61">#REF!</definedName>
    <definedName name="ACIP" localSheetId="49">#REF!</definedName>
    <definedName name="ACIP" localSheetId="33">#REF!</definedName>
    <definedName name="ACIP" localSheetId="15">#REF!</definedName>
    <definedName name="ACIP" localSheetId="3">#REF!</definedName>
    <definedName name="ACIP" localSheetId="91">#REF!</definedName>
    <definedName name="ACIP" localSheetId="46">#REF!</definedName>
    <definedName name="ACIP" localSheetId="88">#REF!</definedName>
    <definedName name="ACIP" localSheetId="58">#REF!</definedName>
    <definedName name="ACIP" localSheetId="27">#REF!</definedName>
    <definedName name="ACIP" localSheetId="12">#REF!</definedName>
    <definedName name="ACIP" localSheetId="43">#REF!</definedName>
    <definedName name="ACIP" localSheetId="85">#REF!</definedName>
    <definedName name="ACIP" localSheetId="55">#REF!</definedName>
    <definedName name="ACIP" localSheetId="24">#REF!</definedName>
    <definedName name="ACIP" localSheetId="9">#REF!</definedName>
    <definedName name="ACIP" localSheetId="100">#REF!</definedName>
    <definedName name="ACIP" localSheetId="40">#REF!</definedName>
    <definedName name="ACIP" localSheetId="97">#REF!</definedName>
    <definedName name="ACIP" localSheetId="82">#REF!</definedName>
    <definedName name="ACIP" localSheetId="52">#REF!</definedName>
    <definedName name="ACIP" localSheetId="37">#REF!</definedName>
    <definedName name="ACIP" localSheetId="6">#REF!</definedName>
    <definedName name="ACIP" localSheetId="75">#REF!</definedName>
    <definedName name="ACIP" localSheetId="72">#REF!</definedName>
    <definedName name="ACIP" localSheetId="69">#REF!</definedName>
    <definedName name="ACIP" localSheetId="66">#REF!</definedName>
    <definedName name="ACIP" localSheetId="63">#REF!</definedName>
    <definedName name="ACIP" localSheetId="51">#REF!</definedName>
    <definedName name="ACIP" localSheetId="29">#REF!</definedName>
    <definedName name="ACIP" localSheetId="20">#REF!</definedName>
    <definedName name="ACIP" localSheetId="78">#REF!</definedName>
    <definedName name="ACIP" localSheetId="17">#REF!</definedName>
    <definedName name="ACIP" localSheetId="93">#REF!</definedName>
    <definedName name="ACIP" localSheetId="60">#REF!</definedName>
    <definedName name="ACIP" localSheetId="48">#REF!</definedName>
    <definedName name="ACIP" localSheetId="34">#REF!</definedName>
    <definedName name="ACIP" localSheetId="14">#REF!</definedName>
    <definedName name="ACIP" localSheetId="2">#REF!</definedName>
    <definedName name="ACIP" localSheetId="90">#REF!</definedName>
    <definedName name="ACIP" localSheetId="45">#REF!</definedName>
    <definedName name="ACIP" localSheetId="87">#REF!</definedName>
    <definedName name="ACIP" localSheetId="57">#REF!</definedName>
    <definedName name="ACIP" localSheetId="26">#REF!</definedName>
    <definedName name="ACIP" localSheetId="11">#REF!</definedName>
    <definedName name="ACIP" localSheetId="42">#REF!</definedName>
    <definedName name="ACIP" localSheetId="84">#REF!</definedName>
    <definedName name="ACIP" localSheetId="54">#REF!</definedName>
    <definedName name="ACIP" localSheetId="23">#REF!</definedName>
    <definedName name="ACIP" localSheetId="8">#REF!</definedName>
    <definedName name="ACIP" localSheetId="99">#REF!</definedName>
    <definedName name="ACIP" localSheetId="39">#REF!</definedName>
    <definedName name="ACIP" localSheetId="96">#REF!</definedName>
    <definedName name="ACIP" localSheetId="81">#REF!</definedName>
    <definedName name="ACIP" localSheetId="36">#REF!</definedName>
    <definedName name="ACIP" localSheetId="5">#REF!</definedName>
    <definedName name="ACIP" localSheetId="138">#REF!</definedName>
    <definedName name="ACIP" localSheetId="136">#REF!</definedName>
    <definedName name="ACIP" localSheetId="134">#REF!</definedName>
    <definedName name="ACIP" localSheetId="140">#REF!</definedName>
    <definedName name="ACIP">#REF!</definedName>
    <definedName name="ActivePlant" localSheetId="74">#REF!</definedName>
    <definedName name="ActivePlant" localSheetId="71">#REF!</definedName>
    <definedName name="ActivePlant" localSheetId="68">#REF!</definedName>
    <definedName name="ActivePlant" localSheetId="65">#REF!</definedName>
    <definedName name="ActivePlant" localSheetId="62">#REF!</definedName>
    <definedName name="ActivePlant" localSheetId="28">#REF!</definedName>
    <definedName name="ActivePlant" localSheetId="19">#REF!</definedName>
    <definedName name="ActivePlant" localSheetId="77">#REF!</definedName>
    <definedName name="ActivePlant" localSheetId="107">#REF!</definedName>
    <definedName name="ActivePlant" localSheetId="32">#REF!</definedName>
    <definedName name="ActivePlant" localSheetId="16">#REF!</definedName>
    <definedName name="ActivePlant" localSheetId="131">#REF!</definedName>
    <definedName name="ActivePlant" localSheetId="59">#REF!</definedName>
    <definedName name="ActivePlant" localSheetId="47">#REF!</definedName>
    <definedName name="ActivePlant" localSheetId="31">#REF!</definedName>
    <definedName name="ActivePlant" localSheetId="13">#REF!</definedName>
    <definedName name="ActivePlant" localSheetId="129">#REF!</definedName>
    <definedName name="ActivePlant" localSheetId="119">#REF!</definedName>
    <definedName name="ActivePlant" localSheetId="105">#REF!</definedName>
    <definedName name="ActivePlant" localSheetId="92">#REF!</definedName>
    <definedName name="ActivePlant" localSheetId="0">#REF!</definedName>
    <definedName name="ActivePlant" localSheetId="1">#REF!</definedName>
    <definedName name="ActivePlant" localSheetId="89">#REF!</definedName>
    <definedName name="ActivePlant" localSheetId="44">#REF!</definedName>
    <definedName name="ActivePlant" localSheetId="86">#REF!</definedName>
    <definedName name="ActivePlant" localSheetId="56">#REF!</definedName>
    <definedName name="ActivePlant" localSheetId="25">#REF!</definedName>
    <definedName name="ActivePlant" localSheetId="117">#REF!</definedName>
    <definedName name="ActivePlant" localSheetId="10">#REF!</definedName>
    <definedName name="ActivePlant" localSheetId="127">#REF!</definedName>
    <definedName name="ActivePlant" localSheetId="103">#REF!</definedName>
    <definedName name="ActivePlant" localSheetId="41">#REF!</definedName>
    <definedName name="ActivePlant" localSheetId="115">#REF!</definedName>
    <definedName name="ActivePlant" localSheetId="101">#REF!</definedName>
    <definedName name="ActivePlant" localSheetId="83">#REF!</definedName>
    <definedName name="ActivePlant" localSheetId="53">#REF!</definedName>
    <definedName name="ActivePlant" localSheetId="22">#REF!</definedName>
    <definedName name="ActivePlant" localSheetId="125">#REF!</definedName>
    <definedName name="ActivePlant" localSheetId="7">#REF!</definedName>
    <definedName name="ActivePlant" localSheetId="98">#REF!</definedName>
    <definedName name="ActivePlant" localSheetId="113">#REF!</definedName>
    <definedName name="ActivePlant" localSheetId="111">#REF!</definedName>
    <definedName name="ActivePlant" localSheetId="38">#REF!</definedName>
    <definedName name="ActivePlant" localSheetId="123">#REF!</definedName>
    <definedName name="ActivePlant" localSheetId="80">#REF!</definedName>
    <definedName name="ActivePlant" localSheetId="50">#REF!</definedName>
    <definedName name="ActivePlant" localSheetId="35">#REF!</definedName>
    <definedName name="ActivePlant" localSheetId="121">#REF!</definedName>
    <definedName name="ActivePlant" localSheetId="109">#REF!</definedName>
    <definedName name="ActivePlant" localSheetId="95">#REF!</definedName>
    <definedName name="ActivePlant" localSheetId="4">#REF!</definedName>
    <definedName name="ActivePlant" localSheetId="137">#REF!</definedName>
    <definedName name="ActivePlant" localSheetId="135">#REF!</definedName>
    <definedName name="ActivePlant" localSheetId="141">#REF!</definedName>
    <definedName name="ActivePlant" localSheetId="133">#REF!</definedName>
    <definedName name="ActivePlant" localSheetId="139">#REF!</definedName>
    <definedName name="ActivePlant" localSheetId="108">#REF!</definedName>
    <definedName name="ActivePlant" localSheetId="132">#REF!</definedName>
    <definedName name="ActivePlant" localSheetId="130">#REF!</definedName>
    <definedName name="ActivePlant" localSheetId="120">#REF!</definedName>
    <definedName name="ActivePlant" localSheetId="106">#REF!</definedName>
    <definedName name="ActivePlant" localSheetId="118">#REF!</definedName>
    <definedName name="ActivePlant" localSheetId="128">#REF!</definedName>
    <definedName name="ActivePlant" localSheetId="104">#REF!</definedName>
    <definedName name="ActivePlant" localSheetId="116">#REF!</definedName>
    <definedName name="ActivePlant" localSheetId="102">#REF!</definedName>
    <definedName name="ActivePlant" localSheetId="126">#REF!</definedName>
    <definedName name="ActivePlant" localSheetId="114">#REF!</definedName>
    <definedName name="ActivePlant" localSheetId="112">#REF!</definedName>
    <definedName name="ActivePlant" localSheetId="124">#REF!</definedName>
    <definedName name="ActivePlant" localSheetId="122">#REF!</definedName>
    <definedName name="ActivePlant" localSheetId="110">#REF!</definedName>
    <definedName name="ActivePlant" localSheetId="76">#REF!</definedName>
    <definedName name="ActivePlant" localSheetId="73">#REF!</definedName>
    <definedName name="ActivePlant" localSheetId="70">#REF!</definedName>
    <definedName name="ActivePlant" localSheetId="67">#REF!</definedName>
    <definedName name="ActivePlant" localSheetId="64">#REF!</definedName>
    <definedName name="ActivePlant" localSheetId="30">#REF!</definedName>
    <definedName name="ActivePlant" localSheetId="21">#REF!</definedName>
    <definedName name="ActivePlant" localSheetId="79">#REF!</definedName>
    <definedName name="ActivePlant" localSheetId="18">#REF!</definedName>
    <definedName name="ActivePlant" localSheetId="94">#REF!</definedName>
    <definedName name="ActivePlant" localSheetId="61">#REF!</definedName>
    <definedName name="ActivePlant" localSheetId="49">#REF!</definedName>
    <definedName name="ActivePlant" localSheetId="33">#REF!</definedName>
    <definedName name="ActivePlant" localSheetId="15">#REF!</definedName>
    <definedName name="ActivePlant" localSheetId="3">#REF!</definedName>
    <definedName name="ActivePlant" localSheetId="91">#REF!</definedName>
    <definedName name="ActivePlant" localSheetId="46">#REF!</definedName>
    <definedName name="ActivePlant" localSheetId="88">#REF!</definedName>
    <definedName name="ActivePlant" localSheetId="58">#REF!</definedName>
    <definedName name="ActivePlant" localSheetId="27">#REF!</definedName>
    <definedName name="ActivePlant" localSheetId="12">#REF!</definedName>
    <definedName name="ActivePlant" localSheetId="43">#REF!</definedName>
    <definedName name="ActivePlant" localSheetId="85">#REF!</definedName>
    <definedName name="ActivePlant" localSheetId="55">#REF!</definedName>
    <definedName name="ActivePlant" localSheetId="24">#REF!</definedName>
    <definedName name="ActivePlant" localSheetId="9">#REF!</definedName>
    <definedName name="ActivePlant" localSheetId="100">#REF!</definedName>
    <definedName name="ActivePlant" localSheetId="40">#REF!</definedName>
    <definedName name="ActivePlant" localSheetId="97">#REF!</definedName>
    <definedName name="ActivePlant" localSheetId="82">#REF!</definedName>
    <definedName name="ActivePlant" localSheetId="52">#REF!</definedName>
    <definedName name="ActivePlant" localSheetId="37">#REF!</definedName>
    <definedName name="ActivePlant" localSheetId="6">#REF!</definedName>
    <definedName name="ActivePlant" localSheetId="75">#REF!</definedName>
    <definedName name="ActivePlant" localSheetId="72">#REF!</definedName>
    <definedName name="ActivePlant" localSheetId="69">#REF!</definedName>
    <definedName name="ActivePlant" localSheetId="66">#REF!</definedName>
    <definedName name="ActivePlant" localSheetId="63">#REF!</definedName>
    <definedName name="ActivePlant" localSheetId="51">#REF!</definedName>
    <definedName name="ActivePlant" localSheetId="29">#REF!</definedName>
    <definedName name="ActivePlant" localSheetId="20">#REF!</definedName>
    <definedName name="ActivePlant" localSheetId="78">#REF!</definedName>
    <definedName name="ActivePlant" localSheetId="17">#REF!</definedName>
    <definedName name="ActivePlant" localSheetId="93">#REF!</definedName>
    <definedName name="ActivePlant" localSheetId="60">#REF!</definedName>
    <definedName name="ActivePlant" localSheetId="48">#REF!</definedName>
    <definedName name="ActivePlant" localSheetId="34">#REF!</definedName>
    <definedName name="ActivePlant" localSheetId="14">#REF!</definedName>
    <definedName name="ActivePlant" localSheetId="2">#REF!</definedName>
    <definedName name="ActivePlant" localSheetId="90">#REF!</definedName>
    <definedName name="ActivePlant" localSheetId="45">#REF!</definedName>
    <definedName name="ActivePlant" localSheetId="87">#REF!</definedName>
    <definedName name="ActivePlant" localSheetId="57">#REF!</definedName>
    <definedName name="ActivePlant" localSheetId="26">#REF!</definedName>
    <definedName name="ActivePlant" localSheetId="11">#REF!</definedName>
    <definedName name="ActivePlant" localSheetId="42">#REF!</definedName>
    <definedName name="ActivePlant" localSheetId="84">#REF!</definedName>
    <definedName name="ActivePlant" localSheetId="54">#REF!</definedName>
    <definedName name="ActivePlant" localSheetId="23">#REF!</definedName>
    <definedName name="ActivePlant" localSheetId="8">#REF!</definedName>
    <definedName name="ActivePlant" localSheetId="99">#REF!</definedName>
    <definedName name="ActivePlant" localSheetId="39">#REF!</definedName>
    <definedName name="ActivePlant" localSheetId="96">#REF!</definedName>
    <definedName name="ActivePlant" localSheetId="81">#REF!</definedName>
    <definedName name="ActivePlant" localSheetId="36">#REF!</definedName>
    <definedName name="ActivePlant" localSheetId="5">#REF!</definedName>
    <definedName name="ActivePlant" localSheetId="138">#REF!</definedName>
    <definedName name="ActivePlant" localSheetId="136">#REF!</definedName>
    <definedName name="ActivePlant" localSheetId="134">#REF!</definedName>
    <definedName name="ActivePlant" localSheetId="140">#REF!</definedName>
    <definedName name="ActivePlant">#REF!</definedName>
    <definedName name="ad" localSheetId="149" hidden="1">{"calspreads",#N/A,FALSE,"Sheet1";"curves",#N/A,FALSE,"Sheet1";"libor",#N/A,FALSE,"Sheet1"}</definedName>
    <definedName name="ad" localSheetId="10" hidden="1">{"calspreads",#N/A,FALSE,"Sheet1";"curves",#N/A,FALSE,"Sheet1";"libor",#N/A,FALSE,"Sheet1"}</definedName>
    <definedName name="ad" localSheetId="145" hidden="1">{"calspreads",#N/A,FALSE,"Sheet1";"curves",#N/A,FALSE,"Sheet1";"libor",#N/A,FALSE,"Sheet1"}</definedName>
    <definedName name="ad" localSheetId="147" hidden="1">{"calspreads",#N/A,FALSE,"Sheet1";"curves",#N/A,FALSE,"Sheet1";"libor",#N/A,FALSE,"Sheet1"}</definedName>
    <definedName name="ad" localSheetId="150" hidden="1">{"calspreads",#N/A,FALSE,"Sheet1";"curves",#N/A,FALSE,"Sheet1";"libor",#N/A,FALSE,"Sheet1"}</definedName>
    <definedName name="ad" localSheetId="148" hidden="1">{"calspreads",#N/A,FALSE,"Sheet1";"curves",#N/A,FALSE,"Sheet1";"libor",#N/A,FALSE,"Sheet1"}</definedName>
    <definedName name="ad" hidden="1">{"calspreads",#N/A,FALSE,"Sheet1";"curves",#N/A,FALSE,"Sheet1";"libor",#N/A,FALSE,"Sheet1"}</definedName>
    <definedName name="AGIS">#REF!</definedName>
    <definedName name="Air_Emission_Reduction_Credits__ERCs__Paid_after_Closing_Input">#REF!</definedName>
    <definedName name="ALKADD" localSheetId="74">#REF!</definedName>
    <definedName name="ALKADD" localSheetId="71">#REF!</definedName>
    <definedName name="ALKADD" localSheetId="68">#REF!</definedName>
    <definedName name="ALKADD" localSheetId="65">#REF!</definedName>
    <definedName name="ALKADD" localSheetId="62">#REF!</definedName>
    <definedName name="ALKADD" localSheetId="28">#REF!</definedName>
    <definedName name="ALKADD" localSheetId="19">#REF!</definedName>
    <definedName name="ALKADD" localSheetId="77">#REF!</definedName>
    <definedName name="ALKADD" localSheetId="107">#REF!</definedName>
    <definedName name="ALKADD" localSheetId="32">#REF!</definedName>
    <definedName name="ALKADD" localSheetId="16">#REF!</definedName>
    <definedName name="ALKADD" localSheetId="131">#REF!</definedName>
    <definedName name="ALKADD" localSheetId="59">#REF!</definedName>
    <definedName name="ALKADD" localSheetId="47">#REF!</definedName>
    <definedName name="ALKADD" localSheetId="31">#REF!</definedName>
    <definedName name="ALKADD" localSheetId="13">#REF!</definedName>
    <definedName name="ALKADD" localSheetId="129">#REF!</definedName>
    <definedName name="ALKADD" localSheetId="119">#REF!</definedName>
    <definedName name="ALKADD" localSheetId="105">#REF!</definedName>
    <definedName name="ALKADD" localSheetId="92">#REF!</definedName>
    <definedName name="ALKADD" localSheetId="0">#REF!</definedName>
    <definedName name="ALKADD" localSheetId="1">#REF!</definedName>
    <definedName name="ALKADD" localSheetId="89">#REF!</definedName>
    <definedName name="ALKADD" localSheetId="44">#REF!</definedName>
    <definedName name="ALKADD" localSheetId="86">#REF!</definedName>
    <definedName name="ALKADD" localSheetId="56">#REF!</definedName>
    <definedName name="ALKADD" localSheetId="25">#REF!</definedName>
    <definedName name="ALKADD" localSheetId="117">#REF!</definedName>
    <definedName name="ALKADD" localSheetId="10">#REF!</definedName>
    <definedName name="ALKADD" localSheetId="127">#REF!</definedName>
    <definedName name="ALKADD" localSheetId="103">#REF!</definedName>
    <definedName name="ALKADD" localSheetId="41">#REF!</definedName>
    <definedName name="ALKADD" localSheetId="115">#REF!</definedName>
    <definedName name="ALKADD" localSheetId="101">#REF!</definedName>
    <definedName name="ALKADD" localSheetId="83">#REF!</definedName>
    <definedName name="ALKADD" localSheetId="53">#REF!</definedName>
    <definedName name="ALKADD" localSheetId="22">#REF!</definedName>
    <definedName name="ALKADD" localSheetId="125">#REF!</definedName>
    <definedName name="ALKADD" localSheetId="7">#REF!</definedName>
    <definedName name="ALKADD" localSheetId="98">#REF!</definedName>
    <definedName name="ALKADD" localSheetId="113">#REF!</definedName>
    <definedName name="ALKADD" localSheetId="111">#REF!</definedName>
    <definedName name="ALKADD" localSheetId="38">#REF!</definedName>
    <definedName name="ALKADD" localSheetId="123">#REF!</definedName>
    <definedName name="ALKADD" localSheetId="80">#REF!</definedName>
    <definedName name="ALKADD" localSheetId="50">#REF!</definedName>
    <definedName name="ALKADD" localSheetId="35">#REF!</definedName>
    <definedName name="ALKADD" localSheetId="121">#REF!</definedName>
    <definedName name="ALKADD" localSheetId="109">#REF!</definedName>
    <definedName name="ALKADD" localSheetId="95">#REF!</definedName>
    <definedName name="ALKADD" localSheetId="4">#REF!</definedName>
    <definedName name="ALKADD" localSheetId="137">#REF!</definedName>
    <definedName name="ALKADD" localSheetId="135">#REF!</definedName>
    <definedName name="ALKADD" localSheetId="141">#REF!</definedName>
    <definedName name="ALKADD" localSheetId="133">#REF!</definedName>
    <definedName name="ALKADD" localSheetId="139">#REF!</definedName>
    <definedName name="ALKADD" localSheetId="108">#REF!</definedName>
    <definedName name="ALKADD" localSheetId="132">#REF!</definedName>
    <definedName name="ALKADD" localSheetId="130">#REF!</definedName>
    <definedName name="ALKADD" localSheetId="120">#REF!</definedName>
    <definedName name="ALKADD" localSheetId="106">#REF!</definedName>
    <definedName name="ALKADD" localSheetId="118">#REF!</definedName>
    <definedName name="ALKADD" localSheetId="128">#REF!</definedName>
    <definedName name="ALKADD" localSheetId="104">#REF!</definedName>
    <definedName name="ALKADD" localSheetId="116">#REF!</definedName>
    <definedName name="ALKADD" localSheetId="102">#REF!</definedName>
    <definedName name="ALKADD" localSheetId="126">#REF!</definedName>
    <definedName name="ALKADD" localSheetId="114">#REF!</definedName>
    <definedName name="ALKADD" localSheetId="112">#REF!</definedName>
    <definedName name="ALKADD" localSheetId="124">#REF!</definedName>
    <definedName name="ALKADD" localSheetId="122">#REF!</definedName>
    <definedName name="ALKADD" localSheetId="110">#REF!</definedName>
    <definedName name="ALKADD" localSheetId="76">#REF!</definedName>
    <definedName name="ALKADD" localSheetId="73">#REF!</definedName>
    <definedName name="ALKADD" localSheetId="70">#REF!</definedName>
    <definedName name="ALKADD" localSheetId="67">#REF!</definedName>
    <definedName name="ALKADD" localSheetId="64">#REF!</definedName>
    <definedName name="ALKADD" localSheetId="30">#REF!</definedName>
    <definedName name="ALKADD" localSheetId="21">#REF!</definedName>
    <definedName name="ALKADD" localSheetId="79">#REF!</definedName>
    <definedName name="ALKADD" localSheetId="18">#REF!</definedName>
    <definedName name="ALKADD" localSheetId="94">#REF!</definedName>
    <definedName name="ALKADD" localSheetId="61">#REF!</definedName>
    <definedName name="ALKADD" localSheetId="49">#REF!</definedName>
    <definedName name="ALKADD" localSheetId="33">#REF!</definedName>
    <definedName name="ALKADD" localSheetId="15">#REF!</definedName>
    <definedName name="ALKADD" localSheetId="3">#REF!</definedName>
    <definedName name="ALKADD" localSheetId="91">#REF!</definedName>
    <definedName name="ALKADD" localSheetId="46">#REF!</definedName>
    <definedName name="ALKADD" localSheetId="88">#REF!</definedName>
    <definedName name="ALKADD" localSheetId="58">#REF!</definedName>
    <definedName name="ALKADD" localSheetId="27">#REF!</definedName>
    <definedName name="ALKADD" localSheetId="12">#REF!</definedName>
    <definedName name="ALKADD" localSheetId="43">#REF!</definedName>
    <definedName name="ALKADD" localSheetId="85">#REF!</definedName>
    <definedName name="ALKADD" localSheetId="55">#REF!</definedName>
    <definedName name="ALKADD" localSheetId="24">#REF!</definedName>
    <definedName name="ALKADD" localSheetId="9">#REF!</definedName>
    <definedName name="ALKADD" localSheetId="100">#REF!</definedName>
    <definedName name="ALKADD" localSheetId="40">#REF!</definedName>
    <definedName name="ALKADD" localSheetId="97">#REF!</definedName>
    <definedName name="ALKADD" localSheetId="82">#REF!</definedName>
    <definedName name="ALKADD" localSheetId="52">#REF!</definedName>
    <definedName name="ALKADD" localSheetId="37">#REF!</definedName>
    <definedName name="ALKADD" localSheetId="6">#REF!</definedName>
    <definedName name="ALKADD" localSheetId="75">#REF!</definedName>
    <definedName name="ALKADD" localSheetId="72">#REF!</definedName>
    <definedName name="ALKADD" localSheetId="69">#REF!</definedName>
    <definedName name="ALKADD" localSheetId="66">#REF!</definedName>
    <definedName name="ALKADD" localSheetId="63">#REF!</definedName>
    <definedName name="ALKADD" localSheetId="51">#REF!</definedName>
    <definedName name="ALKADD" localSheetId="29">#REF!</definedName>
    <definedName name="ALKADD" localSheetId="20">#REF!</definedName>
    <definedName name="ALKADD" localSheetId="78">#REF!</definedName>
    <definedName name="ALKADD" localSheetId="17">#REF!</definedName>
    <definedName name="ALKADD" localSheetId="93">#REF!</definedName>
    <definedName name="ALKADD" localSheetId="60">#REF!</definedName>
    <definedName name="ALKADD" localSheetId="48">#REF!</definedName>
    <definedName name="ALKADD" localSheetId="34">#REF!</definedName>
    <definedName name="ALKADD" localSheetId="14">#REF!</definedName>
    <definedName name="ALKADD" localSheetId="2">#REF!</definedName>
    <definedName name="ALKADD" localSheetId="90">#REF!</definedName>
    <definedName name="ALKADD" localSheetId="45">#REF!</definedName>
    <definedName name="ALKADD" localSheetId="87">#REF!</definedName>
    <definedName name="ALKADD" localSheetId="57">#REF!</definedName>
    <definedName name="ALKADD" localSheetId="26">#REF!</definedName>
    <definedName name="ALKADD" localSheetId="11">#REF!</definedName>
    <definedName name="ALKADD" localSheetId="42">#REF!</definedName>
    <definedName name="ALKADD" localSheetId="84">#REF!</definedName>
    <definedName name="ALKADD" localSheetId="54">#REF!</definedName>
    <definedName name="ALKADD" localSheetId="23">#REF!</definedName>
    <definedName name="ALKADD" localSheetId="8">#REF!</definedName>
    <definedName name="ALKADD" localSheetId="99">#REF!</definedName>
    <definedName name="ALKADD" localSheetId="39">#REF!</definedName>
    <definedName name="ALKADD" localSheetId="96">#REF!</definedName>
    <definedName name="ALKADD" localSheetId="81">#REF!</definedName>
    <definedName name="ALKADD" localSheetId="36">#REF!</definedName>
    <definedName name="ALKADD" localSheetId="5">#REF!</definedName>
    <definedName name="ALKADD" localSheetId="138">#REF!</definedName>
    <definedName name="ALKADD" localSheetId="136">#REF!</definedName>
    <definedName name="ALKADD" localSheetId="134">#REF!</definedName>
    <definedName name="ALKADD" localSheetId="140">#REF!</definedName>
    <definedName name="ALKADD">#REF!</definedName>
    <definedName name="ALKF" localSheetId="74">#REF!</definedName>
    <definedName name="ALKF" localSheetId="71">#REF!</definedName>
    <definedName name="ALKF" localSheetId="68">#REF!</definedName>
    <definedName name="ALKF" localSheetId="65">#REF!</definedName>
    <definedName name="ALKF" localSheetId="62">#REF!</definedName>
    <definedName name="ALKF" localSheetId="28">#REF!</definedName>
    <definedName name="ALKF" localSheetId="19">#REF!</definedName>
    <definedName name="ALKF" localSheetId="77">#REF!</definedName>
    <definedName name="ALKF" localSheetId="107">#REF!</definedName>
    <definedName name="ALKF" localSheetId="32">#REF!</definedName>
    <definedName name="ALKF" localSheetId="16">#REF!</definedName>
    <definedName name="ALKF" localSheetId="131">#REF!</definedName>
    <definedName name="ALKF" localSheetId="59">#REF!</definedName>
    <definedName name="ALKF" localSheetId="47">#REF!</definedName>
    <definedName name="ALKF" localSheetId="31">#REF!</definedName>
    <definedName name="ALKF" localSheetId="13">#REF!</definedName>
    <definedName name="ALKF" localSheetId="129">#REF!</definedName>
    <definedName name="ALKF" localSheetId="119">#REF!</definedName>
    <definedName name="ALKF" localSheetId="105">#REF!</definedName>
    <definedName name="ALKF" localSheetId="92">#REF!</definedName>
    <definedName name="ALKF" localSheetId="0">#REF!</definedName>
    <definedName name="ALKF" localSheetId="1">#REF!</definedName>
    <definedName name="ALKF" localSheetId="89">#REF!</definedName>
    <definedName name="ALKF" localSheetId="44">#REF!</definedName>
    <definedName name="ALKF" localSheetId="86">#REF!</definedName>
    <definedName name="ALKF" localSheetId="56">#REF!</definedName>
    <definedName name="ALKF" localSheetId="25">#REF!</definedName>
    <definedName name="ALKF" localSheetId="117">#REF!</definedName>
    <definedName name="ALKF" localSheetId="10">#REF!</definedName>
    <definedName name="ALKF" localSheetId="127">#REF!</definedName>
    <definedName name="ALKF" localSheetId="103">#REF!</definedName>
    <definedName name="ALKF" localSheetId="41">#REF!</definedName>
    <definedName name="ALKF" localSheetId="115">#REF!</definedName>
    <definedName name="ALKF" localSheetId="101">#REF!</definedName>
    <definedName name="ALKF" localSheetId="83">#REF!</definedName>
    <definedName name="ALKF" localSheetId="53">#REF!</definedName>
    <definedName name="ALKF" localSheetId="22">#REF!</definedName>
    <definedName name="ALKF" localSheetId="125">#REF!</definedName>
    <definedName name="ALKF" localSheetId="7">#REF!</definedName>
    <definedName name="ALKF" localSheetId="98">#REF!</definedName>
    <definedName name="ALKF" localSheetId="113">#REF!</definedName>
    <definedName name="ALKF" localSheetId="111">#REF!</definedName>
    <definedName name="ALKF" localSheetId="38">#REF!</definedName>
    <definedName name="ALKF" localSheetId="123">#REF!</definedName>
    <definedName name="ALKF" localSheetId="80">#REF!</definedName>
    <definedName name="ALKF" localSheetId="50">#REF!</definedName>
    <definedName name="ALKF" localSheetId="35">#REF!</definedName>
    <definedName name="ALKF" localSheetId="121">#REF!</definedName>
    <definedName name="ALKF" localSheetId="109">#REF!</definedName>
    <definedName name="ALKF" localSheetId="95">#REF!</definedName>
    <definedName name="ALKF" localSheetId="4">#REF!</definedName>
    <definedName name="ALKF" localSheetId="137">#REF!</definedName>
    <definedName name="ALKF" localSheetId="135">#REF!</definedName>
    <definedName name="ALKF" localSheetId="141">#REF!</definedName>
    <definedName name="ALKF" localSheetId="133">#REF!</definedName>
    <definedName name="ALKF" localSheetId="139">#REF!</definedName>
    <definedName name="ALKF" localSheetId="108">#REF!</definedName>
    <definedName name="ALKF" localSheetId="132">#REF!</definedName>
    <definedName name="ALKF" localSheetId="130">#REF!</definedName>
    <definedName name="ALKF" localSheetId="120">#REF!</definedName>
    <definedName name="ALKF" localSheetId="106">#REF!</definedName>
    <definedName name="ALKF" localSheetId="118">#REF!</definedName>
    <definedName name="ALKF" localSheetId="128">#REF!</definedName>
    <definedName name="ALKF" localSheetId="104">#REF!</definedName>
    <definedName name="ALKF" localSheetId="116">#REF!</definedName>
    <definedName name="ALKF" localSheetId="102">#REF!</definedName>
    <definedName name="ALKF" localSheetId="126">#REF!</definedName>
    <definedName name="ALKF" localSheetId="114">#REF!</definedName>
    <definedName name="ALKF" localSheetId="112">#REF!</definedName>
    <definedName name="ALKF" localSheetId="124">#REF!</definedName>
    <definedName name="ALKF" localSheetId="122">#REF!</definedName>
    <definedName name="ALKF" localSheetId="110">#REF!</definedName>
    <definedName name="ALKF" localSheetId="76">#REF!</definedName>
    <definedName name="ALKF" localSheetId="73">#REF!</definedName>
    <definedName name="ALKF" localSheetId="70">#REF!</definedName>
    <definedName name="ALKF" localSheetId="67">#REF!</definedName>
    <definedName name="ALKF" localSheetId="64">#REF!</definedName>
    <definedName name="ALKF" localSheetId="30">#REF!</definedName>
    <definedName name="ALKF" localSheetId="21">#REF!</definedName>
    <definedName name="ALKF" localSheetId="79">#REF!</definedName>
    <definedName name="ALKF" localSheetId="18">#REF!</definedName>
    <definedName name="ALKF" localSheetId="94">#REF!</definedName>
    <definedName name="ALKF" localSheetId="61">#REF!</definedName>
    <definedName name="ALKF" localSheetId="49">#REF!</definedName>
    <definedName name="ALKF" localSheetId="33">#REF!</definedName>
    <definedName name="ALKF" localSheetId="15">#REF!</definedName>
    <definedName name="ALKF" localSheetId="3">#REF!</definedName>
    <definedName name="ALKF" localSheetId="91">#REF!</definedName>
    <definedName name="ALKF" localSheetId="46">#REF!</definedName>
    <definedName name="ALKF" localSheetId="88">#REF!</definedName>
    <definedName name="ALKF" localSheetId="58">#REF!</definedName>
    <definedName name="ALKF" localSheetId="27">#REF!</definedName>
    <definedName name="ALKF" localSheetId="12">#REF!</definedName>
    <definedName name="ALKF" localSheetId="43">#REF!</definedName>
    <definedName name="ALKF" localSheetId="85">#REF!</definedName>
    <definedName name="ALKF" localSheetId="55">#REF!</definedName>
    <definedName name="ALKF" localSheetId="24">#REF!</definedName>
    <definedName name="ALKF" localSheetId="9">#REF!</definedName>
    <definedName name="ALKF" localSheetId="100">#REF!</definedName>
    <definedName name="ALKF" localSheetId="40">#REF!</definedName>
    <definedName name="ALKF" localSheetId="97">#REF!</definedName>
    <definedName name="ALKF" localSheetId="82">#REF!</definedName>
    <definedName name="ALKF" localSheetId="52">#REF!</definedName>
    <definedName name="ALKF" localSheetId="37">#REF!</definedName>
    <definedName name="ALKF" localSheetId="6">#REF!</definedName>
    <definedName name="ALKF" localSheetId="75">#REF!</definedName>
    <definedName name="ALKF" localSheetId="72">#REF!</definedName>
    <definedName name="ALKF" localSheetId="69">#REF!</definedName>
    <definedName name="ALKF" localSheetId="66">#REF!</definedName>
    <definedName name="ALKF" localSheetId="63">#REF!</definedName>
    <definedName name="ALKF" localSheetId="51">#REF!</definedName>
    <definedName name="ALKF" localSheetId="29">#REF!</definedName>
    <definedName name="ALKF" localSheetId="20">#REF!</definedName>
    <definedName name="ALKF" localSheetId="78">#REF!</definedName>
    <definedName name="ALKF" localSheetId="17">#REF!</definedName>
    <definedName name="ALKF" localSheetId="93">#REF!</definedName>
    <definedName name="ALKF" localSheetId="60">#REF!</definedName>
    <definedName name="ALKF" localSheetId="48">#REF!</definedName>
    <definedName name="ALKF" localSheetId="34">#REF!</definedName>
    <definedName name="ALKF" localSheetId="14">#REF!</definedName>
    <definedName name="ALKF" localSheetId="2">#REF!</definedName>
    <definedName name="ALKF" localSheetId="90">#REF!</definedName>
    <definedName name="ALKF" localSheetId="45">#REF!</definedName>
    <definedName name="ALKF" localSheetId="87">#REF!</definedName>
    <definedName name="ALKF" localSheetId="57">#REF!</definedName>
    <definedName name="ALKF" localSheetId="26">#REF!</definedName>
    <definedName name="ALKF" localSheetId="11">#REF!</definedName>
    <definedName name="ALKF" localSheetId="42">#REF!</definedName>
    <definedName name="ALKF" localSheetId="84">#REF!</definedName>
    <definedName name="ALKF" localSheetId="54">#REF!</definedName>
    <definedName name="ALKF" localSheetId="23">#REF!</definedName>
    <definedName name="ALKF" localSheetId="8">#REF!</definedName>
    <definedName name="ALKF" localSheetId="99">#REF!</definedName>
    <definedName name="ALKF" localSheetId="39">#REF!</definedName>
    <definedName name="ALKF" localSheetId="96">#REF!</definedName>
    <definedName name="ALKF" localSheetId="81">#REF!</definedName>
    <definedName name="ALKF" localSheetId="36">#REF!</definedName>
    <definedName name="ALKF" localSheetId="5">#REF!</definedName>
    <definedName name="ALKF" localSheetId="138">#REF!</definedName>
    <definedName name="ALKF" localSheetId="136">#REF!</definedName>
    <definedName name="ALKF" localSheetId="134">#REF!</definedName>
    <definedName name="ALKF" localSheetId="140">#REF!</definedName>
    <definedName name="ALKF">#REF!</definedName>
    <definedName name="All">#REF!</definedName>
    <definedName name="AllPlants" localSheetId="74">#REF!</definedName>
    <definedName name="AllPlants" localSheetId="71">#REF!</definedName>
    <definedName name="AllPlants" localSheetId="68">#REF!</definedName>
    <definedName name="AllPlants" localSheetId="65">#REF!</definedName>
    <definedName name="AllPlants" localSheetId="62">#REF!</definedName>
    <definedName name="AllPlants" localSheetId="28">#REF!</definedName>
    <definedName name="AllPlants" localSheetId="19">#REF!</definedName>
    <definedName name="AllPlants" localSheetId="77">#REF!</definedName>
    <definedName name="AllPlants" localSheetId="107">#REF!</definedName>
    <definedName name="AllPlants" localSheetId="32">#REF!</definedName>
    <definedName name="AllPlants" localSheetId="16">#REF!</definedName>
    <definedName name="AllPlants" localSheetId="131">#REF!</definedName>
    <definedName name="AllPlants" localSheetId="59">#REF!</definedName>
    <definedName name="AllPlants" localSheetId="47">#REF!</definedName>
    <definedName name="AllPlants" localSheetId="31">#REF!</definedName>
    <definedName name="AllPlants" localSheetId="13">#REF!</definedName>
    <definedName name="AllPlants" localSheetId="129">#REF!</definedName>
    <definedName name="AllPlants" localSheetId="119">#REF!</definedName>
    <definedName name="AllPlants" localSheetId="105">#REF!</definedName>
    <definedName name="AllPlants" localSheetId="92">#REF!</definedName>
    <definedName name="AllPlants" localSheetId="0">#REF!</definedName>
    <definedName name="AllPlants" localSheetId="1">#REF!</definedName>
    <definedName name="AllPlants" localSheetId="89">#REF!</definedName>
    <definedName name="AllPlants" localSheetId="44">#REF!</definedName>
    <definedName name="AllPlants" localSheetId="86">#REF!</definedName>
    <definedName name="AllPlants" localSheetId="56">#REF!</definedName>
    <definedName name="AllPlants" localSheetId="25">#REF!</definedName>
    <definedName name="AllPlants" localSheetId="117">#REF!</definedName>
    <definedName name="AllPlants" localSheetId="10">#REF!</definedName>
    <definedName name="AllPlants" localSheetId="127">#REF!</definedName>
    <definedName name="AllPlants" localSheetId="103">#REF!</definedName>
    <definedName name="AllPlants" localSheetId="41">#REF!</definedName>
    <definedName name="AllPlants" localSheetId="115">#REF!</definedName>
    <definedName name="AllPlants" localSheetId="101">#REF!</definedName>
    <definedName name="AllPlants" localSheetId="83">#REF!</definedName>
    <definedName name="AllPlants" localSheetId="53">#REF!</definedName>
    <definedName name="AllPlants" localSheetId="22">#REF!</definedName>
    <definedName name="AllPlants" localSheetId="125">#REF!</definedName>
    <definedName name="AllPlants" localSheetId="7">#REF!</definedName>
    <definedName name="AllPlants" localSheetId="98">#REF!</definedName>
    <definedName name="AllPlants" localSheetId="113">#REF!</definedName>
    <definedName name="AllPlants" localSheetId="111">#REF!</definedName>
    <definedName name="AllPlants" localSheetId="38">#REF!</definedName>
    <definedName name="AllPlants" localSheetId="123">#REF!</definedName>
    <definedName name="AllPlants" localSheetId="80">#REF!</definedName>
    <definedName name="AllPlants" localSheetId="50">#REF!</definedName>
    <definedName name="AllPlants" localSheetId="35">#REF!</definedName>
    <definedName name="AllPlants" localSheetId="121">#REF!</definedName>
    <definedName name="AllPlants" localSheetId="109">#REF!</definedName>
    <definedName name="AllPlants" localSheetId="95">#REF!</definedName>
    <definedName name="AllPlants" localSheetId="4">#REF!</definedName>
    <definedName name="AllPlants" localSheetId="137">#REF!</definedName>
    <definedName name="AllPlants" localSheetId="135">#REF!</definedName>
    <definedName name="AllPlants" localSheetId="141">#REF!</definedName>
    <definedName name="AllPlants" localSheetId="133">#REF!</definedName>
    <definedName name="AllPlants" localSheetId="139">#REF!</definedName>
    <definedName name="AllPlants" localSheetId="108">#REF!</definedName>
    <definedName name="AllPlants" localSheetId="132">#REF!</definedName>
    <definedName name="AllPlants" localSheetId="130">#REF!</definedName>
    <definedName name="AllPlants" localSheetId="120">#REF!</definedName>
    <definedName name="AllPlants" localSheetId="106">#REF!</definedName>
    <definedName name="AllPlants" localSheetId="118">#REF!</definedName>
    <definedName name="AllPlants" localSheetId="128">#REF!</definedName>
    <definedName name="AllPlants" localSheetId="104">#REF!</definedName>
    <definedName name="AllPlants" localSheetId="116">#REF!</definedName>
    <definedName name="AllPlants" localSheetId="102">#REF!</definedName>
    <definedName name="AllPlants" localSheetId="126">#REF!</definedName>
    <definedName name="AllPlants" localSheetId="114">#REF!</definedName>
    <definedName name="AllPlants" localSheetId="112">#REF!</definedName>
    <definedName name="AllPlants" localSheetId="124">#REF!</definedName>
    <definedName name="AllPlants" localSheetId="122">#REF!</definedName>
    <definedName name="AllPlants" localSheetId="110">#REF!</definedName>
    <definedName name="AllPlants" localSheetId="76">#REF!</definedName>
    <definedName name="AllPlants" localSheetId="73">#REF!</definedName>
    <definedName name="AllPlants" localSheetId="70">#REF!</definedName>
    <definedName name="AllPlants" localSheetId="67">#REF!</definedName>
    <definedName name="AllPlants" localSheetId="64">#REF!</definedName>
    <definedName name="AllPlants" localSheetId="30">#REF!</definedName>
    <definedName name="AllPlants" localSheetId="21">#REF!</definedName>
    <definedName name="AllPlants" localSheetId="79">#REF!</definedName>
    <definedName name="AllPlants" localSheetId="18">#REF!</definedName>
    <definedName name="AllPlants" localSheetId="94">#REF!</definedName>
    <definedName name="AllPlants" localSheetId="61">#REF!</definedName>
    <definedName name="AllPlants" localSheetId="49">#REF!</definedName>
    <definedName name="AllPlants" localSheetId="33">#REF!</definedName>
    <definedName name="AllPlants" localSheetId="15">#REF!</definedName>
    <definedName name="AllPlants" localSheetId="3">#REF!</definedName>
    <definedName name="AllPlants" localSheetId="91">#REF!</definedName>
    <definedName name="AllPlants" localSheetId="46">#REF!</definedName>
    <definedName name="AllPlants" localSheetId="88">#REF!</definedName>
    <definedName name="AllPlants" localSheetId="58">#REF!</definedName>
    <definedName name="AllPlants" localSheetId="27">#REF!</definedName>
    <definedName name="AllPlants" localSheetId="12">#REF!</definedName>
    <definedName name="AllPlants" localSheetId="43">#REF!</definedName>
    <definedName name="AllPlants" localSheetId="85">#REF!</definedName>
    <definedName name="AllPlants" localSheetId="55">#REF!</definedName>
    <definedName name="AllPlants" localSheetId="24">#REF!</definedName>
    <definedName name="AllPlants" localSheetId="9">#REF!</definedName>
    <definedName name="AllPlants" localSheetId="100">#REF!</definedName>
    <definedName name="AllPlants" localSheetId="40">#REF!</definedName>
    <definedName name="AllPlants" localSheetId="97">#REF!</definedName>
    <definedName name="AllPlants" localSheetId="82">#REF!</definedName>
    <definedName name="AllPlants" localSheetId="52">#REF!</definedName>
    <definedName name="AllPlants" localSheetId="37">#REF!</definedName>
    <definedName name="AllPlants" localSheetId="6">#REF!</definedName>
    <definedName name="AllPlants" localSheetId="75">#REF!</definedName>
    <definedName name="AllPlants" localSheetId="72">#REF!</definedName>
    <definedName name="AllPlants" localSheetId="69">#REF!</definedName>
    <definedName name="AllPlants" localSheetId="66">#REF!</definedName>
    <definedName name="AllPlants" localSheetId="63">#REF!</definedName>
    <definedName name="AllPlants" localSheetId="51">#REF!</definedName>
    <definedName name="AllPlants" localSheetId="29">#REF!</definedName>
    <definedName name="AllPlants" localSheetId="20">#REF!</definedName>
    <definedName name="AllPlants" localSheetId="78">#REF!</definedName>
    <definedName name="AllPlants" localSheetId="17">#REF!</definedName>
    <definedName name="AllPlants" localSheetId="93">#REF!</definedName>
    <definedName name="AllPlants" localSheetId="60">#REF!</definedName>
    <definedName name="AllPlants" localSheetId="48">#REF!</definedName>
    <definedName name="AllPlants" localSheetId="34">#REF!</definedName>
    <definedName name="AllPlants" localSheetId="14">#REF!</definedName>
    <definedName name="AllPlants" localSheetId="2">#REF!</definedName>
    <definedName name="AllPlants" localSheetId="90">#REF!</definedName>
    <definedName name="AllPlants" localSheetId="45">#REF!</definedName>
    <definedName name="AllPlants" localSheetId="87">#REF!</definedName>
    <definedName name="AllPlants" localSheetId="57">#REF!</definedName>
    <definedName name="AllPlants" localSheetId="26">#REF!</definedName>
    <definedName name="AllPlants" localSheetId="11">#REF!</definedName>
    <definedName name="AllPlants" localSheetId="42">#REF!</definedName>
    <definedName name="AllPlants" localSheetId="84">#REF!</definedName>
    <definedName name="AllPlants" localSheetId="54">#REF!</definedName>
    <definedName name="AllPlants" localSheetId="23">#REF!</definedName>
    <definedName name="AllPlants" localSheetId="8">#REF!</definedName>
    <definedName name="AllPlants" localSheetId="99">#REF!</definedName>
    <definedName name="AllPlants" localSheetId="39">#REF!</definedName>
    <definedName name="AllPlants" localSheetId="96">#REF!</definedName>
    <definedName name="AllPlants" localSheetId="81">#REF!</definedName>
    <definedName name="AllPlants" localSheetId="36">#REF!</definedName>
    <definedName name="AllPlants" localSheetId="5">#REF!</definedName>
    <definedName name="AllPlants" localSheetId="138">#REF!</definedName>
    <definedName name="AllPlants" localSheetId="136">#REF!</definedName>
    <definedName name="AllPlants" localSheetId="134">#REF!</definedName>
    <definedName name="AllPlants" localSheetId="140">#REF!</definedName>
    <definedName name="AllPlants">#REF!</definedName>
    <definedName name="anscount" hidden="1">1</definedName>
    <definedName name="Balance_of_Plant">#REF!</definedName>
    <definedName name="Block_Data" localSheetId="74">#REF!</definedName>
    <definedName name="Block_Data" localSheetId="71">#REF!</definedName>
    <definedName name="Block_Data" localSheetId="68">#REF!</definedName>
    <definedName name="Block_Data" localSheetId="65">#REF!</definedName>
    <definedName name="Block_Data" localSheetId="62">#REF!</definedName>
    <definedName name="Block_Data" localSheetId="28">#REF!</definedName>
    <definedName name="Block_Data" localSheetId="19">#REF!</definedName>
    <definedName name="Block_Data" localSheetId="77">#REF!</definedName>
    <definedName name="Block_Data" localSheetId="107">#REF!</definedName>
    <definedName name="Block_Data" localSheetId="32">#REF!</definedName>
    <definedName name="Block_Data" localSheetId="16">#REF!</definedName>
    <definedName name="Block_Data" localSheetId="131">#REF!</definedName>
    <definedName name="Block_Data" localSheetId="59">#REF!</definedName>
    <definedName name="Block_Data" localSheetId="47">#REF!</definedName>
    <definedName name="Block_Data" localSheetId="31">#REF!</definedName>
    <definedName name="Block_Data" localSheetId="13">#REF!</definedName>
    <definedName name="Block_Data" localSheetId="129">#REF!</definedName>
    <definedName name="Block_Data" localSheetId="119">#REF!</definedName>
    <definedName name="Block_Data" localSheetId="105">#REF!</definedName>
    <definedName name="Block_Data" localSheetId="92">#REF!</definedName>
    <definedName name="Block_Data" localSheetId="0">#REF!</definedName>
    <definedName name="Block_Data" localSheetId="1">#REF!</definedName>
    <definedName name="Block_Data" localSheetId="89">#REF!</definedName>
    <definedName name="Block_Data" localSheetId="44">#REF!</definedName>
    <definedName name="Block_Data" localSheetId="86">#REF!</definedName>
    <definedName name="Block_Data" localSheetId="56">#REF!</definedName>
    <definedName name="Block_Data" localSheetId="25">#REF!</definedName>
    <definedName name="Block_Data" localSheetId="117">#REF!</definedName>
    <definedName name="Block_Data" localSheetId="10">#REF!</definedName>
    <definedName name="Block_Data" localSheetId="127">#REF!</definedName>
    <definedName name="Block_Data" localSheetId="103">#REF!</definedName>
    <definedName name="Block_Data" localSheetId="41">#REF!</definedName>
    <definedName name="Block_Data" localSheetId="115">#REF!</definedName>
    <definedName name="Block_Data" localSheetId="101">#REF!</definedName>
    <definedName name="Block_Data" localSheetId="83">#REF!</definedName>
    <definedName name="Block_Data" localSheetId="53">#REF!</definedName>
    <definedName name="Block_Data" localSheetId="22">#REF!</definedName>
    <definedName name="Block_Data" localSheetId="125">#REF!</definedName>
    <definedName name="Block_Data" localSheetId="7">#REF!</definedName>
    <definedName name="Block_Data" localSheetId="98">#REF!</definedName>
    <definedName name="Block_Data" localSheetId="113">#REF!</definedName>
    <definedName name="Block_Data" localSheetId="111">#REF!</definedName>
    <definedName name="Block_Data" localSheetId="38">#REF!</definedName>
    <definedName name="Block_Data" localSheetId="123">#REF!</definedName>
    <definedName name="Block_Data" localSheetId="80">#REF!</definedName>
    <definedName name="Block_Data" localSheetId="50">#REF!</definedName>
    <definedName name="Block_Data" localSheetId="35">#REF!</definedName>
    <definedName name="Block_Data" localSheetId="121">#REF!</definedName>
    <definedName name="Block_Data" localSheetId="109">#REF!</definedName>
    <definedName name="Block_Data" localSheetId="95">#REF!</definedName>
    <definedName name="Block_Data" localSheetId="4">#REF!</definedName>
    <definedName name="Block_Data" localSheetId="137">#REF!</definedName>
    <definedName name="Block_Data" localSheetId="135">#REF!</definedName>
    <definedName name="Block_Data" localSheetId="141">#REF!</definedName>
    <definedName name="Block_Data" localSheetId="133">#REF!</definedName>
    <definedName name="Block_Data" localSheetId="139">#REF!</definedName>
    <definedName name="Block_Data" localSheetId="108">#REF!</definedName>
    <definedName name="Block_Data" localSheetId="132">#REF!</definedName>
    <definedName name="Block_Data" localSheetId="130">#REF!</definedName>
    <definedName name="Block_Data" localSheetId="120">#REF!</definedName>
    <definedName name="Block_Data" localSheetId="106">#REF!</definedName>
    <definedName name="Block_Data" localSheetId="118">#REF!</definedName>
    <definedName name="Block_Data" localSheetId="128">#REF!</definedName>
    <definedName name="Block_Data" localSheetId="104">#REF!</definedName>
    <definedName name="Block_Data" localSheetId="116">#REF!</definedName>
    <definedName name="Block_Data" localSheetId="102">#REF!</definedName>
    <definedName name="Block_Data" localSheetId="126">#REF!</definedName>
    <definedName name="Block_Data" localSheetId="114">#REF!</definedName>
    <definedName name="Block_Data" localSheetId="112">#REF!</definedName>
    <definedName name="Block_Data" localSheetId="124">#REF!</definedName>
    <definedName name="Block_Data" localSheetId="122">#REF!</definedName>
    <definedName name="Block_Data" localSheetId="110">#REF!</definedName>
    <definedName name="Block_Data" localSheetId="76">#REF!</definedName>
    <definedName name="Block_Data" localSheetId="73">#REF!</definedName>
    <definedName name="Block_Data" localSheetId="70">#REF!</definedName>
    <definedName name="Block_Data" localSheetId="67">#REF!</definedName>
    <definedName name="Block_Data" localSheetId="64">#REF!</definedName>
    <definedName name="Block_Data" localSheetId="30">#REF!</definedName>
    <definedName name="Block_Data" localSheetId="21">#REF!</definedName>
    <definedName name="Block_Data" localSheetId="79">#REF!</definedName>
    <definedName name="Block_Data" localSheetId="18">#REF!</definedName>
    <definedName name="Block_Data" localSheetId="94">#REF!</definedName>
    <definedName name="Block_Data" localSheetId="61">#REF!</definedName>
    <definedName name="Block_Data" localSheetId="49">#REF!</definedName>
    <definedName name="Block_Data" localSheetId="33">#REF!</definedName>
    <definedName name="Block_Data" localSheetId="15">#REF!</definedName>
    <definedName name="Block_Data" localSheetId="3">#REF!</definedName>
    <definedName name="Block_Data" localSheetId="91">#REF!</definedName>
    <definedName name="Block_Data" localSheetId="46">#REF!</definedName>
    <definedName name="Block_Data" localSheetId="88">#REF!</definedName>
    <definedName name="Block_Data" localSheetId="58">#REF!</definedName>
    <definedName name="Block_Data" localSheetId="27">#REF!</definedName>
    <definedName name="Block_Data" localSheetId="12">#REF!</definedName>
    <definedName name="Block_Data" localSheetId="43">#REF!</definedName>
    <definedName name="Block_Data" localSheetId="85">#REF!</definedName>
    <definedName name="Block_Data" localSheetId="55">#REF!</definedName>
    <definedName name="Block_Data" localSheetId="24">#REF!</definedName>
    <definedName name="Block_Data" localSheetId="9">#REF!</definedName>
    <definedName name="Block_Data" localSheetId="100">#REF!</definedName>
    <definedName name="Block_Data" localSheetId="40">#REF!</definedName>
    <definedName name="Block_Data" localSheetId="97">#REF!</definedName>
    <definedName name="Block_Data" localSheetId="82">#REF!</definedName>
    <definedName name="Block_Data" localSheetId="52">#REF!</definedName>
    <definedName name="Block_Data" localSheetId="37">#REF!</definedName>
    <definedName name="Block_Data" localSheetId="6">#REF!</definedName>
    <definedName name="Block_Data" localSheetId="75">#REF!</definedName>
    <definedName name="Block_Data" localSheetId="72">#REF!</definedName>
    <definedName name="Block_Data" localSheetId="69">#REF!</definedName>
    <definedName name="Block_Data" localSheetId="66">#REF!</definedName>
    <definedName name="Block_Data" localSheetId="63">#REF!</definedName>
    <definedName name="Block_Data" localSheetId="51">#REF!</definedName>
    <definedName name="Block_Data" localSheetId="29">#REF!</definedName>
    <definedName name="Block_Data" localSheetId="20">#REF!</definedName>
    <definedName name="Block_Data" localSheetId="78">#REF!</definedName>
    <definedName name="Block_Data" localSheetId="17">#REF!</definedName>
    <definedName name="Block_Data" localSheetId="93">#REF!</definedName>
    <definedName name="Block_Data" localSheetId="60">#REF!</definedName>
    <definedName name="Block_Data" localSheetId="48">#REF!</definedName>
    <definedName name="Block_Data" localSheetId="34">#REF!</definedName>
    <definedName name="Block_Data" localSheetId="14">#REF!</definedName>
    <definedName name="Block_Data" localSheetId="2">#REF!</definedName>
    <definedName name="Block_Data" localSheetId="90">#REF!</definedName>
    <definedName name="Block_Data" localSheetId="45">#REF!</definedName>
    <definedName name="Block_Data" localSheetId="87">#REF!</definedName>
    <definedName name="Block_Data" localSheetId="57">#REF!</definedName>
    <definedName name="Block_Data" localSheetId="26">#REF!</definedName>
    <definedName name="Block_Data" localSheetId="11">#REF!</definedName>
    <definedName name="Block_Data" localSheetId="42">#REF!</definedName>
    <definedName name="Block_Data" localSheetId="84">#REF!</definedName>
    <definedName name="Block_Data" localSheetId="54">#REF!</definedName>
    <definedName name="Block_Data" localSheetId="23">#REF!</definedName>
    <definedName name="Block_Data" localSheetId="8">#REF!</definedName>
    <definedName name="Block_Data" localSheetId="99">#REF!</definedName>
    <definedName name="Block_Data" localSheetId="39">#REF!</definedName>
    <definedName name="Block_Data" localSheetId="96">#REF!</definedName>
    <definedName name="Block_Data" localSheetId="81">#REF!</definedName>
    <definedName name="Block_Data" localSheetId="36">#REF!</definedName>
    <definedName name="Block_Data" localSheetId="5">#REF!</definedName>
    <definedName name="Block_Data" localSheetId="138">#REF!</definedName>
    <definedName name="Block_Data" localSheetId="136">#REF!</definedName>
    <definedName name="Block_Data" localSheetId="134">#REF!</definedName>
    <definedName name="Block_Data" localSheetId="140">#REF!</definedName>
    <definedName name="Block_Data">#REF!</definedName>
    <definedName name="BLPH1" localSheetId="74" hidden="1">#REF!</definedName>
    <definedName name="BLPH1" localSheetId="71" hidden="1">#REF!</definedName>
    <definedName name="BLPH1" localSheetId="68" hidden="1">#REF!</definedName>
    <definedName name="BLPH1" localSheetId="65" hidden="1">#REF!</definedName>
    <definedName name="BLPH1" localSheetId="62" hidden="1">#REF!</definedName>
    <definedName name="BLPH1" localSheetId="28" hidden="1">#REF!</definedName>
    <definedName name="BLPH1" localSheetId="19" hidden="1">#REF!</definedName>
    <definedName name="BLPH1" localSheetId="77" hidden="1">#REF!</definedName>
    <definedName name="BLPH1" localSheetId="107" hidden="1">#REF!</definedName>
    <definedName name="BLPH1" localSheetId="32" hidden="1">#REF!</definedName>
    <definedName name="BLPH1" localSheetId="16" hidden="1">#REF!</definedName>
    <definedName name="BLPH1" localSheetId="131" hidden="1">#REF!</definedName>
    <definedName name="BLPH1" localSheetId="59" hidden="1">#REF!</definedName>
    <definedName name="BLPH1" localSheetId="47" hidden="1">#REF!</definedName>
    <definedName name="BLPH1" localSheetId="31" hidden="1">#REF!</definedName>
    <definedName name="BLPH1" localSheetId="13" hidden="1">#REF!</definedName>
    <definedName name="BLPH1" localSheetId="129" hidden="1">#REF!</definedName>
    <definedName name="BLPH1" localSheetId="119" hidden="1">#REF!</definedName>
    <definedName name="BLPH1" localSheetId="105" hidden="1">#REF!</definedName>
    <definedName name="BLPH1" localSheetId="92" hidden="1">#REF!</definedName>
    <definedName name="BLPH1" localSheetId="0" hidden="1">#REF!</definedName>
    <definedName name="BLPH1" localSheetId="1" hidden="1">#REF!</definedName>
    <definedName name="BLPH1" localSheetId="89" hidden="1">#REF!</definedName>
    <definedName name="BLPH1" localSheetId="44" hidden="1">#REF!</definedName>
    <definedName name="BLPH1" localSheetId="86" hidden="1">#REF!</definedName>
    <definedName name="BLPH1" localSheetId="56" hidden="1">#REF!</definedName>
    <definedName name="BLPH1" localSheetId="25" hidden="1">#REF!</definedName>
    <definedName name="BLPH1" localSheetId="117" hidden="1">#REF!</definedName>
    <definedName name="BLPH1" localSheetId="10" hidden="1">#REF!</definedName>
    <definedName name="BLPH1" localSheetId="127" hidden="1">#REF!</definedName>
    <definedName name="BLPH1" localSheetId="103" hidden="1">#REF!</definedName>
    <definedName name="BLPH1" localSheetId="41" hidden="1">#REF!</definedName>
    <definedName name="BLPH1" localSheetId="115" hidden="1">#REF!</definedName>
    <definedName name="BLPH1" localSheetId="101" hidden="1">#REF!</definedName>
    <definedName name="BLPH1" localSheetId="83" hidden="1">#REF!</definedName>
    <definedName name="BLPH1" localSheetId="53" hidden="1">#REF!</definedName>
    <definedName name="BLPH1" localSheetId="22" hidden="1">#REF!</definedName>
    <definedName name="BLPH1" localSheetId="125" hidden="1">#REF!</definedName>
    <definedName name="BLPH1" localSheetId="7" hidden="1">#REF!</definedName>
    <definedName name="BLPH1" localSheetId="98" hidden="1">#REF!</definedName>
    <definedName name="BLPH1" localSheetId="113" hidden="1">#REF!</definedName>
    <definedName name="BLPH1" localSheetId="111" hidden="1">#REF!</definedName>
    <definedName name="BLPH1" localSheetId="38" hidden="1">#REF!</definedName>
    <definedName name="BLPH1" localSheetId="123" hidden="1">#REF!</definedName>
    <definedName name="BLPH1" localSheetId="80" hidden="1">#REF!</definedName>
    <definedName name="BLPH1" localSheetId="50" hidden="1">#REF!</definedName>
    <definedName name="BLPH1" localSheetId="35" hidden="1">#REF!</definedName>
    <definedName name="BLPH1" localSheetId="121" hidden="1">#REF!</definedName>
    <definedName name="BLPH1" localSheetId="109" hidden="1">#REF!</definedName>
    <definedName name="BLPH1" localSheetId="95" hidden="1">#REF!</definedName>
    <definedName name="BLPH1" localSheetId="4" hidden="1">#REF!</definedName>
    <definedName name="BLPH1" localSheetId="137" hidden="1">#REF!</definedName>
    <definedName name="BLPH1" localSheetId="135" hidden="1">#REF!</definedName>
    <definedName name="BLPH1" localSheetId="141" hidden="1">#REF!</definedName>
    <definedName name="BLPH1" localSheetId="133" hidden="1">#REF!</definedName>
    <definedName name="BLPH1" localSheetId="139" hidden="1">#REF!</definedName>
    <definedName name="BLPH1" localSheetId="108" hidden="1">#REF!</definedName>
    <definedName name="BLPH1" localSheetId="132" hidden="1">#REF!</definedName>
    <definedName name="BLPH1" localSheetId="130" hidden="1">#REF!</definedName>
    <definedName name="BLPH1" localSheetId="120" hidden="1">#REF!</definedName>
    <definedName name="BLPH1" localSheetId="106" hidden="1">#REF!</definedName>
    <definedName name="BLPH1" localSheetId="118" hidden="1">#REF!</definedName>
    <definedName name="BLPH1" localSheetId="128" hidden="1">#REF!</definedName>
    <definedName name="BLPH1" localSheetId="104" hidden="1">#REF!</definedName>
    <definedName name="BLPH1" localSheetId="116" hidden="1">#REF!</definedName>
    <definedName name="BLPH1" localSheetId="102" hidden="1">#REF!</definedName>
    <definedName name="BLPH1" localSheetId="126" hidden="1">#REF!</definedName>
    <definedName name="BLPH1" localSheetId="114" hidden="1">#REF!</definedName>
    <definedName name="BLPH1" localSheetId="112" hidden="1">#REF!</definedName>
    <definedName name="BLPH1" localSheetId="124" hidden="1">#REF!</definedName>
    <definedName name="BLPH1" localSheetId="122" hidden="1">#REF!</definedName>
    <definedName name="BLPH1" localSheetId="110" hidden="1">#REF!</definedName>
    <definedName name="BLPH1" localSheetId="76" hidden="1">#REF!</definedName>
    <definedName name="BLPH1" localSheetId="73" hidden="1">#REF!</definedName>
    <definedName name="BLPH1" localSheetId="70" hidden="1">#REF!</definedName>
    <definedName name="BLPH1" localSheetId="67" hidden="1">#REF!</definedName>
    <definedName name="BLPH1" localSheetId="64" hidden="1">#REF!</definedName>
    <definedName name="BLPH1" localSheetId="30" hidden="1">#REF!</definedName>
    <definedName name="BLPH1" localSheetId="21" hidden="1">#REF!</definedName>
    <definedName name="BLPH1" localSheetId="79" hidden="1">#REF!</definedName>
    <definedName name="BLPH1" localSheetId="18" hidden="1">#REF!</definedName>
    <definedName name="BLPH1" localSheetId="94" hidden="1">#REF!</definedName>
    <definedName name="BLPH1" localSheetId="61" hidden="1">#REF!</definedName>
    <definedName name="BLPH1" localSheetId="49" hidden="1">#REF!</definedName>
    <definedName name="BLPH1" localSheetId="33" hidden="1">#REF!</definedName>
    <definedName name="BLPH1" localSheetId="15" hidden="1">#REF!</definedName>
    <definedName name="BLPH1" localSheetId="3" hidden="1">#REF!</definedName>
    <definedName name="BLPH1" localSheetId="91" hidden="1">#REF!</definedName>
    <definedName name="BLPH1" localSheetId="46" hidden="1">#REF!</definedName>
    <definedName name="BLPH1" localSheetId="88" hidden="1">#REF!</definedName>
    <definedName name="BLPH1" localSheetId="58" hidden="1">#REF!</definedName>
    <definedName name="BLPH1" localSheetId="27" hidden="1">#REF!</definedName>
    <definedName name="BLPH1" localSheetId="12" hidden="1">#REF!</definedName>
    <definedName name="BLPH1" localSheetId="43" hidden="1">#REF!</definedName>
    <definedName name="BLPH1" localSheetId="85" hidden="1">#REF!</definedName>
    <definedName name="BLPH1" localSheetId="55" hidden="1">#REF!</definedName>
    <definedName name="BLPH1" localSheetId="24" hidden="1">#REF!</definedName>
    <definedName name="BLPH1" localSheetId="9" hidden="1">#REF!</definedName>
    <definedName name="BLPH1" localSheetId="100" hidden="1">#REF!</definedName>
    <definedName name="BLPH1" localSheetId="40" hidden="1">#REF!</definedName>
    <definedName name="BLPH1" localSheetId="97" hidden="1">#REF!</definedName>
    <definedName name="BLPH1" localSheetId="82" hidden="1">#REF!</definedName>
    <definedName name="BLPH1" localSheetId="52" hidden="1">#REF!</definedName>
    <definedName name="BLPH1" localSheetId="37" hidden="1">#REF!</definedName>
    <definedName name="BLPH1" localSheetId="6" hidden="1">#REF!</definedName>
    <definedName name="BLPH1" localSheetId="75" hidden="1">#REF!</definedName>
    <definedName name="BLPH1" localSheetId="72" hidden="1">#REF!</definedName>
    <definedName name="BLPH1" localSheetId="69" hidden="1">#REF!</definedName>
    <definedName name="BLPH1" localSheetId="66" hidden="1">#REF!</definedName>
    <definedName name="BLPH1" localSheetId="63" hidden="1">#REF!</definedName>
    <definedName name="BLPH1" localSheetId="51" hidden="1">#REF!</definedName>
    <definedName name="BLPH1" localSheetId="29" hidden="1">#REF!</definedName>
    <definedName name="BLPH1" localSheetId="20" hidden="1">#REF!</definedName>
    <definedName name="BLPH1" localSheetId="78" hidden="1">#REF!</definedName>
    <definedName name="BLPH1" localSheetId="17" hidden="1">#REF!</definedName>
    <definedName name="BLPH1" localSheetId="93" hidden="1">#REF!</definedName>
    <definedName name="BLPH1" localSheetId="60" hidden="1">#REF!</definedName>
    <definedName name="BLPH1" localSheetId="48" hidden="1">#REF!</definedName>
    <definedName name="BLPH1" localSheetId="34" hidden="1">#REF!</definedName>
    <definedName name="BLPH1" localSheetId="14" hidden="1">#REF!</definedName>
    <definedName name="BLPH1" localSheetId="2" hidden="1">#REF!</definedName>
    <definedName name="BLPH1" localSheetId="90" hidden="1">#REF!</definedName>
    <definedName name="BLPH1" localSheetId="45" hidden="1">#REF!</definedName>
    <definedName name="BLPH1" localSheetId="87" hidden="1">#REF!</definedName>
    <definedName name="BLPH1" localSheetId="57" hidden="1">#REF!</definedName>
    <definedName name="BLPH1" localSheetId="26" hidden="1">#REF!</definedName>
    <definedName name="BLPH1" localSheetId="11" hidden="1">#REF!</definedName>
    <definedName name="BLPH1" localSheetId="42" hidden="1">#REF!</definedName>
    <definedName name="BLPH1" localSheetId="84" hidden="1">#REF!</definedName>
    <definedName name="BLPH1" localSheetId="54" hidden="1">#REF!</definedName>
    <definedName name="BLPH1" localSheetId="23" hidden="1">#REF!</definedName>
    <definedName name="BLPH1" localSheetId="8" hidden="1">#REF!</definedName>
    <definedName name="BLPH1" localSheetId="99" hidden="1">#REF!</definedName>
    <definedName name="BLPH1" localSheetId="39" hidden="1">#REF!</definedName>
    <definedName name="BLPH1" localSheetId="96" hidden="1">#REF!</definedName>
    <definedName name="BLPH1" localSheetId="81" hidden="1">#REF!</definedName>
    <definedName name="BLPH1" localSheetId="36" hidden="1">#REF!</definedName>
    <definedName name="BLPH1" localSheetId="5" hidden="1">#REF!</definedName>
    <definedName name="BLPH1" localSheetId="138" hidden="1">#REF!</definedName>
    <definedName name="BLPH1" localSheetId="136" hidden="1">#REF!</definedName>
    <definedName name="BLPH1" localSheetId="134" hidden="1">#REF!</definedName>
    <definedName name="BLPH1" localSheetId="140" hidden="1">#REF!</definedName>
    <definedName name="BLPH1" hidden="1">#REF!</definedName>
    <definedName name="BLPH10" localSheetId="74" hidden="1">#REF!</definedName>
    <definedName name="BLPH10" localSheetId="71" hidden="1">#REF!</definedName>
    <definedName name="BLPH10" localSheetId="68" hidden="1">#REF!</definedName>
    <definedName name="BLPH10" localSheetId="65" hidden="1">#REF!</definedName>
    <definedName name="BLPH10" localSheetId="62" hidden="1">#REF!</definedName>
    <definedName name="BLPH10" localSheetId="28" hidden="1">#REF!</definedName>
    <definedName name="BLPH10" localSheetId="19" hidden="1">#REF!</definedName>
    <definedName name="BLPH10" localSheetId="77" hidden="1">#REF!</definedName>
    <definedName name="BLPH10" localSheetId="107" hidden="1">#REF!</definedName>
    <definedName name="BLPH10" localSheetId="32" hidden="1">#REF!</definedName>
    <definedName name="BLPH10" localSheetId="16" hidden="1">#REF!</definedName>
    <definedName name="BLPH10" localSheetId="131" hidden="1">#REF!</definedName>
    <definedName name="BLPH10" localSheetId="59" hidden="1">#REF!</definedName>
    <definedName name="BLPH10" localSheetId="47" hidden="1">#REF!</definedName>
    <definedName name="BLPH10" localSheetId="31" hidden="1">#REF!</definedName>
    <definedName name="BLPH10" localSheetId="13" hidden="1">#REF!</definedName>
    <definedName name="BLPH10" localSheetId="129" hidden="1">#REF!</definedName>
    <definedName name="BLPH10" localSheetId="119" hidden="1">#REF!</definedName>
    <definedName name="BLPH10" localSheetId="105" hidden="1">#REF!</definedName>
    <definedName name="BLPH10" localSheetId="92" hidden="1">#REF!</definedName>
    <definedName name="BLPH10" localSheetId="0" hidden="1">#REF!</definedName>
    <definedName name="BLPH10" localSheetId="1" hidden="1">#REF!</definedName>
    <definedName name="BLPH10" localSheetId="89" hidden="1">#REF!</definedName>
    <definedName name="BLPH10" localSheetId="44" hidden="1">#REF!</definedName>
    <definedName name="BLPH10" localSheetId="86" hidden="1">#REF!</definedName>
    <definedName name="BLPH10" localSheetId="56" hidden="1">#REF!</definedName>
    <definedName name="BLPH10" localSheetId="25" hidden="1">#REF!</definedName>
    <definedName name="BLPH10" localSheetId="117" hidden="1">#REF!</definedName>
    <definedName name="BLPH10" localSheetId="10" hidden="1">#REF!</definedName>
    <definedName name="BLPH10" localSheetId="127" hidden="1">#REF!</definedName>
    <definedName name="BLPH10" localSheetId="103" hidden="1">#REF!</definedName>
    <definedName name="BLPH10" localSheetId="41" hidden="1">#REF!</definedName>
    <definedName name="BLPH10" localSheetId="115" hidden="1">#REF!</definedName>
    <definedName name="BLPH10" localSheetId="101" hidden="1">#REF!</definedName>
    <definedName name="BLPH10" localSheetId="83" hidden="1">#REF!</definedName>
    <definedName name="BLPH10" localSheetId="53" hidden="1">#REF!</definedName>
    <definedName name="BLPH10" localSheetId="22" hidden="1">#REF!</definedName>
    <definedName name="BLPH10" localSheetId="125" hidden="1">#REF!</definedName>
    <definedName name="BLPH10" localSheetId="7" hidden="1">#REF!</definedName>
    <definedName name="BLPH10" localSheetId="98" hidden="1">#REF!</definedName>
    <definedName name="BLPH10" localSheetId="113" hidden="1">#REF!</definedName>
    <definedName name="BLPH10" localSheetId="111" hidden="1">#REF!</definedName>
    <definedName name="BLPH10" localSheetId="38" hidden="1">#REF!</definedName>
    <definedName name="BLPH10" localSheetId="123" hidden="1">#REF!</definedName>
    <definedName name="BLPH10" localSheetId="80" hidden="1">#REF!</definedName>
    <definedName name="BLPH10" localSheetId="50" hidden="1">#REF!</definedName>
    <definedName name="BLPH10" localSheetId="35" hidden="1">#REF!</definedName>
    <definedName name="BLPH10" localSheetId="121" hidden="1">#REF!</definedName>
    <definedName name="BLPH10" localSheetId="109" hidden="1">#REF!</definedName>
    <definedName name="BLPH10" localSheetId="95" hidden="1">#REF!</definedName>
    <definedName name="BLPH10" localSheetId="4" hidden="1">#REF!</definedName>
    <definedName name="BLPH10" localSheetId="137" hidden="1">#REF!</definedName>
    <definedName name="BLPH10" localSheetId="135" hidden="1">#REF!</definedName>
    <definedName name="BLPH10" localSheetId="141" hidden="1">#REF!</definedName>
    <definedName name="BLPH10" localSheetId="133" hidden="1">#REF!</definedName>
    <definedName name="BLPH10" localSheetId="139" hidden="1">#REF!</definedName>
    <definedName name="BLPH10" localSheetId="108" hidden="1">#REF!</definedName>
    <definedName name="BLPH10" localSheetId="132" hidden="1">#REF!</definedName>
    <definedName name="BLPH10" localSheetId="130" hidden="1">#REF!</definedName>
    <definedName name="BLPH10" localSheetId="120" hidden="1">#REF!</definedName>
    <definedName name="BLPH10" localSheetId="106" hidden="1">#REF!</definedName>
    <definedName name="BLPH10" localSheetId="118" hidden="1">#REF!</definedName>
    <definedName name="BLPH10" localSheetId="128" hidden="1">#REF!</definedName>
    <definedName name="BLPH10" localSheetId="104" hidden="1">#REF!</definedName>
    <definedName name="BLPH10" localSheetId="116" hidden="1">#REF!</definedName>
    <definedName name="BLPH10" localSheetId="102" hidden="1">#REF!</definedName>
    <definedName name="BLPH10" localSheetId="126" hidden="1">#REF!</definedName>
    <definedName name="BLPH10" localSheetId="114" hidden="1">#REF!</definedName>
    <definedName name="BLPH10" localSheetId="112" hidden="1">#REF!</definedName>
    <definedName name="BLPH10" localSheetId="124" hidden="1">#REF!</definedName>
    <definedName name="BLPH10" localSheetId="122" hidden="1">#REF!</definedName>
    <definedName name="BLPH10" localSheetId="110" hidden="1">#REF!</definedName>
    <definedName name="BLPH10" localSheetId="76" hidden="1">#REF!</definedName>
    <definedName name="BLPH10" localSheetId="73" hidden="1">#REF!</definedName>
    <definedName name="BLPH10" localSheetId="70" hidden="1">#REF!</definedName>
    <definedName name="BLPH10" localSheetId="67" hidden="1">#REF!</definedName>
    <definedName name="BLPH10" localSheetId="64" hidden="1">#REF!</definedName>
    <definedName name="BLPH10" localSheetId="30" hidden="1">#REF!</definedName>
    <definedName name="BLPH10" localSheetId="21" hidden="1">#REF!</definedName>
    <definedName name="BLPH10" localSheetId="79" hidden="1">#REF!</definedName>
    <definedName name="BLPH10" localSheetId="18" hidden="1">#REF!</definedName>
    <definedName name="BLPH10" localSheetId="94" hidden="1">#REF!</definedName>
    <definedName name="BLPH10" localSheetId="61" hidden="1">#REF!</definedName>
    <definedName name="BLPH10" localSheetId="49" hidden="1">#REF!</definedName>
    <definedName name="BLPH10" localSheetId="33" hidden="1">#REF!</definedName>
    <definedName name="BLPH10" localSheetId="15" hidden="1">#REF!</definedName>
    <definedName name="BLPH10" localSheetId="3" hidden="1">#REF!</definedName>
    <definedName name="BLPH10" localSheetId="91" hidden="1">#REF!</definedName>
    <definedName name="BLPH10" localSheetId="46" hidden="1">#REF!</definedName>
    <definedName name="BLPH10" localSheetId="88" hidden="1">#REF!</definedName>
    <definedName name="BLPH10" localSheetId="58" hidden="1">#REF!</definedName>
    <definedName name="BLPH10" localSheetId="27" hidden="1">#REF!</definedName>
    <definedName name="BLPH10" localSheetId="12" hidden="1">#REF!</definedName>
    <definedName name="BLPH10" localSheetId="43" hidden="1">#REF!</definedName>
    <definedName name="BLPH10" localSheetId="85" hidden="1">#REF!</definedName>
    <definedName name="BLPH10" localSheetId="55" hidden="1">#REF!</definedName>
    <definedName name="BLPH10" localSheetId="24" hidden="1">#REF!</definedName>
    <definedName name="BLPH10" localSheetId="9" hidden="1">#REF!</definedName>
    <definedName name="BLPH10" localSheetId="100" hidden="1">#REF!</definedName>
    <definedName name="BLPH10" localSheetId="40" hidden="1">#REF!</definedName>
    <definedName name="BLPH10" localSheetId="97" hidden="1">#REF!</definedName>
    <definedName name="BLPH10" localSheetId="82" hidden="1">#REF!</definedName>
    <definedName name="BLPH10" localSheetId="52" hidden="1">#REF!</definedName>
    <definedName name="BLPH10" localSheetId="37" hidden="1">#REF!</definedName>
    <definedName name="BLPH10" localSheetId="6" hidden="1">#REF!</definedName>
    <definedName name="BLPH10" localSheetId="75" hidden="1">#REF!</definedName>
    <definedName name="BLPH10" localSheetId="72" hidden="1">#REF!</definedName>
    <definedName name="BLPH10" localSheetId="69" hidden="1">#REF!</definedName>
    <definedName name="BLPH10" localSheetId="66" hidden="1">#REF!</definedName>
    <definedName name="BLPH10" localSheetId="63" hidden="1">#REF!</definedName>
    <definedName name="BLPH10" localSheetId="51" hidden="1">#REF!</definedName>
    <definedName name="BLPH10" localSheetId="29" hidden="1">#REF!</definedName>
    <definedName name="BLPH10" localSheetId="20" hidden="1">#REF!</definedName>
    <definedName name="BLPH10" localSheetId="78" hidden="1">#REF!</definedName>
    <definedName name="BLPH10" localSheetId="17" hidden="1">#REF!</definedName>
    <definedName name="BLPH10" localSheetId="93" hidden="1">#REF!</definedName>
    <definedName name="BLPH10" localSheetId="60" hidden="1">#REF!</definedName>
    <definedName name="BLPH10" localSheetId="48" hidden="1">#REF!</definedName>
    <definedName name="BLPH10" localSheetId="34" hidden="1">#REF!</definedName>
    <definedName name="BLPH10" localSheetId="14" hidden="1">#REF!</definedName>
    <definedName name="BLPH10" localSheetId="2" hidden="1">#REF!</definedName>
    <definedName name="BLPH10" localSheetId="90" hidden="1">#REF!</definedName>
    <definedName name="BLPH10" localSheetId="45" hidden="1">#REF!</definedName>
    <definedName name="BLPH10" localSheetId="87" hidden="1">#REF!</definedName>
    <definedName name="BLPH10" localSheetId="57" hidden="1">#REF!</definedName>
    <definedName name="BLPH10" localSheetId="26" hidden="1">#REF!</definedName>
    <definedName name="BLPH10" localSheetId="11" hidden="1">#REF!</definedName>
    <definedName name="BLPH10" localSheetId="42" hidden="1">#REF!</definedName>
    <definedName name="BLPH10" localSheetId="84" hidden="1">#REF!</definedName>
    <definedName name="BLPH10" localSheetId="54" hidden="1">#REF!</definedName>
    <definedName name="BLPH10" localSheetId="23" hidden="1">#REF!</definedName>
    <definedName name="BLPH10" localSheetId="8" hidden="1">#REF!</definedName>
    <definedName name="BLPH10" localSheetId="99" hidden="1">#REF!</definedName>
    <definedName name="BLPH10" localSheetId="39" hidden="1">#REF!</definedName>
    <definedName name="BLPH10" localSheetId="96" hidden="1">#REF!</definedName>
    <definedName name="BLPH10" localSheetId="81" hidden="1">#REF!</definedName>
    <definedName name="BLPH10" localSheetId="36" hidden="1">#REF!</definedName>
    <definedName name="BLPH10" localSheetId="5" hidden="1">#REF!</definedName>
    <definedName name="BLPH10" localSheetId="138" hidden="1">#REF!</definedName>
    <definedName name="BLPH10" localSheetId="136" hidden="1">#REF!</definedName>
    <definedName name="BLPH10" localSheetId="134" hidden="1">#REF!</definedName>
    <definedName name="BLPH10" localSheetId="140" hidden="1">#REF!</definedName>
    <definedName name="BLPH10" hidden="1">#REF!</definedName>
    <definedName name="BLPH11" localSheetId="74" hidden="1">#REF!</definedName>
    <definedName name="BLPH11" localSheetId="71" hidden="1">#REF!</definedName>
    <definedName name="BLPH11" localSheetId="68" hidden="1">#REF!</definedName>
    <definedName name="BLPH11" localSheetId="65" hidden="1">#REF!</definedName>
    <definedName name="BLPH11" localSheetId="62" hidden="1">#REF!</definedName>
    <definedName name="BLPH11" localSheetId="28" hidden="1">#REF!</definedName>
    <definedName name="BLPH11" localSheetId="19" hidden="1">#REF!</definedName>
    <definedName name="BLPH11" localSheetId="77" hidden="1">#REF!</definedName>
    <definedName name="BLPH11" localSheetId="107" hidden="1">#REF!</definedName>
    <definedName name="BLPH11" localSheetId="32" hidden="1">#REF!</definedName>
    <definedName name="BLPH11" localSheetId="16" hidden="1">#REF!</definedName>
    <definedName name="BLPH11" localSheetId="131" hidden="1">#REF!</definedName>
    <definedName name="BLPH11" localSheetId="59" hidden="1">#REF!</definedName>
    <definedName name="BLPH11" localSheetId="47" hidden="1">#REF!</definedName>
    <definedName name="BLPH11" localSheetId="31" hidden="1">#REF!</definedName>
    <definedName name="BLPH11" localSheetId="13" hidden="1">#REF!</definedName>
    <definedName name="BLPH11" localSheetId="129" hidden="1">#REF!</definedName>
    <definedName name="BLPH11" localSheetId="119" hidden="1">#REF!</definedName>
    <definedName name="BLPH11" localSheetId="105" hidden="1">#REF!</definedName>
    <definedName name="BLPH11" localSheetId="92" hidden="1">#REF!</definedName>
    <definedName name="BLPH11" localSheetId="0" hidden="1">#REF!</definedName>
    <definedName name="BLPH11" localSheetId="1" hidden="1">#REF!</definedName>
    <definedName name="BLPH11" localSheetId="89" hidden="1">#REF!</definedName>
    <definedName name="BLPH11" localSheetId="44" hidden="1">#REF!</definedName>
    <definedName name="BLPH11" localSheetId="86" hidden="1">#REF!</definedName>
    <definedName name="BLPH11" localSheetId="56" hidden="1">#REF!</definedName>
    <definedName name="BLPH11" localSheetId="25" hidden="1">#REF!</definedName>
    <definedName name="BLPH11" localSheetId="117" hidden="1">#REF!</definedName>
    <definedName name="BLPH11" localSheetId="10" hidden="1">#REF!</definedName>
    <definedName name="BLPH11" localSheetId="127" hidden="1">#REF!</definedName>
    <definedName name="BLPH11" localSheetId="103" hidden="1">#REF!</definedName>
    <definedName name="BLPH11" localSheetId="41" hidden="1">#REF!</definedName>
    <definedName name="BLPH11" localSheetId="115" hidden="1">#REF!</definedName>
    <definedName name="BLPH11" localSheetId="101" hidden="1">#REF!</definedName>
    <definedName name="BLPH11" localSheetId="83" hidden="1">#REF!</definedName>
    <definedName name="BLPH11" localSheetId="53" hidden="1">#REF!</definedName>
    <definedName name="BLPH11" localSheetId="22" hidden="1">#REF!</definedName>
    <definedName name="BLPH11" localSheetId="125" hidden="1">#REF!</definedName>
    <definedName name="BLPH11" localSheetId="7" hidden="1">#REF!</definedName>
    <definedName name="BLPH11" localSheetId="98" hidden="1">#REF!</definedName>
    <definedName name="BLPH11" localSheetId="113" hidden="1">#REF!</definedName>
    <definedName name="BLPH11" localSheetId="111" hidden="1">#REF!</definedName>
    <definedName name="BLPH11" localSheetId="38" hidden="1">#REF!</definedName>
    <definedName name="BLPH11" localSheetId="123" hidden="1">#REF!</definedName>
    <definedName name="BLPH11" localSheetId="80" hidden="1">#REF!</definedName>
    <definedName name="BLPH11" localSheetId="50" hidden="1">#REF!</definedName>
    <definedName name="BLPH11" localSheetId="35" hidden="1">#REF!</definedName>
    <definedName name="BLPH11" localSheetId="121" hidden="1">#REF!</definedName>
    <definedName name="BLPH11" localSheetId="109" hidden="1">#REF!</definedName>
    <definedName name="BLPH11" localSheetId="95" hidden="1">#REF!</definedName>
    <definedName name="BLPH11" localSheetId="4" hidden="1">#REF!</definedName>
    <definedName name="BLPH11" localSheetId="137" hidden="1">#REF!</definedName>
    <definedName name="BLPH11" localSheetId="135" hidden="1">#REF!</definedName>
    <definedName name="BLPH11" localSheetId="141" hidden="1">#REF!</definedName>
    <definedName name="BLPH11" localSheetId="133" hidden="1">#REF!</definedName>
    <definedName name="BLPH11" localSheetId="139" hidden="1">#REF!</definedName>
    <definedName name="BLPH11" localSheetId="108" hidden="1">#REF!</definedName>
    <definedName name="BLPH11" localSheetId="132" hidden="1">#REF!</definedName>
    <definedName name="BLPH11" localSheetId="130" hidden="1">#REF!</definedName>
    <definedName name="BLPH11" localSheetId="120" hidden="1">#REF!</definedName>
    <definedName name="BLPH11" localSheetId="106" hidden="1">#REF!</definedName>
    <definedName name="BLPH11" localSheetId="118" hidden="1">#REF!</definedName>
    <definedName name="BLPH11" localSheetId="128" hidden="1">#REF!</definedName>
    <definedName name="BLPH11" localSheetId="104" hidden="1">#REF!</definedName>
    <definedName name="BLPH11" localSheetId="116" hidden="1">#REF!</definedName>
    <definedName name="BLPH11" localSheetId="102" hidden="1">#REF!</definedName>
    <definedName name="BLPH11" localSheetId="126" hidden="1">#REF!</definedName>
    <definedName name="BLPH11" localSheetId="114" hidden="1">#REF!</definedName>
    <definedName name="BLPH11" localSheetId="112" hidden="1">#REF!</definedName>
    <definedName name="BLPH11" localSheetId="124" hidden="1">#REF!</definedName>
    <definedName name="BLPH11" localSheetId="122" hidden="1">#REF!</definedName>
    <definedName name="BLPH11" localSheetId="110" hidden="1">#REF!</definedName>
    <definedName name="BLPH11" localSheetId="76" hidden="1">#REF!</definedName>
    <definedName name="BLPH11" localSheetId="73" hidden="1">#REF!</definedName>
    <definedName name="BLPH11" localSheetId="70" hidden="1">#REF!</definedName>
    <definedName name="BLPH11" localSheetId="67" hidden="1">#REF!</definedName>
    <definedName name="BLPH11" localSheetId="64" hidden="1">#REF!</definedName>
    <definedName name="BLPH11" localSheetId="30" hidden="1">#REF!</definedName>
    <definedName name="BLPH11" localSheetId="21" hidden="1">#REF!</definedName>
    <definedName name="BLPH11" localSheetId="79" hidden="1">#REF!</definedName>
    <definedName name="BLPH11" localSheetId="18" hidden="1">#REF!</definedName>
    <definedName name="BLPH11" localSheetId="94" hidden="1">#REF!</definedName>
    <definedName name="BLPH11" localSheetId="61" hidden="1">#REF!</definedName>
    <definedName name="BLPH11" localSheetId="49" hidden="1">#REF!</definedName>
    <definedName name="BLPH11" localSheetId="33" hidden="1">#REF!</definedName>
    <definedName name="BLPH11" localSheetId="15" hidden="1">#REF!</definedName>
    <definedName name="BLPH11" localSheetId="3" hidden="1">#REF!</definedName>
    <definedName name="BLPH11" localSheetId="91" hidden="1">#REF!</definedName>
    <definedName name="BLPH11" localSheetId="46" hidden="1">#REF!</definedName>
    <definedName name="BLPH11" localSheetId="88" hidden="1">#REF!</definedName>
    <definedName name="BLPH11" localSheetId="58" hidden="1">#REF!</definedName>
    <definedName name="BLPH11" localSheetId="27" hidden="1">#REF!</definedName>
    <definedName name="BLPH11" localSheetId="12" hidden="1">#REF!</definedName>
    <definedName name="BLPH11" localSheetId="43" hidden="1">#REF!</definedName>
    <definedName name="BLPH11" localSheetId="85" hidden="1">#REF!</definedName>
    <definedName name="BLPH11" localSheetId="55" hidden="1">#REF!</definedName>
    <definedName name="BLPH11" localSheetId="24" hidden="1">#REF!</definedName>
    <definedName name="BLPH11" localSheetId="9" hidden="1">#REF!</definedName>
    <definedName name="BLPH11" localSheetId="100" hidden="1">#REF!</definedName>
    <definedName name="BLPH11" localSheetId="40" hidden="1">#REF!</definedName>
    <definedName name="BLPH11" localSheetId="97" hidden="1">#REF!</definedName>
    <definedName name="BLPH11" localSheetId="82" hidden="1">#REF!</definedName>
    <definedName name="BLPH11" localSheetId="52" hidden="1">#REF!</definedName>
    <definedName name="BLPH11" localSheetId="37" hidden="1">#REF!</definedName>
    <definedName name="BLPH11" localSheetId="6" hidden="1">#REF!</definedName>
    <definedName name="BLPH11" localSheetId="75" hidden="1">#REF!</definedName>
    <definedName name="BLPH11" localSheetId="72" hidden="1">#REF!</definedName>
    <definedName name="BLPH11" localSheetId="69" hidden="1">#REF!</definedName>
    <definedName name="BLPH11" localSheetId="66" hidden="1">#REF!</definedName>
    <definedName name="BLPH11" localSheetId="63" hidden="1">#REF!</definedName>
    <definedName name="BLPH11" localSheetId="51" hidden="1">#REF!</definedName>
    <definedName name="BLPH11" localSheetId="29" hidden="1">#REF!</definedName>
    <definedName name="BLPH11" localSheetId="20" hidden="1">#REF!</definedName>
    <definedName name="BLPH11" localSheetId="78" hidden="1">#REF!</definedName>
    <definedName name="BLPH11" localSheetId="17" hidden="1">#REF!</definedName>
    <definedName name="BLPH11" localSheetId="93" hidden="1">#REF!</definedName>
    <definedName name="BLPH11" localSheetId="60" hidden="1">#REF!</definedName>
    <definedName name="BLPH11" localSheetId="48" hidden="1">#REF!</definedName>
    <definedName name="BLPH11" localSheetId="34" hidden="1">#REF!</definedName>
    <definedName name="BLPH11" localSheetId="14" hidden="1">#REF!</definedName>
    <definedName name="BLPH11" localSheetId="2" hidden="1">#REF!</definedName>
    <definedName name="BLPH11" localSheetId="90" hidden="1">#REF!</definedName>
    <definedName name="BLPH11" localSheetId="45" hidden="1">#REF!</definedName>
    <definedName name="BLPH11" localSheetId="87" hidden="1">#REF!</definedName>
    <definedName name="BLPH11" localSheetId="57" hidden="1">#REF!</definedName>
    <definedName name="BLPH11" localSheetId="26" hidden="1">#REF!</definedName>
    <definedName name="BLPH11" localSheetId="11" hidden="1">#REF!</definedName>
    <definedName name="BLPH11" localSheetId="42" hidden="1">#REF!</definedName>
    <definedName name="BLPH11" localSheetId="84" hidden="1">#REF!</definedName>
    <definedName name="BLPH11" localSheetId="54" hidden="1">#REF!</definedName>
    <definedName name="BLPH11" localSheetId="23" hidden="1">#REF!</definedName>
    <definedName name="BLPH11" localSheetId="8" hidden="1">#REF!</definedName>
    <definedName name="BLPH11" localSheetId="99" hidden="1">#REF!</definedName>
    <definedName name="BLPH11" localSheetId="39" hidden="1">#REF!</definedName>
    <definedName name="BLPH11" localSheetId="96" hidden="1">#REF!</definedName>
    <definedName name="BLPH11" localSheetId="81" hidden="1">#REF!</definedName>
    <definedName name="BLPH11" localSheetId="36" hidden="1">#REF!</definedName>
    <definedName name="BLPH11" localSheetId="5" hidden="1">#REF!</definedName>
    <definedName name="BLPH11" localSheetId="138" hidden="1">#REF!</definedName>
    <definedName name="BLPH11" localSheetId="136" hidden="1">#REF!</definedName>
    <definedName name="BLPH11" localSheetId="134" hidden="1">#REF!</definedName>
    <definedName name="BLPH11" localSheetId="140" hidden="1">#REF!</definedName>
    <definedName name="BLPH11" hidden="1">#REF!</definedName>
    <definedName name="BLPH12" localSheetId="74" hidden="1">#REF!</definedName>
    <definedName name="BLPH12" localSheetId="71" hidden="1">#REF!</definedName>
    <definedName name="BLPH12" localSheetId="68" hidden="1">#REF!</definedName>
    <definedName name="BLPH12" localSheetId="65" hidden="1">#REF!</definedName>
    <definedName name="BLPH12" localSheetId="62" hidden="1">#REF!</definedName>
    <definedName name="BLPH12" localSheetId="28" hidden="1">#REF!</definedName>
    <definedName name="BLPH12" localSheetId="19" hidden="1">#REF!</definedName>
    <definedName name="BLPH12" localSheetId="77" hidden="1">#REF!</definedName>
    <definedName name="BLPH12" localSheetId="107" hidden="1">#REF!</definedName>
    <definedName name="BLPH12" localSheetId="32" hidden="1">#REF!</definedName>
    <definedName name="BLPH12" localSheetId="16" hidden="1">#REF!</definedName>
    <definedName name="BLPH12" localSheetId="131" hidden="1">#REF!</definedName>
    <definedName name="BLPH12" localSheetId="59" hidden="1">#REF!</definedName>
    <definedName name="BLPH12" localSheetId="47" hidden="1">#REF!</definedName>
    <definedName name="BLPH12" localSheetId="31" hidden="1">#REF!</definedName>
    <definedName name="BLPH12" localSheetId="13" hidden="1">#REF!</definedName>
    <definedName name="BLPH12" localSheetId="129" hidden="1">#REF!</definedName>
    <definedName name="BLPH12" localSheetId="119" hidden="1">#REF!</definedName>
    <definedName name="BLPH12" localSheetId="105" hidden="1">#REF!</definedName>
    <definedName name="BLPH12" localSheetId="92" hidden="1">#REF!</definedName>
    <definedName name="BLPH12" localSheetId="0" hidden="1">#REF!</definedName>
    <definedName name="BLPH12" localSheetId="1" hidden="1">#REF!</definedName>
    <definedName name="BLPH12" localSheetId="89" hidden="1">#REF!</definedName>
    <definedName name="BLPH12" localSheetId="44" hidden="1">#REF!</definedName>
    <definedName name="BLPH12" localSheetId="86" hidden="1">#REF!</definedName>
    <definedName name="BLPH12" localSheetId="56" hidden="1">#REF!</definedName>
    <definedName name="BLPH12" localSheetId="25" hidden="1">#REF!</definedName>
    <definedName name="BLPH12" localSheetId="117" hidden="1">#REF!</definedName>
    <definedName name="BLPH12" localSheetId="10" hidden="1">#REF!</definedName>
    <definedName name="BLPH12" localSheetId="127" hidden="1">#REF!</definedName>
    <definedName name="BLPH12" localSheetId="103" hidden="1">#REF!</definedName>
    <definedName name="BLPH12" localSheetId="41" hidden="1">#REF!</definedName>
    <definedName name="BLPH12" localSheetId="115" hidden="1">#REF!</definedName>
    <definedName name="BLPH12" localSheetId="101" hidden="1">#REF!</definedName>
    <definedName name="BLPH12" localSheetId="83" hidden="1">#REF!</definedName>
    <definedName name="BLPH12" localSheetId="53" hidden="1">#REF!</definedName>
    <definedName name="BLPH12" localSheetId="22" hidden="1">#REF!</definedName>
    <definedName name="BLPH12" localSheetId="125" hidden="1">#REF!</definedName>
    <definedName name="BLPH12" localSheetId="7" hidden="1">#REF!</definedName>
    <definedName name="BLPH12" localSheetId="98" hidden="1">#REF!</definedName>
    <definedName name="BLPH12" localSheetId="113" hidden="1">#REF!</definedName>
    <definedName name="BLPH12" localSheetId="111" hidden="1">#REF!</definedName>
    <definedName name="BLPH12" localSheetId="38" hidden="1">#REF!</definedName>
    <definedName name="BLPH12" localSheetId="123" hidden="1">#REF!</definedName>
    <definedName name="BLPH12" localSheetId="80" hidden="1">#REF!</definedName>
    <definedName name="BLPH12" localSheetId="50" hidden="1">#REF!</definedName>
    <definedName name="BLPH12" localSheetId="35" hidden="1">#REF!</definedName>
    <definedName name="BLPH12" localSheetId="121" hidden="1">#REF!</definedName>
    <definedName name="BLPH12" localSheetId="109" hidden="1">#REF!</definedName>
    <definedName name="BLPH12" localSheetId="95" hidden="1">#REF!</definedName>
    <definedName name="BLPH12" localSheetId="4" hidden="1">#REF!</definedName>
    <definedName name="BLPH12" localSheetId="137" hidden="1">#REF!</definedName>
    <definedName name="BLPH12" localSheetId="135" hidden="1">#REF!</definedName>
    <definedName name="BLPH12" localSheetId="141" hidden="1">#REF!</definedName>
    <definedName name="BLPH12" localSheetId="133" hidden="1">#REF!</definedName>
    <definedName name="BLPH12" localSheetId="139" hidden="1">#REF!</definedName>
    <definedName name="BLPH12" localSheetId="108" hidden="1">#REF!</definedName>
    <definedName name="BLPH12" localSheetId="132" hidden="1">#REF!</definedName>
    <definedName name="BLPH12" localSheetId="130" hidden="1">#REF!</definedName>
    <definedName name="BLPH12" localSheetId="120" hidden="1">#REF!</definedName>
    <definedName name="BLPH12" localSheetId="106" hidden="1">#REF!</definedName>
    <definedName name="BLPH12" localSheetId="118" hidden="1">#REF!</definedName>
    <definedName name="BLPH12" localSheetId="128" hidden="1">#REF!</definedName>
    <definedName name="BLPH12" localSheetId="104" hidden="1">#REF!</definedName>
    <definedName name="BLPH12" localSheetId="116" hidden="1">#REF!</definedName>
    <definedName name="BLPH12" localSheetId="102" hidden="1">#REF!</definedName>
    <definedName name="BLPH12" localSheetId="126" hidden="1">#REF!</definedName>
    <definedName name="BLPH12" localSheetId="114" hidden="1">#REF!</definedName>
    <definedName name="BLPH12" localSheetId="112" hidden="1">#REF!</definedName>
    <definedName name="BLPH12" localSheetId="124" hidden="1">#REF!</definedName>
    <definedName name="BLPH12" localSheetId="122" hidden="1">#REF!</definedName>
    <definedName name="BLPH12" localSheetId="110" hidden="1">#REF!</definedName>
    <definedName name="BLPH12" localSheetId="76" hidden="1">#REF!</definedName>
    <definedName name="BLPH12" localSheetId="73" hidden="1">#REF!</definedName>
    <definedName name="BLPH12" localSheetId="70" hidden="1">#REF!</definedName>
    <definedName name="BLPH12" localSheetId="67" hidden="1">#REF!</definedName>
    <definedName name="BLPH12" localSheetId="64" hidden="1">#REF!</definedName>
    <definedName name="BLPH12" localSheetId="30" hidden="1">#REF!</definedName>
    <definedName name="BLPH12" localSheetId="21" hidden="1">#REF!</definedName>
    <definedName name="BLPH12" localSheetId="79" hidden="1">#REF!</definedName>
    <definedName name="BLPH12" localSheetId="18" hidden="1">#REF!</definedName>
    <definedName name="BLPH12" localSheetId="94" hidden="1">#REF!</definedName>
    <definedName name="BLPH12" localSheetId="61" hidden="1">#REF!</definedName>
    <definedName name="BLPH12" localSheetId="49" hidden="1">#REF!</definedName>
    <definedName name="BLPH12" localSheetId="33" hidden="1">#REF!</definedName>
    <definedName name="BLPH12" localSheetId="15" hidden="1">#REF!</definedName>
    <definedName name="BLPH12" localSheetId="3" hidden="1">#REF!</definedName>
    <definedName name="BLPH12" localSheetId="91" hidden="1">#REF!</definedName>
    <definedName name="BLPH12" localSheetId="46" hidden="1">#REF!</definedName>
    <definedName name="BLPH12" localSheetId="88" hidden="1">#REF!</definedName>
    <definedName name="BLPH12" localSheetId="58" hidden="1">#REF!</definedName>
    <definedName name="BLPH12" localSheetId="27" hidden="1">#REF!</definedName>
    <definedName name="BLPH12" localSheetId="12" hidden="1">#REF!</definedName>
    <definedName name="BLPH12" localSheetId="43" hidden="1">#REF!</definedName>
    <definedName name="BLPH12" localSheetId="85" hidden="1">#REF!</definedName>
    <definedName name="BLPH12" localSheetId="55" hidden="1">#REF!</definedName>
    <definedName name="BLPH12" localSheetId="24" hidden="1">#REF!</definedName>
    <definedName name="BLPH12" localSheetId="9" hidden="1">#REF!</definedName>
    <definedName name="BLPH12" localSheetId="100" hidden="1">#REF!</definedName>
    <definedName name="BLPH12" localSheetId="40" hidden="1">#REF!</definedName>
    <definedName name="BLPH12" localSheetId="97" hidden="1">#REF!</definedName>
    <definedName name="BLPH12" localSheetId="82" hidden="1">#REF!</definedName>
    <definedName name="BLPH12" localSheetId="52" hidden="1">#REF!</definedName>
    <definedName name="BLPH12" localSheetId="37" hidden="1">#REF!</definedName>
    <definedName name="BLPH12" localSheetId="6" hidden="1">#REF!</definedName>
    <definedName name="BLPH12" localSheetId="75" hidden="1">#REF!</definedName>
    <definedName name="BLPH12" localSheetId="72" hidden="1">#REF!</definedName>
    <definedName name="BLPH12" localSheetId="69" hidden="1">#REF!</definedName>
    <definedName name="BLPH12" localSheetId="66" hidden="1">#REF!</definedName>
    <definedName name="BLPH12" localSheetId="63" hidden="1">#REF!</definedName>
    <definedName name="BLPH12" localSheetId="51" hidden="1">#REF!</definedName>
    <definedName name="BLPH12" localSheetId="29" hidden="1">#REF!</definedName>
    <definedName name="BLPH12" localSheetId="20" hidden="1">#REF!</definedName>
    <definedName name="BLPH12" localSheetId="78" hidden="1">#REF!</definedName>
    <definedName name="BLPH12" localSheetId="17" hidden="1">#REF!</definedName>
    <definedName name="BLPH12" localSheetId="93" hidden="1">#REF!</definedName>
    <definedName name="BLPH12" localSheetId="60" hidden="1">#REF!</definedName>
    <definedName name="BLPH12" localSheetId="48" hidden="1">#REF!</definedName>
    <definedName name="BLPH12" localSheetId="34" hidden="1">#REF!</definedName>
    <definedName name="BLPH12" localSheetId="14" hidden="1">#REF!</definedName>
    <definedName name="BLPH12" localSheetId="2" hidden="1">#REF!</definedName>
    <definedName name="BLPH12" localSheetId="90" hidden="1">#REF!</definedName>
    <definedName name="BLPH12" localSheetId="45" hidden="1">#REF!</definedName>
    <definedName name="BLPH12" localSheetId="87" hidden="1">#REF!</definedName>
    <definedName name="BLPH12" localSheetId="57" hidden="1">#REF!</definedName>
    <definedName name="BLPH12" localSheetId="26" hidden="1">#REF!</definedName>
    <definedName name="BLPH12" localSheetId="11" hidden="1">#REF!</definedName>
    <definedName name="BLPH12" localSheetId="42" hidden="1">#REF!</definedName>
    <definedName name="BLPH12" localSheetId="84" hidden="1">#REF!</definedName>
    <definedName name="BLPH12" localSheetId="54" hidden="1">#REF!</definedName>
    <definedName name="BLPH12" localSheetId="23" hidden="1">#REF!</definedName>
    <definedName name="BLPH12" localSheetId="8" hidden="1">#REF!</definedName>
    <definedName name="BLPH12" localSheetId="99" hidden="1">#REF!</definedName>
    <definedName name="BLPH12" localSheetId="39" hidden="1">#REF!</definedName>
    <definedName name="BLPH12" localSheetId="96" hidden="1">#REF!</definedName>
    <definedName name="BLPH12" localSheetId="81" hidden="1">#REF!</definedName>
    <definedName name="BLPH12" localSheetId="36" hidden="1">#REF!</definedName>
    <definedName name="BLPH12" localSheetId="5" hidden="1">#REF!</definedName>
    <definedName name="BLPH12" localSheetId="138" hidden="1">#REF!</definedName>
    <definedName name="BLPH12" localSheetId="136" hidden="1">#REF!</definedName>
    <definedName name="BLPH12" localSheetId="134" hidden="1">#REF!</definedName>
    <definedName name="BLPH12" localSheetId="140" hidden="1">#REF!</definedName>
    <definedName name="BLPH12" hidden="1">#REF!</definedName>
    <definedName name="BLPH13" localSheetId="74" hidden="1">#REF!</definedName>
    <definedName name="BLPH13" localSheetId="71" hidden="1">#REF!</definedName>
    <definedName name="BLPH13" localSheetId="68" hidden="1">#REF!</definedName>
    <definedName name="BLPH13" localSheetId="65" hidden="1">#REF!</definedName>
    <definedName name="BLPH13" localSheetId="62" hidden="1">#REF!</definedName>
    <definedName name="BLPH13" localSheetId="28" hidden="1">#REF!</definedName>
    <definedName name="BLPH13" localSheetId="19" hidden="1">#REF!</definedName>
    <definedName name="BLPH13" localSheetId="77" hidden="1">#REF!</definedName>
    <definedName name="BLPH13" localSheetId="107" hidden="1">#REF!</definedName>
    <definedName name="BLPH13" localSheetId="32" hidden="1">#REF!</definedName>
    <definedName name="BLPH13" localSheetId="16" hidden="1">#REF!</definedName>
    <definedName name="BLPH13" localSheetId="131" hidden="1">#REF!</definedName>
    <definedName name="BLPH13" localSheetId="59" hidden="1">#REF!</definedName>
    <definedName name="BLPH13" localSheetId="47" hidden="1">#REF!</definedName>
    <definedName name="BLPH13" localSheetId="31" hidden="1">#REF!</definedName>
    <definedName name="BLPH13" localSheetId="13" hidden="1">#REF!</definedName>
    <definedName name="BLPH13" localSheetId="129" hidden="1">#REF!</definedName>
    <definedName name="BLPH13" localSheetId="119" hidden="1">#REF!</definedName>
    <definedName name="BLPH13" localSheetId="105" hidden="1">#REF!</definedName>
    <definedName name="BLPH13" localSheetId="92" hidden="1">#REF!</definedName>
    <definedName name="BLPH13" localSheetId="0" hidden="1">#REF!</definedName>
    <definedName name="BLPH13" localSheetId="1" hidden="1">#REF!</definedName>
    <definedName name="BLPH13" localSheetId="89" hidden="1">#REF!</definedName>
    <definedName name="BLPH13" localSheetId="44" hidden="1">#REF!</definedName>
    <definedName name="BLPH13" localSheetId="86" hidden="1">#REF!</definedName>
    <definedName name="BLPH13" localSheetId="56" hidden="1">#REF!</definedName>
    <definedName name="BLPH13" localSheetId="25" hidden="1">#REF!</definedName>
    <definedName name="BLPH13" localSheetId="117" hidden="1">#REF!</definedName>
    <definedName name="BLPH13" localSheetId="10" hidden="1">#REF!</definedName>
    <definedName name="BLPH13" localSheetId="127" hidden="1">#REF!</definedName>
    <definedName name="BLPH13" localSheetId="103" hidden="1">#REF!</definedName>
    <definedName name="BLPH13" localSheetId="41" hidden="1">#REF!</definedName>
    <definedName name="BLPH13" localSheetId="115" hidden="1">#REF!</definedName>
    <definedName name="BLPH13" localSheetId="101" hidden="1">#REF!</definedName>
    <definedName name="BLPH13" localSheetId="83" hidden="1">#REF!</definedName>
    <definedName name="BLPH13" localSheetId="53" hidden="1">#REF!</definedName>
    <definedName name="BLPH13" localSheetId="22" hidden="1">#REF!</definedName>
    <definedName name="BLPH13" localSheetId="125" hidden="1">#REF!</definedName>
    <definedName name="BLPH13" localSheetId="7" hidden="1">#REF!</definedName>
    <definedName name="BLPH13" localSheetId="98" hidden="1">#REF!</definedName>
    <definedName name="BLPH13" localSheetId="113" hidden="1">#REF!</definedName>
    <definedName name="BLPH13" localSheetId="111" hidden="1">#REF!</definedName>
    <definedName name="BLPH13" localSheetId="38" hidden="1">#REF!</definedName>
    <definedName name="BLPH13" localSheetId="123" hidden="1">#REF!</definedName>
    <definedName name="BLPH13" localSheetId="80" hidden="1">#REF!</definedName>
    <definedName name="BLPH13" localSheetId="50" hidden="1">#REF!</definedName>
    <definedName name="BLPH13" localSheetId="35" hidden="1">#REF!</definedName>
    <definedName name="BLPH13" localSheetId="121" hidden="1">#REF!</definedName>
    <definedName name="BLPH13" localSheetId="109" hidden="1">#REF!</definedName>
    <definedName name="BLPH13" localSheetId="95" hidden="1">#REF!</definedName>
    <definedName name="BLPH13" localSheetId="4" hidden="1">#REF!</definedName>
    <definedName name="BLPH13" localSheetId="137" hidden="1">#REF!</definedName>
    <definedName name="BLPH13" localSheetId="135" hidden="1">#REF!</definedName>
    <definedName name="BLPH13" localSheetId="141" hidden="1">#REF!</definedName>
    <definedName name="BLPH13" localSheetId="133" hidden="1">#REF!</definedName>
    <definedName name="BLPH13" localSheetId="139" hidden="1">#REF!</definedName>
    <definedName name="BLPH13" localSheetId="108" hidden="1">#REF!</definedName>
    <definedName name="BLPH13" localSheetId="132" hidden="1">#REF!</definedName>
    <definedName name="BLPH13" localSheetId="130" hidden="1">#REF!</definedName>
    <definedName name="BLPH13" localSheetId="120" hidden="1">#REF!</definedName>
    <definedName name="BLPH13" localSheetId="106" hidden="1">#REF!</definedName>
    <definedName name="BLPH13" localSheetId="118" hidden="1">#REF!</definedName>
    <definedName name="BLPH13" localSheetId="128" hidden="1">#REF!</definedName>
    <definedName name="BLPH13" localSheetId="104" hidden="1">#REF!</definedName>
    <definedName name="BLPH13" localSheetId="116" hidden="1">#REF!</definedName>
    <definedName name="BLPH13" localSheetId="102" hidden="1">#REF!</definedName>
    <definedName name="BLPH13" localSheetId="126" hidden="1">#REF!</definedName>
    <definedName name="BLPH13" localSheetId="114" hidden="1">#REF!</definedName>
    <definedName name="BLPH13" localSheetId="112" hidden="1">#REF!</definedName>
    <definedName name="BLPH13" localSheetId="124" hidden="1">#REF!</definedName>
    <definedName name="BLPH13" localSheetId="122" hidden="1">#REF!</definedName>
    <definedName name="BLPH13" localSheetId="110" hidden="1">#REF!</definedName>
    <definedName name="BLPH13" localSheetId="76" hidden="1">#REF!</definedName>
    <definedName name="BLPH13" localSheetId="73" hidden="1">#REF!</definedName>
    <definedName name="BLPH13" localSheetId="70" hidden="1">#REF!</definedName>
    <definedName name="BLPH13" localSheetId="67" hidden="1">#REF!</definedName>
    <definedName name="BLPH13" localSheetId="64" hidden="1">#REF!</definedName>
    <definedName name="BLPH13" localSheetId="30" hidden="1">#REF!</definedName>
    <definedName name="BLPH13" localSheetId="21" hidden="1">#REF!</definedName>
    <definedName name="BLPH13" localSheetId="79" hidden="1">#REF!</definedName>
    <definedName name="BLPH13" localSheetId="18" hidden="1">#REF!</definedName>
    <definedName name="BLPH13" localSheetId="94" hidden="1">#REF!</definedName>
    <definedName name="BLPH13" localSheetId="61" hidden="1">#REF!</definedName>
    <definedName name="BLPH13" localSheetId="49" hidden="1">#REF!</definedName>
    <definedName name="BLPH13" localSheetId="33" hidden="1">#REF!</definedName>
    <definedName name="BLPH13" localSheetId="15" hidden="1">#REF!</definedName>
    <definedName name="BLPH13" localSheetId="3" hidden="1">#REF!</definedName>
    <definedName name="BLPH13" localSheetId="91" hidden="1">#REF!</definedName>
    <definedName name="BLPH13" localSheetId="46" hidden="1">#REF!</definedName>
    <definedName name="BLPH13" localSheetId="88" hidden="1">#REF!</definedName>
    <definedName name="BLPH13" localSheetId="58" hidden="1">#REF!</definedName>
    <definedName name="BLPH13" localSheetId="27" hidden="1">#REF!</definedName>
    <definedName name="BLPH13" localSheetId="12" hidden="1">#REF!</definedName>
    <definedName name="BLPH13" localSheetId="43" hidden="1">#REF!</definedName>
    <definedName name="BLPH13" localSheetId="85" hidden="1">#REF!</definedName>
    <definedName name="BLPH13" localSheetId="55" hidden="1">#REF!</definedName>
    <definedName name="BLPH13" localSheetId="24" hidden="1">#REF!</definedName>
    <definedName name="BLPH13" localSheetId="9" hidden="1">#REF!</definedName>
    <definedName name="BLPH13" localSheetId="100" hidden="1">#REF!</definedName>
    <definedName name="BLPH13" localSheetId="40" hidden="1">#REF!</definedName>
    <definedName name="BLPH13" localSheetId="97" hidden="1">#REF!</definedName>
    <definedName name="BLPH13" localSheetId="82" hidden="1">#REF!</definedName>
    <definedName name="BLPH13" localSheetId="52" hidden="1">#REF!</definedName>
    <definedName name="BLPH13" localSheetId="37" hidden="1">#REF!</definedName>
    <definedName name="BLPH13" localSheetId="6" hidden="1">#REF!</definedName>
    <definedName name="BLPH13" localSheetId="75" hidden="1">#REF!</definedName>
    <definedName name="BLPH13" localSheetId="72" hidden="1">#REF!</definedName>
    <definedName name="BLPH13" localSheetId="69" hidden="1">#REF!</definedName>
    <definedName name="BLPH13" localSheetId="66" hidden="1">#REF!</definedName>
    <definedName name="BLPH13" localSheetId="63" hidden="1">#REF!</definedName>
    <definedName name="BLPH13" localSheetId="51" hidden="1">#REF!</definedName>
    <definedName name="BLPH13" localSheetId="29" hidden="1">#REF!</definedName>
    <definedName name="BLPH13" localSheetId="20" hidden="1">#REF!</definedName>
    <definedName name="BLPH13" localSheetId="78" hidden="1">#REF!</definedName>
    <definedName name="BLPH13" localSheetId="17" hidden="1">#REF!</definedName>
    <definedName name="BLPH13" localSheetId="93" hidden="1">#REF!</definedName>
    <definedName name="BLPH13" localSheetId="60" hidden="1">#REF!</definedName>
    <definedName name="BLPH13" localSheetId="48" hidden="1">#REF!</definedName>
    <definedName name="BLPH13" localSheetId="34" hidden="1">#REF!</definedName>
    <definedName name="BLPH13" localSheetId="14" hidden="1">#REF!</definedName>
    <definedName name="BLPH13" localSheetId="2" hidden="1">#REF!</definedName>
    <definedName name="BLPH13" localSheetId="90" hidden="1">#REF!</definedName>
    <definedName name="BLPH13" localSheetId="45" hidden="1">#REF!</definedName>
    <definedName name="BLPH13" localSheetId="87" hidden="1">#REF!</definedName>
    <definedName name="BLPH13" localSheetId="57" hidden="1">#REF!</definedName>
    <definedName name="BLPH13" localSheetId="26" hidden="1">#REF!</definedName>
    <definedName name="BLPH13" localSheetId="11" hidden="1">#REF!</definedName>
    <definedName name="BLPH13" localSheetId="42" hidden="1">#REF!</definedName>
    <definedName name="BLPH13" localSheetId="84" hidden="1">#REF!</definedName>
    <definedName name="BLPH13" localSheetId="54" hidden="1">#REF!</definedName>
    <definedName name="BLPH13" localSheetId="23" hidden="1">#REF!</definedName>
    <definedName name="BLPH13" localSheetId="8" hidden="1">#REF!</definedName>
    <definedName name="BLPH13" localSheetId="99" hidden="1">#REF!</definedName>
    <definedName name="BLPH13" localSheetId="39" hidden="1">#REF!</definedName>
    <definedName name="BLPH13" localSheetId="96" hidden="1">#REF!</definedName>
    <definedName name="BLPH13" localSheetId="81" hidden="1">#REF!</definedName>
    <definedName name="BLPH13" localSheetId="36" hidden="1">#REF!</definedName>
    <definedName name="BLPH13" localSheetId="5" hidden="1">#REF!</definedName>
    <definedName name="BLPH13" localSheetId="138" hidden="1">#REF!</definedName>
    <definedName name="BLPH13" localSheetId="136" hidden="1">#REF!</definedName>
    <definedName name="BLPH13" localSheetId="134" hidden="1">#REF!</definedName>
    <definedName name="BLPH13" localSheetId="140" hidden="1">#REF!</definedName>
    <definedName name="BLPH13" hidden="1">#REF!</definedName>
    <definedName name="BLPH14" localSheetId="74" hidden="1">#REF!</definedName>
    <definedName name="BLPH14" localSheetId="71" hidden="1">#REF!</definedName>
    <definedName name="BLPH14" localSheetId="68" hidden="1">#REF!</definedName>
    <definedName name="BLPH14" localSheetId="65" hidden="1">#REF!</definedName>
    <definedName name="BLPH14" localSheetId="62" hidden="1">#REF!</definedName>
    <definedName name="BLPH14" localSheetId="28" hidden="1">#REF!</definedName>
    <definedName name="BLPH14" localSheetId="19" hidden="1">#REF!</definedName>
    <definedName name="BLPH14" localSheetId="77" hidden="1">#REF!</definedName>
    <definedName name="BLPH14" localSheetId="107" hidden="1">#REF!</definedName>
    <definedName name="BLPH14" localSheetId="32" hidden="1">#REF!</definedName>
    <definedName name="BLPH14" localSheetId="16" hidden="1">#REF!</definedName>
    <definedName name="BLPH14" localSheetId="131" hidden="1">#REF!</definedName>
    <definedName name="BLPH14" localSheetId="59" hidden="1">#REF!</definedName>
    <definedName name="BLPH14" localSheetId="47" hidden="1">#REF!</definedName>
    <definedName name="BLPH14" localSheetId="31" hidden="1">#REF!</definedName>
    <definedName name="BLPH14" localSheetId="13" hidden="1">#REF!</definedName>
    <definedName name="BLPH14" localSheetId="129" hidden="1">#REF!</definedName>
    <definedName name="BLPH14" localSheetId="119" hidden="1">#REF!</definedName>
    <definedName name="BLPH14" localSheetId="105" hidden="1">#REF!</definedName>
    <definedName name="BLPH14" localSheetId="92" hidden="1">#REF!</definedName>
    <definedName name="BLPH14" localSheetId="0" hidden="1">#REF!</definedName>
    <definedName name="BLPH14" localSheetId="1" hidden="1">#REF!</definedName>
    <definedName name="BLPH14" localSheetId="89" hidden="1">#REF!</definedName>
    <definedName name="BLPH14" localSheetId="44" hidden="1">#REF!</definedName>
    <definedName name="BLPH14" localSheetId="86" hidden="1">#REF!</definedName>
    <definedName name="BLPH14" localSheetId="56" hidden="1">#REF!</definedName>
    <definedName name="BLPH14" localSheetId="25" hidden="1">#REF!</definedName>
    <definedName name="BLPH14" localSheetId="117" hidden="1">#REF!</definedName>
    <definedName name="BLPH14" localSheetId="10" hidden="1">#REF!</definedName>
    <definedName name="BLPH14" localSheetId="127" hidden="1">#REF!</definedName>
    <definedName name="BLPH14" localSheetId="103" hidden="1">#REF!</definedName>
    <definedName name="BLPH14" localSheetId="41" hidden="1">#REF!</definedName>
    <definedName name="BLPH14" localSheetId="115" hidden="1">#REF!</definedName>
    <definedName name="BLPH14" localSheetId="101" hidden="1">#REF!</definedName>
    <definedName name="BLPH14" localSheetId="83" hidden="1">#REF!</definedName>
    <definedName name="BLPH14" localSheetId="53" hidden="1">#REF!</definedName>
    <definedName name="BLPH14" localSheetId="22" hidden="1">#REF!</definedName>
    <definedName name="BLPH14" localSheetId="125" hidden="1">#REF!</definedName>
    <definedName name="BLPH14" localSheetId="7" hidden="1">#REF!</definedName>
    <definedName name="BLPH14" localSheetId="98" hidden="1">#REF!</definedName>
    <definedName name="BLPH14" localSheetId="113" hidden="1">#REF!</definedName>
    <definedName name="BLPH14" localSheetId="111" hidden="1">#REF!</definedName>
    <definedName name="BLPH14" localSheetId="38" hidden="1">#REF!</definedName>
    <definedName name="BLPH14" localSheetId="123" hidden="1">#REF!</definedName>
    <definedName name="BLPH14" localSheetId="80" hidden="1">#REF!</definedName>
    <definedName name="BLPH14" localSheetId="50" hidden="1">#REF!</definedName>
    <definedName name="BLPH14" localSheetId="35" hidden="1">#REF!</definedName>
    <definedName name="BLPH14" localSheetId="121" hidden="1">#REF!</definedName>
    <definedName name="BLPH14" localSheetId="109" hidden="1">#REF!</definedName>
    <definedName name="BLPH14" localSheetId="95" hidden="1">#REF!</definedName>
    <definedName name="BLPH14" localSheetId="4" hidden="1">#REF!</definedName>
    <definedName name="BLPH14" localSheetId="137" hidden="1">#REF!</definedName>
    <definedName name="BLPH14" localSheetId="135" hidden="1">#REF!</definedName>
    <definedName name="BLPH14" localSheetId="141" hidden="1">#REF!</definedName>
    <definedName name="BLPH14" localSheetId="133" hidden="1">#REF!</definedName>
    <definedName name="BLPH14" localSheetId="139" hidden="1">#REF!</definedName>
    <definedName name="BLPH14" localSheetId="108" hidden="1">#REF!</definedName>
    <definedName name="BLPH14" localSheetId="132" hidden="1">#REF!</definedName>
    <definedName name="BLPH14" localSheetId="130" hidden="1">#REF!</definedName>
    <definedName name="BLPH14" localSheetId="120" hidden="1">#REF!</definedName>
    <definedName name="BLPH14" localSheetId="106" hidden="1">#REF!</definedName>
    <definedName name="BLPH14" localSheetId="118" hidden="1">#REF!</definedName>
    <definedName name="BLPH14" localSheetId="128" hidden="1">#REF!</definedName>
    <definedName name="BLPH14" localSheetId="104" hidden="1">#REF!</definedName>
    <definedName name="BLPH14" localSheetId="116" hidden="1">#REF!</definedName>
    <definedName name="BLPH14" localSheetId="102" hidden="1">#REF!</definedName>
    <definedName name="BLPH14" localSheetId="126" hidden="1">#REF!</definedName>
    <definedName name="BLPH14" localSheetId="114" hidden="1">#REF!</definedName>
    <definedName name="BLPH14" localSheetId="112" hidden="1">#REF!</definedName>
    <definedName name="BLPH14" localSheetId="124" hidden="1">#REF!</definedName>
    <definedName name="BLPH14" localSheetId="122" hidden="1">#REF!</definedName>
    <definedName name="BLPH14" localSheetId="110" hidden="1">#REF!</definedName>
    <definedName name="BLPH14" localSheetId="76" hidden="1">#REF!</definedName>
    <definedName name="BLPH14" localSheetId="73" hidden="1">#REF!</definedName>
    <definedName name="BLPH14" localSheetId="70" hidden="1">#REF!</definedName>
    <definedName name="BLPH14" localSheetId="67" hidden="1">#REF!</definedName>
    <definedName name="BLPH14" localSheetId="64" hidden="1">#REF!</definedName>
    <definedName name="BLPH14" localSheetId="30" hidden="1">#REF!</definedName>
    <definedName name="BLPH14" localSheetId="21" hidden="1">#REF!</definedName>
    <definedName name="BLPH14" localSheetId="79" hidden="1">#REF!</definedName>
    <definedName name="BLPH14" localSheetId="18" hidden="1">#REF!</definedName>
    <definedName name="BLPH14" localSheetId="94" hidden="1">#REF!</definedName>
    <definedName name="BLPH14" localSheetId="61" hidden="1">#REF!</definedName>
    <definedName name="BLPH14" localSheetId="49" hidden="1">#REF!</definedName>
    <definedName name="BLPH14" localSheetId="33" hidden="1">#REF!</definedName>
    <definedName name="BLPH14" localSheetId="15" hidden="1">#REF!</definedName>
    <definedName name="BLPH14" localSheetId="3" hidden="1">#REF!</definedName>
    <definedName name="BLPH14" localSheetId="91" hidden="1">#REF!</definedName>
    <definedName name="BLPH14" localSheetId="46" hidden="1">#REF!</definedName>
    <definedName name="BLPH14" localSheetId="88" hidden="1">#REF!</definedName>
    <definedName name="BLPH14" localSheetId="58" hidden="1">#REF!</definedName>
    <definedName name="BLPH14" localSheetId="27" hidden="1">#REF!</definedName>
    <definedName name="BLPH14" localSheetId="12" hidden="1">#REF!</definedName>
    <definedName name="BLPH14" localSheetId="43" hidden="1">#REF!</definedName>
    <definedName name="BLPH14" localSheetId="85" hidden="1">#REF!</definedName>
    <definedName name="BLPH14" localSheetId="55" hidden="1">#REF!</definedName>
    <definedName name="BLPH14" localSheetId="24" hidden="1">#REF!</definedName>
    <definedName name="BLPH14" localSheetId="9" hidden="1">#REF!</definedName>
    <definedName name="BLPH14" localSheetId="100" hidden="1">#REF!</definedName>
    <definedName name="BLPH14" localSheetId="40" hidden="1">#REF!</definedName>
    <definedName name="BLPH14" localSheetId="97" hidden="1">#REF!</definedName>
    <definedName name="BLPH14" localSheetId="82" hidden="1">#REF!</definedName>
    <definedName name="BLPH14" localSheetId="52" hidden="1">#REF!</definedName>
    <definedName name="BLPH14" localSheetId="37" hidden="1">#REF!</definedName>
    <definedName name="BLPH14" localSheetId="6" hidden="1">#REF!</definedName>
    <definedName name="BLPH14" localSheetId="75" hidden="1">#REF!</definedName>
    <definedName name="BLPH14" localSheetId="72" hidden="1">#REF!</definedName>
    <definedName name="BLPH14" localSheetId="69" hidden="1">#REF!</definedName>
    <definedName name="BLPH14" localSheetId="66" hidden="1">#REF!</definedName>
    <definedName name="BLPH14" localSheetId="63" hidden="1">#REF!</definedName>
    <definedName name="BLPH14" localSheetId="51" hidden="1">#REF!</definedName>
    <definedName name="BLPH14" localSheetId="29" hidden="1">#REF!</definedName>
    <definedName name="BLPH14" localSheetId="20" hidden="1">#REF!</definedName>
    <definedName name="BLPH14" localSheetId="78" hidden="1">#REF!</definedName>
    <definedName name="BLPH14" localSheetId="17" hidden="1">#REF!</definedName>
    <definedName name="BLPH14" localSheetId="93" hidden="1">#REF!</definedName>
    <definedName name="BLPH14" localSheetId="60" hidden="1">#REF!</definedName>
    <definedName name="BLPH14" localSheetId="48" hidden="1">#REF!</definedName>
    <definedName name="BLPH14" localSheetId="34" hidden="1">#REF!</definedName>
    <definedName name="BLPH14" localSheetId="14" hidden="1">#REF!</definedName>
    <definedName name="BLPH14" localSheetId="2" hidden="1">#REF!</definedName>
    <definedName name="BLPH14" localSheetId="90" hidden="1">#REF!</definedName>
    <definedName name="BLPH14" localSheetId="45" hidden="1">#REF!</definedName>
    <definedName name="BLPH14" localSheetId="87" hidden="1">#REF!</definedName>
    <definedName name="BLPH14" localSheetId="57" hidden="1">#REF!</definedName>
    <definedName name="BLPH14" localSheetId="26" hidden="1">#REF!</definedName>
    <definedName name="BLPH14" localSheetId="11" hidden="1">#REF!</definedName>
    <definedName name="BLPH14" localSheetId="42" hidden="1">#REF!</definedName>
    <definedName name="BLPH14" localSheetId="84" hidden="1">#REF!</definedName>
    <definedName name="BLPH14" localSheetId="54" hidden="1">#REF!</definedName>
    <definedName name="BLPH14" localSheetId="23" hidden="1">#REF!</definedName>
    <definedName name="BLPH14" localSheetId="8" hidden="1">#REF!</definedName>
    <definedName name="BLPH14" localSheetId="99" hidden="1">#REF!</definedName>
    <definedName name="BLPH14" localSheetId="39" hidden="1">#REF!</definedName>
    <definedName name="BLPH14" localSheetId="96" hidden="1">#REF!</definedName>
    <definedName name="BLPH14" localSheetId="81" hidden="1">#REF!</definedName>
    <definedName name="BLPH14" localSheetId="36" hidden="1">#REF!</definedName>
    <definedName name="BLPH14" localSheetId="5" hidden="1">#REF!</definedName>
    <definedName name="BLPH14" localSheetId="138" hidden="1">#REF!</definedName>
    <definedName name="BLPH14" localSheetId="136" hidden="1">#REF!</definedName>
    <definedName name="BLPH14" localSheetId="134" hidden="1">#REF!</definedName>
    <definedName name="BLPH14" localSheetId="140" hidden="1">#REF!</definedName>
    <definedName name="BLPH14" hidden="1">#REF!</definedName>
    <definedName name="BLPH15" localSheetId="74" hidden="1">#REF!</definedName>
    <definedName name="BLPH15" localSheetId="71" hidden="1">#REF!</definedName>
    <definedName name="BLPH15" localSheetId="68" hidden="1">#REF!</definedName>
    <definedName name="BLPH15" localSheetId="65" hidden="1">#REF!</definedName>
    <definedName name="BLPH15" localSheetId="62" hidden="1">#REF!</definedName>
    <definedName name="BLPH15" localSheetId="28" hidden="1">#REF!</definedName>
    <definedName name="BLPH15" localSheetId="19" hidden="1">#REF!</definedName>
    <definedName name="BLPH15" localSheetId="77" hidden="1">#REF!</definedName>
    <definedName name="BLPH15" localSheetId="107" hidden="1">#REF!</definedName>
    <definedName name="BLPH15" localSheetId="32" hidden="1">#REF!</definedName>
    <definedName name="BLPH15" localSheetId="16" hidden="1">#REF!</definedName>
    <definedName name="BLPH15" localSheetId="131" hidden="1">#REF!</definedName>
    <definedName name="BLPH15" localSheetId="59" hidden="1">#REF!</definedName>
    <definedName name="BLPH15" localSheetId="47" hidden="1">#REF!</definedName>
    <definedName name="BLPH15" localSheetId="31" hidden="1">#REF!</definedName>
    <definedName name="BLPH15" localSheetId="13" hidden="1">#REF!</definedName>
    <definedName name="BLPH15" localSheetId="129" hidden="1">#REF!</definedName>
    <definedName name="BLPH15" localSheetId="119" hidden="1">#REF!</definedName>
    <definedName name="BLPH15" localSheetId="105" hidden="1">#REF!</definedName>
    <definedName name="BLPH15" localSheetId="92" hidden="1">#REF!</definedName>
    <definedName name="BLPH15" localSheetId="0" hidden="1">#REF!</definedName>
    <definedName name="BLPH15" localSheetId="1" hidden="1">#REF!</definedName>
    <definedName name="BLPH15" localSheetId="89" hidden="1">#REF!</definedName>
    <definedName name="BLPH15" localSheetId="44" hidden="1">#REF!</definedName>
    <definedName name="BLPH15" localSheetId="86" hidden="1">#REF!</definedName>
    <definedName name="BLPH15" localSheetId="56" hidden="1">#REF!</definedName>
    <definedName name="BLPH15" localSheetId="25" hidden="1">#REF!</definedName>
    <definedName name="BLPH15" localSheetId="117" hidden="1">#REF!</definedName>
    <definedName name="BLPH15" localSheetId="10" hidden="1">#REF!</definedName>
    <definedName name="BLPH15" localSheetId="127" hidden="1">#REF!</definedName>
    <definedName name="BLPH15" localSheetId="103" hidden="1">#REF!</definedName>
    <definedName name="BLPH15" localSheetId="41" hidden="1">#REF!</definedName>
    <definedName name="BLPH15" localSheetId="115" hidden="1">#REF!</definedName>
    <definedName name="BLPH15" localSheetId="101" hidden="1">#REF!</definedName>
    <definedName name="BLPH15" localSheetId="83" hidden="1">#REF!</definedName>
    <definedName name="BLPH15" localSheetId="53" hidden="1">#REF!</definedName>
    <definedName name="BLPH15" localSheetId="22" hidden="1">#REF!</definedName>
    <definedName name="BLPH15" localSheetId="125" hidden="1">#REF!</definedName>
    <definedName name="BLPH15" localSheetId="7" hidden="1">#REF!</definedName>
    <definedName name="BLPH15" localSheetId="98" hidden="1">#REF!</definedName>
    <definedName name="BLPH15" localSheetId="113" hidden="1">#REF!</definedName>
    <definedName name="BLPH15" localSheetId="111" hidden="1">#REF!</definedName>
    <definedName name="BLPH15" localSheetId="38" hidden="1">#REF!</definedName>
    <definedName name="BLPH15" localSheetId="123" hidden="1">#REF!</definedName>
    <definedName name="BLPH15" localSheetId="80" hidden="1">#REF!</definedName>
    <definedName name="BLPH15" localSheetId="50" hidden="1">#REF!</definedName>
    <definedName name="BLPH15" localSheetId="35" hidden="1">#REF!</definedName>
    <definedName name="BLPH15" localSheetId="121" hidden="1">#REF!</definedName>
    <definedName name="BLPH15" localSheetId="109" hidden="1">#REF!</definedName>
    <definedName name="BLPH15" localSheetId="95" hidden="1">#REF!</definedName>
    <definedName name="BLPH15" localSheetId="4" hidden="1">#REF!</definedName>
    <definedName name="BLPH15" localSheetId="137" hidden="1">#REF!</definedName>
    <definedName name="BLPH15" localSheetId="135" hidden="1">#REF!</definedName>
    <definedName name="BLPH15" localSheetId="141" hidden="1">#REF!</definedName>
    <definedName name="BLPH15" localSheetId="133" hidden="1">#REF!</definedName>
    <definedName name="BLPH15" localSheetId="139" hidden="1">#REF!</definedName>
    <definedName name="BLPH15" localSheetId="108" hidden="1">#REF!</definedName>
    <definedName name="BLPH15" localSheetId="132" hidden="1">#REF!</definedName>
    <definedName name="BLPH15" localSheetId="130" hidden="1">#REF!</definedName>
    <definedName name="BLPH15" localSheetId="120" hidden="1">#REF!</definedName>
    <definedName name="BLPH15" localSheetId="106" hidden="1">#REF!</definedName>
    <definedName name="BLPH15" localSheetId="118" hidden="1">#REF!</definedName>
    <definedName name="BLPH15" localSheetId="128" hidden="1">#REF!</definedName>
    <definedName name="BLPH15" localSheetId="104" hidden="1">#REF!</definedName>
    <definedName name="BLPH15" localSheetId="116" hidden="1">#REF!</definedName>
    <definedName name="BLPH15" localSheetId="102" hidden="1">#REF!</definedName>
    <definedName name="BLPH15" localSheetId="126" hidden="1">#REF!</definedName>
    <definedName name="BLPH15" localSheetId="114" hidden="1">#REF!</definedName>
    <definedName name="BLPH15" localSheetId="112" hidden="1">#REF!</definedName>
    <definedName name="BLPH15" localSheetId="124" hidden="1">#REF!</definedName>
    <definedName name="BLPH15" localSheetId="122" hidden="1">#REF!</definedName>
    <definedName name="BLPH15" localSheetId="110" hidden="1">#REF!</definedName>
    <definedName name="BLPH15" localSheetId="76" hidden="1">#REF!</definedName>
    <definedName name="BLPH15" localSheetId="73" hidden="1">#REF!</definedName>
    <definedName name="BLPH15" localSheetId="70" hidden="1">#REF!</definedName>
    <definedName name="BLPH15" localSheetId="67" hidden="1">#REF!</definedName>
    <definedName name="BLPH15" localSheetId="64" hidden="1">#REF!</definedName>
    <definedName name="BLPH15" localSheetId="30" hidden="1">#REF!</definedName>
    <definedName name="BLPH15" localSheetId="21" hidden="1">#REF!</definedName>
    <definedName name="BLPH15" localSheetId="79" hidden="1">#REF!</definedName>
    <definedName name="BLPH15" localSheetId="18" hidden="1">#REF!</definedName>
    <definedName name="BLPH15" localSheetId="94" hidden="1">#REF!</definedName>
    <definedName name="BLPH15" localSheetId="61" hidden="1">#REF!</definedName>
    <definedName name="BLPH15" localSheetId="49" hidden="1">#REF!</definedName>
    <definedName name="BLPH15" localSheetId="33" hidden="1">#REF!</definedName>
    <definedName name="BLPH15" localSheetId="15" hidden="1">#REF!</definedName>
    <definedName name="BLPH15" localSheetId="3" hidden="1">#REF!</definedName>
    <definedName name="BLPH15" localSheetId="91" hidden="1">#REF!</definedName>
    <definedName name="BLPH15" localSheetId="46" hidden="1">#REF!</definedName>
    <definedName name="BLPH15" localSheetId="88" hidden="1">#REF!</definedName>
    <definedName name="BLPH15" localSheetId="58" hidden="1">#REF!</definedName>
    <definedName name="BLPH15" localSheetId="27" hidden="1">#REF!</definedName>
    <definedName name="BLPH15" localSheetId="12" hidden="1">#REF!</definedName>
    <definedName name="BLPH15" localSheetId="43" hidden="1">#REF!</definedName>
    <definedName name="BLPH15" localSheetId="85" hidden="1">#REF!</definedName>
    <definedName name="BLPH15" localSheetId="55" hidden="1">#REF!</definedName>
    <definedName name="BLPH15" localSheetId="24" hidden="1">#REF!</definedName>
    <definedName name="BLPH15" localSheetId="9" hidden="1">#REF!</definedName>
    <definedName name="BLPH15" localSheetId="100" hidden="1">#REF!</definedName>
    <definedName name="BLPH15" localSheetId="40" hidden="1">#REF!</definedName>
    <definedName name="BLPH15" localSheetId="97" hidden="1">#REF!</definedName>
    <definedName name="BLPH15" localSheetId="82" hidden="1">#REF!</definedName>
    <definedName name="BLPH15" localSheetId="52" hidden="1">#REF!</definedName>
    <definedName name="BLPH15" localSheetId="37" hidden="1">#REF!</definedName>
    <definedName name="BLPH15" localSheetId="6" hidden="1">#REF!</definedName>
    <definedName name="BLPH15" localSheetId="75" hidden="1">#REF!</definedName>
    <definedName name="BLPH15" localSheetId="72" hidden="1">#REF!</definedName>
    <definedName name="BLPH15" localSheetId="69" hidden="1">#REF!</definedName>
    <definedName name="BLPH15" localSheetId="66" hidden="1">#REF!</definedName>
    <definedName name="BLPH15" localSheetId="63" hidden="1">#REF!</definedName>
    <definedName name="BLPH15" localSheetId="51" hidden="1">#REF!</definedName>
    <definedName name="BLPH15" localSheetId="29" hidden="1">#REF!</definedName>
    <definedName name="BLPH15" localSheetId="20" hidden="1">#REF!</definedName>
    <definedName name="BLPH15" localSheetId="78" hidden="1">#REF!</definedName>
    <definedName name="BLPH15" localSheetId="17" hidden="1">#REF!</definedName>
    <definedName name="BLPH15" localSheetId="93" hidden="1">#REF!</definedName>
    <definedName name="BLPH15" localSheetId="60" hidden="1">#REF!</definedName>
    <definedName name="BLPH15" localSheetId="48" hidden="1">#REF!</definedName>
    <definedName name="BLPH15" localSheetId="34" hidden="1">#REF!</definedName>
    <definedName name="BLPH15" localSheetId="14" hidden="1">#REF!</definedName>
    <definedName name="BLPH15" localSheetId="2" hidden="1">#REF!</definedName>
    <definedName name="BLPH15" localSheetId="90" hidden="1">#REF!</definedName>
    <definedName name="BLPH15" localSheetId="45" hidden="1">#REF!</definedName>
    <definedName name="BLPH15" localSheetId="87" hidden="1">#REF!</definedName>
    <definedName name="BLPH15" localSheetId="57" hidden="1">#REF!</definedName>
    <definedName name="BLPH15" localSheetId="26" hidden="1">#REF!</definedName>
    <definedName name="BLPH15" localSheetId="11" hidden="1">#REF!</definedName>
    <definedName name="BLPH15" localSheetId="42" hidden="1">#REF!</definedName>
    <definedName name="BLPH15" localSheetId="84" hidden="1">#REF!</definedName>
    <definedName name="BLPH15" localSheetId="54" hidden="1">#REF!</definedName>
    <definedName name="BLPH15" localSheetId="23" hidden="1">#REF!</definedName>
    <definedName name="BLPH15" localSheetId="8" hidden="1">#REF!</definedName>
    <definedName name="BLPH15" localSheetId="99" hidden="1">#REF!</definedName>
    <definedName name="BLPH15" localSheetId="39" hidden="1">#REF!</definedName>
    <definedName name="BLPH15" localSheetId="96" hidden="1">#REF!</definedName>
    <definedName name="BLPH15" localSheetId="81" hidden="1">#REF!</definedName>
    <definedName name="BLPH15" localSheetId="36" hidden="1">#REF!</definedName>
    <definedName name="BLPH15" localSheetId="5" hidden="1">#REF!</definedName>
    <definedName name="BLPH15" localSheetId="138" hidden="1">#REF!</definedName>
    <definedName name="BLPH15" localSheetId="136" hidden="1">#REF!</definedName>
    <definedName name="BLPH15" localSheetId="134" hidden="1">#REF!</definedName>
    <definedName name="BLPH15" localSheetId="140" hidden="1">#REF!</definedName>
    <definedName name="BLPH15" hidden="1">#REF!</definedName>
    <definedName name="BLPH16" localSheetId="74" hidden="1">#REF!</definedName>
    <definedName name="BLPH16" localSheetId="71" hidden="1">#REF!</definedName>
    <definedName name="BLPH16" localSheetId="68" hidden="1">#REF!</definedName>
    <definedName name="BLPH16" localSheetId="65" hidden="1">#REF!</definedName>
    <definedName name="BLPH16" localSheetId="62" hidden="1">#REF!</definedName>
    <definedName name="BLPH16" localSheetId="28" hidden="1">#REF!</definedName>
    <definedName name="BLPH16" localSheetId="19" hidden="1">#REF!</definedName>
    <definedName name="BLPH16" localSheetId="77" hidden="1">#REF!</definedName>
    <definedName name="BLPH16" localSheetId="107" hidden="1">#REF!</definedName>
    <definedName name="BLPH16" localSheetId="32" hidden="1">#REF!</definedName>
    <definedName name="BLPH16" localSheetId="16" hidden="1">#REF!</definedName>
    <definedName name="BLPH16" localSheetId="131" hidden="1">#REF!</definedName>
    <definedName name="BLPH16" localSheetId="59" hidden="1">#REF!</definedName>
    <definedName name="BLPH16" localSheetId="47" hidden="1">#REF!</definedName>
    <definedName name="BLPH16" localSheetId="31" hidden="1">#REF!</definedName>
    <definedName name="BLPH16" localSheetId="13" hidden="1">#REF!</definedName>
    <definedName name="BLPH16" localSheetId="129" hidden="1">#REF!</definedName>
    <definedName name="BLPH16" localSheetId="119" hidden="1">#REF!</definedName>
    <definedName name="BLPH16" localSheetId="105" hidden="1">#REF!</definedName>
    <definedName name="BLPH16" localSheetId="92" hidden="1">#REF!</definedName>
    <definedName name="BLPH16" localSheetId="0" hidden="1">#REF!</definedName>
    <definedName name="BLPH16" localSheetId="1" hidden="1">#REF!</definedName>
    <definedName name="BLPH16" localSheetId="89" hidden="1">#REF!</definedName>
    <definedName name="BLPH16" localSheetId="44" hidden="1">#REF!</definedName>
    <definedName name="BLPH16" localSheetId="86" hidden="1">#REF!</definedName>
    <definedName name="BLPH16" localSheetId="56" hidden="1">#REF!</definedName>
    <definedName name="BLPH16" localSheetId="25" hidden="1">#REF!</definedName>
    <definedName name="BLPH16" localSheetId="117" hidden="1">#REF!</definedName>
    <definedName name="BLPH16" localSheetId="10" hidden="1">#REF!</definedName>
    <definedName name="BLPH16" localSheetId="127" hidden="1">#REF!</definedName>
    <definedName name="BLPH16" localSheetId="103" hidden="1">#REF!</definedName>
    <definedName name="BLPH16" localSheetId="41" hidden="1">#REF!</definedName>
    <definedName name="BLPH16" localSheetId="115" hidden="1">#REF!</definedName>
    <definedName name="BLPH16" localSheetId="101" hidden="1">#REF!</definedName>
    <definedName name="BLPH16" localSheetId="83" hidden="1">#REF!</definedName>
    <definedName name="BLPH16" localSheetId="53" hidden="1">#REF!</definedName>
    <definedName name="BLPH16" localSheetId="22" hidden="1">#REF!</definedName>
    <definedName name="BLPH16" localSheetId="125" hidden="1">#REF!</definedName>
    <definedName name="BLPH16" localSheetId="7" hidden="1">#REF!</definedName>
    <definedName name="BLPH16" localSheetId="98" hidden="1">#REF!</definedName>
    <definedName name="BLPH16" localSheetId="113" hidden="1">#REF!</definedName>
    <definedName name="BLPH16" localSheetId="111" hidden="1">#REF!</definedName>
    <definedName name="BLPH16" localSheetId="38" hidden="1">#REF!</definedName>
    <definedName name="BLPH16" localSheetId="123" hidden="1">#REF!</definedName>
    <definedName name="BLPH16" localSheetId="80" hidden="1">#REF!</definedName>
    <definedName name="BLPH16" localSheetId="50" hidden="1">#REF!</definedName>
    <definedName name="BLPH16" localSheetId="35" hidden="1">#REF!</definedName>
    <definedName name="BLPH16" localSheetId="121" hidden="1">#REF!</definedName>
    <definedName name="BLPH16" localSheetId="109" hidden="1">#REF!</definedName>
    <definedName name="BLPH16" localSheetId="95" hidden="1">#REF!</definedName>
    <definedName name="BLPH16" localSheetId="4" hidden="1">#REF!</definedName>
    <definedName name="BLPH16" localSheetId="137" hidden="1">#REF!</definedName>
    <definedName name="BLPH16" localSheetId="135" hidden="1">#REF!</definedName>
    <definedName name="BLPH16" localSheetId="141" hidden="1">#REF!</definedName>
    <definedName name="BLPH16" localSheetId="133" hidden="1">#REF!</definedName>
    <definedName name="BLPH16" localSheetId="139" hidden="1">#REF!</definedName>
    <definedName name="BLPH16" localSheetId="108" hidden="1">#REF!</definedName>
    <definedName name="BLPH16" localSheetId="132" hidden="1">#REF!</definedName>
    <definedName name="BLPH16" localSheetId="130" hidden="1">#REF!</definedName>
    <definedName name="BLPH16" localSheetId="120" hidden="1">#REF!</definedName>
    <definedName name="BLPH16" localSheetId="106" hidden="1">#REF!</definedName>
    <definedName name="BLPH16" localSheetId="118" hidden="1">#REF!</definedName>
    <definedName name="BLPH16" localSheetId="128" hidden="1">#REF!</definedName>
    <definedName name="BLPH16" localSheetId="104" hidden="1">#REF!</definedName>
    <definedName name="BLPH16" localSheetId="116" hidden="1">#REF!</definedName>
    <definedName name="BLPH16" localSheetId="102" hidden="1">#REF!</definedName>
    <definedName name="BLPH16" localSheetId="126" hidden="1">#REF!</definedName>
    <definedName name="BLPH16" localSheetId="114" hidden="1">#REF!</definedName>
    <definedName name="BLPH16" localSheetId="112" hidden="1">#REF!</definedName>
    <definedName name="BLPH16" localSheetId="124" hidden="1">#REF!</definedName>
    <definedName name="BLPH16" localSheetId="122" hidden="1">#REF!</definedName>
    <definedName name="BLPH16" localSheetId="110" hidden="1">#REF!</definedName>
    <definedName name="BLPH16" localSheetId="76" hidden="1">#REF!</definedName>
    <definedName name="BLPH16" localSheetId="73" hidden="1">#REF!</definedName>
    <definedName name="BLPH16" localSheetId="70" hidden="1">#REF!</definedName>
    <definedName name="BLPH16" localSheetId="67" hidden="1">#REF!</definedName>
    <definedName name="BLPH16" localSheetId="64" hidden="1">#REF!</definedName>
    <definedName name="BLPH16" localSheetId="30" hidden="1">#REF!</definedName>
    <definedName name="BLPH16" localSheetId="21" hidden="1">#REF!</definedName>
    <definedName name="BLPH16" localSheetId="79" hidden="1">#REF!</definedName>
    <definedName name="BLPH16" localSheetId="18" hidden="1">#REF!</definedName>
    <definedName name="BLPH16" localSheetId="94" hidden="1">#REF!</definedName>
    <definedName name="BLPH16" localSheetId="61" hidden="1">#REF!</definedName>
    <definedName name="BLPH16" localSheetId="49" hidden="1">#REF!</definedName>
    <definedName name="BLPH16" localSheetId="33" hidden="1">#REF!</definedName>
    <definedName name="BLPH16" localSheetId="15" hidden="1">#REF!</definedName>
    <definedName name="BLPH16" localSheetId="3" hidden="1">#REF!</definedName>
    <definedName name="BLPH16" localSheetId="91" hidden="1">#REF!</definedName>
    <definedName name="BLPH16" localSheetId="46" hidden="1">#REF!</definedName>
    <definedName name="BLPH16" localSheetId="88" hidden="1">#REF!</definedName>
    <definedName name="BLPH16" localSheetId="58" hidden="1">#REF!</definedName>
    <definedName name="BLPH16" localSheetId="27" hidden="1">#REF!</definedName>
    <definedName name="BLPH16" localSheetId="12" hidden="1">#REF!</definedName>
    <definedName name="BLPH16" localSheetId="43" hidden="1">#REF!</definedName>
    <definedName name="BLPH16" localSheetId="85" hidden="1">#REF!</definedName>
    <definedName name="BLPH16" localSheetId="55" hidden="1">#REF!</definedName>
    <definedName name="BLPH16" localSheetId="24" hidden="1">#REF!</definedName>
    <definedName name="BLPH16" localSheetId="9" hidden="1">#REF!</definedName>
    <definedName name="BLPH16" localSheetId="100" hidden="1">#REF!</definedName>
    <definedName name="BLPH16" localSheetId="40" hidden="1">#REF!</definedName>
    <definedName name="BLPH16" localSheetId="97" hidden="1">#REF!</definedName>
    <definedName name="BLPH16" localSheetId="82" hidden="1">#REF!</definedName>
    <definedName name="BLPH16" localSheetId="52" hidden="1">#REF!</definedName>
    <definedName name="BLPH16" localSheetId="37" hidden="1">#REF!</definedName>
    <definedName name="BLPH16" localSheetId="6" hidden="1">#REF!</definedName>
    <definedName name="BLPH16" localSheetId="75" hidden="1">#REF!</definedName>
    <definedName name="BLPH16" localSheetId="72" hidden="1">#REF!</definedName>
    <definedName name="BLPH16" localSheetId="69" hidden="1">#REF!</definedName>
    <definedName name="BLPH16" localSheetId="66" hidden="1">#REF!</definedName>
    <definedName name="BLPH16" localSheetId="63" hidden="1">#REF!</definedName>
    <definedName name="BLPH16" localSheetId="51" hidden="1">#REF!</definedName>
    <definedName name="BLPH16" localSheetId="29" hidden="1">#REF!</definedName>
    <definedName name="BLPH16" localSheetId="20" hidden="1">#REF!</definedName>
    <definedName name="BLPH16" localSheetId="78" hidden="1">#REF!</definedName>
    <definedName name="BLPH16" localSheetId="17" hidden="1">#REF!</definedName>
    <definedName name="BLPH16" localSheetId="93" hidden="1">#REF!</definedName>
    <definedName name="BLPH16" localSheetId="60" hidden="1">#REF!</definedName>
    <definedName name="BLPH16" localSheetId="48" hidden="1">#REF!</definedName>
    <definedName name="BLPH16" localSheetId="34" hidden="1">#REF!</definedName>
    <definedName name="BLPH16" localSheetId="14" hidden="1">#REF!</definedName>
    <definedName name="BLPH16" localSheetId="2" hidden="1">#REF!</definedName>
    <definedName name="BLPH16" localSheetId="90" hidden="1">#REF!</definedName>
    <definedName name="BLPH16" localSheetId="45" hidden="1">#REF!</definedName>
    <definedName name="BLPH16" localSheetId="87" hidden="1">#REF!</definedName>
    <definedName name="BLPH16" localSheetId="57" hidden="1">#REF!</definedName>
    <definedName name="BLPH16" localSheetId="26" hidden="1">#REF!</definedName>
    <definedName name="BLPH16" localSheetId="11" hidden="1">#REF!</definedName>
    <definedName name="BLPH16" localSheetId="42" hidden="1">#REF!</definedName>
    <definedName name="BLPH16" localSheetId="84" hidden="1">#REF!</definedName>
    <definedName name="BLPH16" localSheetId="54" hidden="1">#REF!</definedName>
    <definedName name="BLPH16" localSheetId="23" hidden="1">#REF!</definedName>
    <definedName name="BLPH16" localSheetId="8" hidden="1">#REF!</definedName>
    <definedName name="BLPH16" localSheetId="99" hidden="1">#REF!</definedName>
    <definedName name="BLPH16" localSheetId="39" hidden="1">#REF!</definedName>
    <definedName name="BLPH16" localSheetId="96" hidden="1">#REF!</definedName>
    <definedName name="BLPH16" localSheetId="81" hidden="1">#REF!</definedName>
    <definedName name="BLPH16" localSheetId="36" hidden="1">#REF!</definedName>
    <definedName name="BLPH16" localSheetId="5" hidden="1">#REF!</definedName>
    <definedName name="BLPH16" localSheetId="138" hidden="1">#REF!</definedName>
    <definedName name="BLPH16" localSheetId="136" hidden="1">#REF!</definedName>
    <definedName name="BLPH16" localSheetId="134" hidden="1">#REF!</definedName>
    <definedName name="BLPH16" localSheetId="140" hidden="1">#REF!</definedName>
    <definedName name="BLPH16" hidden="1">#REF!</definedName>
    <definedName name="BLPH17" localSheetId="74" hidden="1">#REF!</definedName>
    <definedName name="BLPH17" localSheetId="71" hidden="1">#REF!</definedName>
    <definedName name="BLPH17" localSheetId="68" hidden="1">#REF!</definedName>
    <definedName name="BLPH17" localSheetId="65" hidden="1">#REF!</definedName>
    <definedName name="BLPH17" localSheetId="62" hidden="1">#REF!</definedName>
    <definedName name="BLPH17" localSheetId="28" hidden="1">#REF!</definedName>
    <definedName name="BLPH17" localSheetId="19" hidden="1">#REF!</definedName>
    <definedName name="BLPH17" localSheetId="77" hidden="1">#REF!</definedName>
    <definedName name="BLPH17" localSheetId="107" hidden="1">#REF!</definedName>
    <definedName name="BLPH17" localSheetId="32" hidden="1">#REF!</definedName>
    <definedName name="BLPH17" localSheetId="16" hidden="1">#REF!</definedName>
    <definedName name="BLPH17" localSheetId="131" hidden="1">#REF!</definedName>
    <definedName name="BLPH17" localSheetId="59" hidden="1">#REF!</definedName>
    <definedName name="BLPH17" localSheetId="47" hidden="1">#REF!</definedName>
    <definedName name="BLPH17" localSheetId="31" hidden="1">#REF!</definedName>
    <definedName name="BLPH17" localSheetId="13" hidden="1">#REF!</definedName>
    <definedName name="BLPH17" localSheetId="129" hidden="1">#REF!</definedName>
    <definedName name="BLPH17" localSheetId="119" hidden="1">#REF!</definedName>
    <definedName name="BLPH17" localSheetId="105" hidden="1">#REF!</definedName>
    <definedName name="BLPH17" localSheetId="92" hidden="1">#REF!</definedName>
    <definedName name="BLPH17" localSheetId="0" hidden="1">#REF!</definedName>
    <definedName name="BLPH17" localSheetId="1" hidden="1">#REF!</definedName>
    <definedName name="BLPH17" localSheetId="89" hidden="1">#REF!</definedName>
    <definedName name="BLPH17" localSheetId="44" hidden="1">#REF!</definedName>
    <definedName name="BLPH17" localSheetId="86" hidden="1">#REF!</definedName>
    <definedName name="BLPH17" localSheetId="56" hidden="1">#REF!</definedName>
    <definedName name="BLPH17" localSheetId="25" hidden="1">#REF!</definedName>
    <definedName name="BLPH17" localSheetId="117" hidden="1">#REF!</definedName>
    <definedName name="BLPH17" localSheetId="10" hidden="1">#REF!</definedName>
    <definedName name="BLPH17" localSheetId="127" hidden="1">#REF!</definedName>
    <definedName name="BLPH17" localSheetId="103" hidden="1">#REF!</definedName>
    <definedName name="BLPH17" localSheetId="41" hidden="1">#REF!</definedName>
    <definedName name="BLPH17" localSheetId="115" hidden="1">#REF!</definedName>
    <definedName name="BLPH17" localSheetId="101" hidden="1">#REF!</definedName>
    <definedName name="BLPH17" localSheetId="83" hidden="1">#REF!</definedName>
    <definedName name="BLPH17" localSheetId="53" hidden="1">#REF!</definedName>
    <definedName name="BLPH17" localSheetId="22" hidden="1">#REF!</definedName>
    <definedName name="BLPH17" localSheetId="125" hidden="1">#REF!</definedName>
    <definedName name="BLPH17" localSheetId="7" hidden="1">#REF!</definedName>
    <definedName name="BLPH17" localSheetId="98" hidden="1">#REF!</definedName>
    <definedName name="BLPH17" localSheetId="113" hidden="1">#REF!</definedName>
    <definedName name="BLPH17" localSheetId="111" hidden="1">#REF!</definedName>
    <definedName name="BLPH17" localSheetId="38" hidden="1">#REF!</definedName>
    <definedName name="BLPH17" localSheetId="123" hidden="1">#REF!</definedName>
    <definedName name="BLPH17" localSheetId="80" hidden="1">#REF!</definedName>
    <definedName name="BLPH17" localSheetId="50" hidden="1">#REF!</definedName>
    <definedName name="BLPH17" localSheetId="35" hidden="1">#REF!</definedName>
    <definedName name="BLPH17" localSheetId="121" hidden="1">#REF!</definedName>
    <definedName name="BLPH17" localSheetId="109" hidden="1">#REF!</definedName>
    <definedName name="BLPH17" localSheetId="95" hidden="1">#REF!</definedName>
    <definedName name="BLPH17" localSheetId="4" hidden="1">#REF!</definedName>
    <definedName name="BLPH17" localSheetId="137" hidden="1">#REF!</definedName>
    <definedName name="BLPH17" localSheetId="135" hidden="1">#REF!</definedName>
    <definedName name="BLPH17" localSheetId="141" hidden="1">#REF!</definedName>
    <definedName name="BLPH17" localSheetId="133" hidden="1">#REF!</definedName>
    <definedName name="BLPH17" localSheetId="139" hidden="1">#REF!</definedName>
    <definedName name="BLPH17" localSheetId="108" hidden="1">#REF!</definedName>
    <definedName name="BLPH17" localSheetId="132" hidden="1">#REF!</definedName>
    <definedName name="BLPH17" localSheetId="130" hidden="1">#REF!</definedName>
    <definedName name="BLPH17" localSheetId="120" hidden="1">#REF!</definedName>
    <definedName name="BLPH17" localSheetId="106" hidden="1">#REF!</definedName>
    <definedName name="BLPH17" localSheetId="118" hidden="1">#REF!</definedName>
    <definedName name="BLPH17" localSheetId="128" hidden="1">#REF!</definedName>
    <definedName name="BLPH17" localSheetId="104" hidden="1">#REF!</definedName>
    <definedName name="BLPH17" localSheetId="116" hidden="1">#REF!</definedName>
    <definedName name="BLPH17" localSheetId="102" hidden="1">#REF!</definedName>
    <definedName name="BLPH17" localSheetId="126" hidden="1">#REF!</definedName>
    <definedName name="BLPH17" localSheetId="114" hidden="1">#REF!</definedName>
    <definedName name="BLPH17" localSheetId="112" hidden="1">#REF!</definedName>
    <definedName name="BLPH17" localSheetId="124" hidden="1">#REF!</definedName>
    <definedName name="BLPH17" localSheetId="122" hidden="1">#REF!</definedName>
    <definedName name="BLPH17" localSheetId="110" hidden="1">#REF!</definedName>
    <definedName name="BLPH17" localSheetId="76" hidden="1">#REF!</definedName>
    <definedName name="BLPH17" localSheetId="73" hidden="1">#REF!</definedName>
    <definedName name="BLPH17" localSheetId="70" hidden="1">#REF!</definedName>
    <definedName name="BLPH17" localSheetId="67" hidden="1">#REF!</definedName>
    <definedName name="BLPH17" localSheetId="64" hidden="1">#REF!</definedName>
    <definedName name="BLPH17" localSheetId="30" hidden="1">#REF!</definedName>
    <definedName name="BLPH17" localSheetId="21" hidden="1">#REF!</definedName>
    <definedName name="BLPH17" localSheetId="79" hidden="1">#REF!</definedName>
    <definedName name="BLPH17" localSheetId="18" hidden="1">#REF!</definedName>
    <definedName name="BLPH17" localSheetId="94" hidden="1">#REF!</definedName>
    <definedName name="BLPH17" localSheetId="61" hidden="1">#REF!</definedName>
    <definedName name="BLPH17" localSheetId="49" hidden="1">#REF!</definedName>
    <definedName name="BLPH17" localSheetId="33" hidden="1">#REF!</definedName>
    <definedName name="BLPH17" localSheetId="15" hidden="1">#REF!</definedName>
    <definedName name="BLPH17" localSheetId="3" hidden="1">#REF!</definedName>
    <definedName name="BLPH17" localSheetId="91" hidden="1">#REF!</definedName>
    <definedName name="BLPH17" localSheetId="46" hidden="1">#REF!</definedName>
    <definedName name="BLPH17" localSheetId="88" hidden="1">#REF!</definedName>
    <definedName name="BLPH17" localSheetId="58" hidden="1">#REF!</definedName>
    <definedName name="BLPH17" localSheetId="27" hidden="1">#REF!</definedName>
    <definedName name="BLPH17" localSheetId="12" hidden="1">#REF!</definedName>
    <definedName name="BLPH17" localSheetId="43" hidden="1">#REF!</definedName>
    <definedName name="BLPH17" localSheetId="85" hidden="1">#REF!</definedName>
    <definedName name="BLPH17" localSheetId="55" hidden="1">#REF!</definedName>
    <definedName name="BLPH17" localSheetId="24" hidden="1">#REF!</definedName>
    <definedName name="BLPH17" localSheetId="9" hidden="1">#REF!</definedName>
    <definedName name="BLPH17" localSheetId="100" hidden="1">#REF!</definedName>
    <definedName name="BLPH17" localSheetId="40" hidden="1">#REF!</definedName>
    <definedName name="BLPH17" localSheetId="97" hidden="1">#REF!</definedName>
    <definedName name="BLPH17" localSheetId="82" hidden="1">#REF!</definedName>
    <definedName name="BLPH17" localSheetId="52" hidden="1">#REF!</definedName>
    <definedName name="BLPH17" localSheetId="37" hidden="1">#REF!</definedName>
    <definedName name="BLPH17" localSheetId="6" hidden="1">#REF!</definedName>
    <definedName name="BLPH17" localSheetId="75" hidden="1">#REF!</definedName>
    <definedName name="BLPH17" localSheetId="72" hidden="1">#REF!</definedName>
    <definedName name="BLPH17" localSheetId="69" hidden="1">#REF!</definedName>
    <definedName name="BLPH17" localSheetId="66" hidden="1">#REF!</definedName>
    <definedName name="BLPH17" localSheetId="63" hidden="1">#REF!</definedName>
    <definedName name="BLPH17" localSheetId="51" hidden="1">#REF!</definedName>
    <definedName name="BLPH17" localSheetId="29" hidden="1">#REF!</definedName>
    <definedName name="BLPH17" localSheetId="20" hidden="1">#REF!</definedName>
    <definedName name="BLPH17" localSheetId="78" hidden="1">#REF!</definedName>
    <definedName name="BLPH17" localSheetId="17" hidden="1">#REF!</definedName>
    <definedName name="BLPH17" localSheetId="93" hidden="1">#REF!</definedName>
    <definedName name="BLPH17" localSheetId="60" hidden="1">#REF!</definedName>
    <definedName name="BLPH17" localSheetId="48" hidden="1">#REF!</definedName>
    <definedName name="BLPH17" localSheetId="34" hidden="1">#REF!</definedName>
    <definedName name="BLPH17" localSheetId="14" hidden="1">#REF!</definedName>
    <definedName name="BLPH17" localSheetId="2" hidden="1">#REF!</definedName>
    <definedName name="BLPH17" localSheetId="90" hidden="1">#REF!</definedName>
    <definedName name="BLPH17" localSheetId="45" hidden="1">#REF!</definedName>
    <definedName name="BLPH17" localSheetId="87" hidden="1">#REF!</definedName>
    <definedName name="BLPH17" localSheetId="57" hidden="1">#REF!</definedName>
    <definedName name="BLPH17" localSheetId="26" hidden="1">#REF!</definedName>
    <definedName name="BLPH17" localSheetId="11" hidden="1">#REF!</definedName>
    <definedName name="BLPH17" localSheetId="42" hidden="1">#REF!</definedName>
    <definedName name="BLPH17" localSheetId="84" hidden="1">#REF!</definedName>
    <definedName name="BLPH17" localSheetId="54" hidden="1">#REF!</definedName>
    <definedName name="BLPH17" localSheetId="23" hidden="1">#REF!</definedName>
    <definedName name="BLPH17" localSheetId="8" hidden="1">#REF!</definedName>
    <definedName name="BLPH17" localSheetId="99" hidden="1">#REF!</definedName>
    <definedName name="BLPH17" localSheetId="39" hidden="1">#REF!</definedName>
    <definedName name="BLPH17" localSheetId="96" hidden="1">#REF!</definedName>
    <definedName name="BLPH17" localSheetId="81" hidden="1">#REF!</definedName>
    <definedName name="BLPH17" localSheetId="36" hidden="1">#REF!</definedName>
    <definedName name="BLPH17" localSheetId="5" hidden="1">#REF!</definedName>
    <definedName name="BLPH17" localSheetId="138" hidden="1">#REF!</definedName>
    <definedName name="BLPH17" localSheetId="136" hidden="1">#REF!</definedName>
    <definedName name="BLPH17" localSheetId="134" hidden="1">#REF!</definedName>
    <definedName name="BLPH17" localSheetId="140" hidden="1">#REF!</definedName>
    <definedName name="BLPH17" hidden="1">#REF!</definedName>
    <definedName name="BLPH18" localSheetId="74" hidden="1">#REF!</definedName>
    <definedName name="BLPH18" localSheetId="71" hidden="1">#REF!</definedName>
    <definedName name="BLPH18" localSheetId="68" hidden="1">#REF!</definedName>
    <definedName name="BLPH18" localSheetId="65" hidden="1">#REF!</definedName>
    <definedName name="BLPH18" localSheetId="62" hidden="1">#REF!</definedName>
    <definedName name="BLPH18" localSheetId="28" hidden="1">#REF!</definedName>
    <definedName name="BLPH18" localSheetId="19" hidden="1">#REF!</definedName>
    <definedName name="BLPH18" localSheetId="77" hidden="1">#REF!</definedName>
    <definedName name="BLPH18" localSheetId="107" hidden="1">#REF!</definedName>
    <definedName name="BLPH18" localSheetId="32" hidden="1">#REF!</definedName>
    <definedName name="BLPH18" localSheetId="16" hidden="1">#REF!</definedName>
    <definedName name="BLPH18" localSheetId="131" hidden="1">#REF!</definedName>
    <definedName name="BLPH18" localSheetId="59" hidden="1">#REF!</definedName>
    <definedName name="BLPH18" localSheetId="47" hidden="1">#REF!</definedName>
    <definedName name="BLPH18" localSheetId="31" hidden="1">#REF!</definedName>
    <definedName name="BLPH18" localSheetId="13" hidden="1">#REF!</definedName>
    <definedName name="BLPH18" localSheetId="129" hidden="1">#REF!</definedName>
    <definedName name="BLPH18" localSheetId="119" hidden="1">#REF!</definedName>
    <definedName name="BLPH18" localSheetId="105" hidden="1">#REF!</definedName>
    <definedName name="BLPH18" localSheetId="92" hidden="1">#REF!</definedName>
    <definedName name="BLPH18" localSheetId="0" hidden="1">#REF!</definedName>
    <definedName name="BLPH18" localSheetId="1" hidden="1">#REF!</definedName>
    <definedName name="BLPH18" localSheetId="89" hidden="1">#REF!</definedName>
    <definedName name="BLPH18" localSheetId="44" hidden="1">#REF!</definedName>
    <definedName name="BLPH18" localSheetId="86" hidden="1">#REF!</definedName>
    <definedName name="BLPH18" localSheetId="56" hidden="1">#REF!</definedName>
    <definedName name="BLPH18" localSheetId="25" hidden="1">#REF!</definedName>
    <definedName name="BLPH18" localSheetId="117" hidden="1">#REF!</definedName>
    <definedName name="BLPH18" localSheetId="10" hidden="1">#REF!</definedName>
    <definedName name="BLPH18" localSheetId="127" hidden="1">#REF!</definedName>
    <definedName name="BLPH18" localSheetId="103" hidden="1">#REF!</definedName>
    <definedName name="BLPH18" localSheetId="41" hidden="1">#REF!</definedName>
    <definedName name="BLPH18" localSheetId="115" hidden="1">#REF!</definedName>
    <definedName name="BLPH18" localSheetId="101" hidden="1">#REF!</definedName>
    <definedName name="BLPH18" localSheetId="83" hidden="1">#REF!</definedName>
    <definedName name="BLPH18" localSheetId="53" hidden="1">#REF!</definedName>
    <definedName name="BLPH18" localSheetId="22" hidden="1">#REF!</definedName>
    <definedName name="BLPH18" localSheetId="125" hidden="1">#REF!</definedName>
    <definedName name="BLPH18" localSheetId="7" hidden="1">#REF!</definedName>
    <definedName name="BLPH18" localSheetId="98" hidden="1">#REF!</definedName>
    <definedName name="BLPH18" localSheetId="113" hidden="1">#REF!</definedName>
    <definedName name="BLPH18" localSheetId="111" hidden="1">#REF!</definedName>
    <definedName name="BLPH18" localSheetId="38" hidden="1">#REF!</definedName>
    <definedName name="BLPH18" localSheetId="123" hidden="1">#REF!</definedName>
    <definedName name="BLPH18" localSheetId="80" hidden="1">#REF!</definedName>
    <definedName name="BLPH18" localSheetId="50" hidden="1">#REF!</definedName>
    <definedName name="BLPH18" localSheetId="35" hidden="1">#REF!</definedName>
    <definedName name="BLPH18" localSheetId="121" hidden="1">#REF!</definedName>
    <definedName name="BLPH18" localSheetId="109" hidden="1">#REF!</definedName>
    <definedName name="BLPH18" localSheetId="95" hidden="1">#REF!</definedName>
    <definedName name="BLPH18" localSheetId="4" hidden="1">#REF!</definedName>
    <definedName name="BLPH18" localSheetId="137" hidden="1">#REF!</definedName>
    <definedName name="BLPH18" localSheetId="135" hidden="1">#REF!</definedName>
    <definedName name="BLPH18" localSheetId="141" hidden="1">#REF!</definedName>
    <definedName name="BLPH18" localSheetId="133" hidden="1">#REF!</definedName>
    <definedName name="BLPH18" localSheetId="139" hidden="1">#REF!</definedName>
    <definedName name="BLPH18" localSheetId="108" hidden="1">#REF!</definedName>
    <definedName name="BLPH18" localSheetId="132" hidden="1">#REF!</definedName>
    <definedName name="BLPH18" localSheetId="130" hidden="1">#REF!</definedName>
    <definedName name="BLPH18" localSheetId="120" hidden="1">#REF!</definedName>
    <definedName name="BLPH18" localSheetId="106" hidden="1">#REF!</definedName>
    <definedName name="BLPH18" localSheetId="118" hidden="1">#REF!</definedName>
    <definedName name="BLPH18" localSheetId="128" hidden="1">#REF!</definedName>
    <definedName name="BLPH18" localSheetId="104" hidden="1">#REF!</definedName>
    <definedName name="BLPH18" localSheetId="116" hidden="1">#REF!</definedName>
    <definedName name="BLPH18" localSheetId="102" hidden="1">#REF!</definedName>
    <definedName name="BLPH18" localSheetId="126" hidden="1">#REF!</definedName>
    <definedName name="BLPH18" localSheetId="114" hidden="1">#REF!</definedName>
    <definedName name="BLPH18" localSheetId="112" hidden="1">#REF!</definedName>
    <definedName name="BLPH18" localSheetId="124" hidden="1">#REF!</definedName>
    <definedName name="BLPH18" localSheetId="122" hidden="1">#REF!</definedName>
    <definedName name="BLPH18" localSheetId="110" hidden="1">#REF!</definedName>
    <definedName name="BLPH18" localSheetId="76" hidden="1">#REF!</definedName>
    <definedName name="BLPH18" localSheetId="73" hidden="1">#REF!</definedName>
    <definedName name="BLPH18" localSheetId="70" hidden="1">#REF!</definedName>
    <definedName name="BLPH18" localSheetId="67" hidden="1">#REF!</definedName>
    <definedName name="BLPH18" localSheetId="64" hidden="1">#REF!</definedName>
    <definedName name="BLPH18" localSheetId="30" hidden="1">#REF!</definedName>
    <definedName name="BLPH18" localSheetId="21" hidden="1">#REF!</definedName>
    <definedName name="BLPH18" localSheetId="79" hidden="1">#REF!</definedName>
    <definedName name="BLPH18" localSheetId="18" hidden="1">#REF!</definedName>
    <definedName name="BLPH18" localSheetId="94" hidden="1">#REF!</definedName>
    <definedName name="BLPH18" localSheetId="61" hidden="1">#REF!</definedName>
    <definedName name="BLPH18" localSheetId="49" hidden="1">#REF!</definedName>
    <definedName name="BLPH18" localSheetId="33" hidden="1">#REF!</definedName>
    <definedName name="BLPH18" localSheetId="15" hidden="1">#REF!</definedName>
    <definedName name="BLPH18" localSheetId="3" hidden="1">#REF!</definedName>
    <definedName name="BLPH18" localSheetId="91" hidden="1">#REF!</definedName>
    <definedName name="BLPH18" localSheetId="46" hidden="1">#REF!</definedName>
    <definedName name="BLPH18" localSheetId="88" hidden="1">#REF!</definedName>
    <definedName name="BLPH18" localSheetId="58" hidden="1">#REF!</definedName>
    <definedName name="BLPH18" localSheetId="27" hidden="1">#REF!</definedName>
    <definedName name="BLPH18" localSheetId="12" hidden="1">#REF!</definedName>
    <definedName name="BLPH18" localSheetId="43" hidden="1">#REF!</definedName>
    <definedName name="BLPH18" localSheetId="85" hidden="1">#REF!</definedName>
    <definedName name="BLPH18" localSheetId="55" hidden="1">#REF!</definedName>
    <definedName name="BLPH18" localSheetId="24" hidden="1">#REF!</definedName>
    <definedName name="BLPH18" localSheetId="9" hidden="1">#REF!</definedName>
    <definedName name="BLPH18" localSheetId="100" hidden="1">#REF!</definedName>
    <definedName name="BLPH18" localSheetId="40" hidden="1">#REF!</definedName>
    <definedName name="BLPH18" localSheetId="97" hidden="1">#REF!</definedName>
    <definedName name="BLPH18" localSheetId="82" hidden="1">#REF!</definedName>
    <definedName name="BLPH18" localSheetId="52" hidden="1">#REF!</definedName>
    <definedName name="BLPH18" localSheetId="37" hidden="1">#REF!</definedName>
    <definedName name="BLPH18" localSheetId="6" hidden="1">#REF!</definedName>
    <definedName name="BLPH18" localSheetId="75" hidden="1">#REF!</definedName>
    <definedName name="BLPH18" localSheetId="72" hidden="1">#REF!</definedName>
    <definedName name="BLPH18" localSheetId="69" hidden="1">#REF!</definedName>
    <definedName name="BLPH18" localSheetId="66" hidden="1">#REF!</definedName>
    <definedName name="BLPH18" localSheetId="63" hidden="1">#REF!</definedName>
    <definedName name="BLPH18" localSheetId="51" hidden="1">#REF!</definedName>
    <definedName name="BLPH18" localSheetId="29" hidden="1">#REF!</definedName>
    <definedName name="BLPH18" localSheetId="20" hidden="1">#REF!</definedName>
    <definedName name="BLPH18" localSheetId="78" hidden="1">#REF!</definedName>
    <definedName name="BLPH18" localSheetId="17" hidden="1">#REF!</definedName>
    <definedName name="BLPH18" localSheetId="93" hidden="1">#REF!</definedName>
    <definedName name="BLPH18" localSheetId="60" hidden="1">#REF!</definedName>
    <definedName name="BLPH18" localSheetId="48" hidden="1">#REF!</definedName>
    <definedName name="BLPH18" localSheetId="34" hidden="1">#REF!</definedName>
    <definedName name="BLPH18" localSheetId="14" hidden="1">#REF!</definedName>
    <definedName name="BLPH18" localSheetId="2" hidden="1">#REF!</definedName>
    <definedName name="BLPH18" localSheetId="90" hidden="1">#REF!</definedName>
    <definedName name="BLPH18" localSheetId="45" hidden="1">#REF!</definedName>
    <definedName name="BLPH18" localSheetId="87" hidden="1">#REF!</definedName>
    <definedName name="BLPH18" localSheetId="57" hidden="1">#REF!</definedName>
    <definedName name="BLPH18" localSheetId="26" hidden="1">#REF!</definedName>
    <definedName name="BLPH18" localSheetId="11" hidden="1">#REF!</definedName>
    <definedName name="BLPH18" localSheetId="42" hidden="1">#REF!</definedName>
    <definedName name="BLPH18" localSheetId="84" hidden="1">#REF!</definedName>
    <definedName name="BLPH18" localSheetId="54" hidden="1">#REF!</definedName>
    <definedName name="BLPH18" localSheetId="23" hidden="1">#REF!</definedName>
    <definedName name="BLPH18" localSheetId="8" hidden="1">#REF!</definedName>
    <definedName name="BLPH18" localSheetId="99" hidden="1">#REF!</definedName>
    <definedName name="BLPH18" localSheetId="39" hidden="1">#REF!</definedName>
    <definedName name="BLPH18" localSheetId="96" hidden="1">#REF!</definedName>
    <definedName name="BLPH18" localSheetId="81" hidden="1">#REF!</definedName>
    <definedName name="BLPH18" localSheetId="36" hidden="1">#REF!</definedName>
    <definedName name="BLPH18" localSheetId="5" hidden="1">#REF!</definedName>
    <definedName name="BLPH18" localSheetId="138" hidden="1">#REF!</definedName>
    <definedName name="BLPH18" localSheetId="136" hidden="1">#REF!</definedName>
    <definedName name="BLPH18" localSheetId="134" hidden="1">#REF!</definedName>
    <definedName name="BLPH18" localSheetId="140" hidden="1">#REF!</definedName>
    <definedName name="BLPH18" hidden="1">#REF!</definedName>
    <definedName name="BLPH19" localSheetId="74" hidden="1">#REF!</definedName>
    <definedName name="BLPH19" localSheetId="71" hidden="1">#REF!</definedName>
    <definedName name="BLPH19" localSheetId="68" hidden="1">#REF!</definedName>
    <definedName name="BLPH19" localSheetId="65" hidden="1">#REF!</definedName>
    <definedName name="BLPH19" localSheetId="62" hidden="1">#REF!</definedName>
    <definedName name="BLPH19" localSheetId="28" hidden="1">#REF!</definedName>
    <definedName name="BLPH19" localSheetId="19" hidden="1">#REF!</definedName>
    <definedName name="BLPH19" localSheetId="77" hidden="1">#REF!</definedName>
    <definedName name="BLPH19" localSheetId="107" hidden="1">#REF!</definedName>
    <definedName name="BLPH19" localSheetId="32" hidden="1">#REF!</definedName>
    <definedName name="BLPH19" localSheetId="16" hidden="1">#REF!</definedName>
    <definedName name="BLPH19" localSheetId="131" hidden="1">#REF!</definedName>
    <definedName name="BLPH19" localSheetId="59" hidden="1">#REF!</definedName>
    <definedName name="BLPH19" localSheetId="47" hidden="1">#REF!</definedName>
    <definedName name="BLPH19" localSheetId="31" hidden="1">#REF!</definedName>
    <definedName name="BLPH19" localSheetId="13" hidden="1">#REF!</definedName>
    <definedName name="BLPH19" localSheetId="129" hidden="1">#REF!</definedName>
    <definedName name="BLPH19" localSheetId="119" hidden="1">#REF!</definedName>
    <definedName name="BLPH19" localSheetId="105" hidden="1">#REF!</definedName>
    <definedName name="BLPH19" localSheetId="92" hidden="1">#REF!</definedName>
    <definedName name="BLPH19" localSheetId="0" hidden="1">#REF!</definedName>
    <definedName name="BLPH19" localSheetId="1" hidden="1">#REF!</definedName>
    <definedName name="BLPH19" localSheetId="89" hidden="1">#REF!</definedName>
    <definedName name="BLPH19" localSheetId="44" hidden="1">#REF!</definedName>
    <definedName name="BLPH19" localSheetId="86" hidden="1">#REF!</definedName>
    <definedName name="BLPH19" localSheetId="56" hidden="1">#REF!</definedName>
    <definedName name="BLPH19" localSheetId="25" hidden="1">#REF!</definedName>
    <definedName name="BLPH19" localSheetId="117" hidden="1">#REF!</definedName>
    <definedName name="BLPH19" localSheetId="10" hidden="1">#REF!</definedName>
    <definedName name="BLPH19" localSheetId="127" hidden="1">#REF!</definedName>
    <definedName name="BLPH19" localSheetId="103" hidden="1">#REF!</definedName>
    <definedName name="BLPH19" localSheetId="41" hidden="1">#REF!</definedName>
    <definedName name="BLPH19" localSheetId="115" hidden="1">#REF!</definedName>
    <definedName name="BLPH19" localSheetId="101" hidden="1">#REF!</definedName>
    <definedName name="BLPH19" localSheetId="83" hidden="1">#REF!</definedName>
    <definedName name="BLPH19" localSheetId="53" hidden="1">#REF!</definedName>
    <definedName name="BLPH19" localSheetId="22" hidden="1">#REF!</definedName>
    <definedName name="BLPH19" localSheetId="125" hidden="1">#REF!</definedName>
    <definedName name="BLPH19" localSheetId="7" hidden="1">#REF!</definedName>
    <definedName name="BLPH19" localSheetId="98" hidden="1">#REF!</definedName>
    <definedName name="BLPH19" localSheetId="113" hidden="1">#REF!</definedName>
    <definedName name="BLPH19" localSheetId="111" hidden="1">#REF!</definedName>
    <definedName name="BLPH19" localSheetId="38" hidden="1">#REF!</definedName>
    <definedName name="BLPH19" localSheetId="123" hidden="1">#REF!</definedName>
    <definedName name="BLPH19" localSheetId="80" hidden="1">#REF!</definedName>
    <definedName name="BLPH19" localSheetId="50" hidden="1">#REF!</definedName>
    <definedName name="BLPH19" localSheetId="35" hidden="1">#REF!</definedName>
    <definedName name="BLPH19" localSheetId="121" hidden="1">#REF!</definedName>
    <definedName name="BLPH19" localSheetId="109" hidden="1">#REF!</definedName>
    <definedName name="BLPH19" localSheetId="95" hidden="1">#REF!</definedName>
    <definedName name="BLPH19" localSheetId="4" hidden="1">#REF!</definedName>
    <definedName name="BLPH19" localSheetId="137" hidden="1">#REF!</definedName>
    <definedName name="BLPH19" localSheetId="135" hidden="1">#REF!</definedName>
    <definedName name="BLPH19" localSheetId="141" hidden="1">#REF!</definedName>
    <definedName name="BLPH19" localSheetId="133" hidden="1">#REF!</definedName>
    <definedName name="BLPH19" localSheetId="139" hidden="1">#REF!</definedName>
    <definedName name="BLPH19" localSheetId="108" hidden="1">#REF!</definedName>
    <definedName name="BLPH19" localSheetId="132" hidden="1">#REF!</definedName>
    <definedName name="BLPH19" localSheetId="130" hidden="1">#REF!</definedName>
    <definedName name="BLPH19" localSheetId="120" hidden="1">#REF!</definedName>
    <definedName name="BLPH19" localSheetId="106" hidden="1">#REF!</definedName>
    <definedName name="BLPH19" localSheetId="118" hidden="1">#REF!</definedName>
    <definedName name="BLPH19" localSheetId="128" hidden="1">#REF!</definedName>
    <definedName name="BLPH19" localSheetId="104" hidden="1">#REF!</definedName>
    <definedName name="BLPH19" localSheetId="116" hidden="1">#REF!</definedName>
    <definedName name="BLPH19" localSheetId="102" hidden="1">#REF!</definedName>
    <definedName name="BLPH19" localSheetId="126" hidden="1">#REF!</definedName>
    <definedName name="BLPH19" localSheetId="114" hidden="1">#REF!</definedName>
    <definedName name="BLPH19" localSheetId="112" hidden="1">#REF!</definedName>
    <definedName name="BLPH19" localSheetId="124" hidden="1">#REF!</definedName>
    <definedName name="BLPH19" localSheetId="122" hidden="1">#REF!</definedName>
    <definedName name="BLPH19" localSheetId="110" hidden="1">#REF!</definedName>
    <definedName name="BLPH19" localSheetId="76" hidden="1">#REF!</definedName>
    <definedName name="BLPH19" localSheetId="73" hidden="1">#REF!</definedName>
    <definedName name="BLPH19" localSheetId="70" hidden="1">#REF!</definedName>
    <definedName name="BLPH19" localSheetId="67" hidden="1">#REF!</definedName>
    <definedName name="BLPH19" localSheetId="64" hidden="1">#REF!</definedName>
    <definedName name="BLPH19" localSheetId="30" hidden="1">#REF!</definedName>
    <definedName name="BLPH19" localSheetId="21" hidden="1">#REF!</definedName>
    <definedName name="BLPH19" localSheetId="79" hidden="1">#REF!</definedName>
    <definedName name="BLPH19" localSheetId="18" hidden="1">#REF!</definedName>
    <definedName name="BLPH19" localSheetId="94" hidden="1">#REF!</definedName>
    <definedName name="BLPH19" localSheetId="61" hidden="1">#REF!</definedName>
    <definedName name="BLPH19" localSheetId="49" hidden="1">#REF!</definedName>
    <definedName name="BLPH19" localSheetId="33" hidden="1">#REF!</definedName>
    <definedName name="BLPH19" localSheetId="15" hidden="1">#REF!</definedName>
    <definedName name="BLPH19" localSheetId="3" hidden="1">#REF!</definedName>
    <definedName name="BLPH19" localSheetId="91" hidden="1">#REF!</definedName>
    <definedName name="BLPH19" localSheetId="46" hidden="1">#REF!</definedName>
    <definedName name="BLPH19" localSheetId="88" hidden="1">#REF!</definedName>
    <definedName name="BLPH19" localSheetId="58" hidden="1">#REF!</definedName>
    <definedName name="BLPH19" localSheetId="27" hidden="1">#REF!</definedName>
    <definedName name="BLPH19" localSheetId="12" hidden="1">#REF!</definedName>
    <definedName name="BLPH19" localSheetId="43" hidden="1">#REF!</definedName>
    <definedName name="BLPH19" localSheetId="85" hidden="1">#REF!</definedName>
    <definedName name="BLPH19" localSheetId="55" hidden="1">#REF!</definedName>
    <definedName name="BLPH19" localSheetId="24" hidden="1">#REF!</definedName>
    <definedName name="BLPH19" localSheetId="9" hidden="1">#REF!</definedName>
    <definedName name="BLPH19" localSheetId="100" hidden="1">#REF!</definedName>
    <definedName name="BLPH19" localSheetId="40" hidden="1">#REF!</definedName>
    <definedName name="BLPH19" localSheetId="97" hidden="1">#REF!</definedName>
    <definedName name="BLPH19" localSheetId="82" hidden="1">#REF!</definedName>
    <definedName name="BLPH19" localSheetId="52" hidden="1">#REF!</definedName>
    <definedName name="BLPH19" localSheetId="37" hidden="1">#REF!</definedName>
    <definedName name="BLPH19" localSheetId="6" hidden="1">#REF!</definedName>
    <definedName name="BLPH19" localSheetId="75" hidden="1">#REF!</definedName>
    <definedName name="BLPH19" localSheetId="72" hidden="1">#REF!</definedName>
    <definedName name="BLPH19" localSheetId="69" hidden="1">#REF!</definedName>
    <definedName name="BLPH19" localSheetId="66" hidden="1">#REF!</definedName>
    <definedName name="BLPH19" localSheetId="63" hidden="1">#REF!</definedName>
    <definedName name="BLPH19" localSheetId="51" hidden="1">#REF!</definedName>
    <definedName name="BLPH19" localSheetId="29" hidden="1">#REF!</definedName>
    <definedName name="BLPH19" localSheetId="20" hidden="1">#REF!</definedName>
    <definedName name="BLPH19" localSheetId="78" hidden="1">#REF!</definedName>
    <definedName name="BLPH19" localSheetId="17" hidden="1">#REF!</definedName>
    <definedName name="BLPH19" localSheetId="93" hidden="1">#REF!</definedName>
    <definedName name="BLPH19" localSheetId="60" hidden="1">#REF!</definedName>
    <definedName name="BLPH19" localSheetId="48" hidden="1">#REF!</definedName>
    <definedName name="BLPH19" localSheetId="34" hidden="1">#REF!</definedName>
    <definedName name="BLPH19" localSheetId="14" hidden="1">#REF!</definedName>
    <definedName name="BLPH19" localSheetId="2" hidden="1">#REF!</definedName>
    <definedName name="BLPH19" localSheetId="90" hidden="1">#REF!</definedName>
    <definedName name="BLPH19" localSheetId="45" hidden="1">#REF!</definedName>
    <definedName name="BLPH19" localSheetId="87" hidden="1">#REF!</definedName>
    <definedName name="BLPH19" localSheetId="57" hidden="1">#REF!</definedName>
    <definedName name="BLPH19" localSheetId="26" hidden="1">#REF!</definedName>
    <definedName name="BLPH19" localSheetId="11" hidden="1">#REF!</definedName>
    <definedName name="BLPH19" localSheetId="42" hidden="1">#REF!</definedName>
    <definedName name="BLPH19" localSheetId="84" hidden="1">#REF!</definedName>
    <definedName name="BLPH19" localSheetId="54" hidden="1">#REF!</definedName>
    <definedName name="BLPH19" localSheetId="23" hidden="1">#REF!</definedName>
    <definedName name="BLPH19" localSheetId="8" hidden="1">#REF!</definedName>
    <definedName name="BLPH19" localSheetId="99" hidden="1">#REF!</definedName>
    <definedName name="BLPH19" localSheetId="39" hidden="1">#REF!</definedName>
    <definedName name="BLPH19" localSheetId="96" hidden="1">#REF!</definedName>
    <definedName name="BLPH19" localSheetId="81" hidden="1">#REF!</definedName>
    <definedName name="BLPH19" localSheetId="36" hidden="1">#REF!</definedName>
    <definedName name="BLPH19" localSheetId="5" hidden="1">#REF!</definedName>
    <definedName name="BLPH19" localSheetId="138" hidden="1">#REF!</definedName>
    <definedName name="BLPH19" localSheetId="136" hidden="1">#REF!</definedName>
    <definedName name="BLPH19" localSheetId="134" hidden="1">#REF!</definedName>
    <definedName name="BLPH19" localSheetId="140" hidden="1">#REF!</definedName>
    <definedName name="BLPH19" hidden="1">#REF!</definedName>
    <definedName name="BLPH2" localSheetId="74" hidden="1">#REF!</definedName>
    <definedName name="BLPH2" localSheetId="71" hidden="1">#REF!</definedName>
    <definedName name="BLPH2" localSheetId="68" hidden="1">#REF!</definedName>
    <definedName name="BLPH2" localSheetId="65" hidden="1">#REF!</definedName>
    <definedName name="BLPH2" localSheetId="62" hidden="1">#REF!</definedName>
    <definedName name="BLPH2" localSheetId="28" hidden="1">#REF!</definedName>
    <definedName name="BLPH2" localSheetId="19" hidden="1">#REF!</definedName>
    <definedName name="BLPH2" localSheetId="77" hidden="1">#REF!</definedName>
    <definedName name="BLPH2" localSheetId="107" hidden="1">#REF!</definedName>
    <definedName name="BLPH2" localSheetId="32" hidden="1">#REF!</definedName>
    <definedName name="BLPH2" localSheetId="16" hidden="1">#REF!</definedName>
    <definedName name="BLPH2" localSheetId="131" hidden="1">#REF!</definedName>
    <definedName name="BLPH2" localSheetId="59" hidden="1">#REF!</definedName>
    <definedName name="BLPH2" localSheetId="47" hidden="1">#REF!</definedName>
    <definedName name="BLPH2" localSheetId="31" hidden="1">#REF!</definedName>
    <definedName name="BLPH2" localSheetId="13" hidden="1">#REF!</definedName>
    <definedName name="BLPH2" localSheetId="129" hidden="1">#REF!</definedName>
    <definedName name="BLPH2" localSheetId="119" hidden="1">#REF!</definedName>
    <definedName name="BLPH2" localSheetId="105" hidden="1">#REF!</definedName>
    <definedName name="BLPH2" localSheetId="92" hidden="1">#REF!</definedName>
    <definedName name="BLPH2" localSheetId="0" hidden="1">#REF!</definedName>
    <definedName name="BLPH2" localSheetId="1" hidden="1">#REF!</definedName>
    <definedName name="BLPH2" localSheetId="89" hidden="1">#REF!</definedName>
    <definedName name="BLPH2" localSheetId="44" hidden="1">#REF!</definedName>
    <definedName name="BLPH2" localSheetId="86" hidden="1">#REF!</definedName>
    <definedName name="BLPH2" localSheetId="56" hidden="1">#REF!</definedName>
    <definedName name="BLPH2" localSheetId="25" hidden="1">#REF!</definedName>
    <definedName name="BLPH2" localSheetId="117" hidden="1">#REF!</definedName>
    <definedName name="BLPH2" localSheetId="10" hidden="1">#REF!</definedName>
    <definedName name="BLPH2" localSheetId="127" hidden="1">#REF!</definedName>
    <definedName name="BLPH2" localSheetId="103" hidden="1">#REF!</definedName>
    <definedName name="BLPH2" localSheetId="41" hidden="1">#REF!</definedName>
    <definedName name="BLPH2" localSheetId="115" hidden="1">#REF!</definedName>
    <definedName name="BLPH2" localSheetId="101" hidden="1">#REF!</definedName>
    <definedName name="BLPH2" localSheetId="83" hidden="1">#REF!</definedName>
    <definedName name="BLPH2" localSheetId="53" hidden="1">#REF!</definedName>
    <definedName name="BLPH2" localSheetId="22" hidden="1">#REF!</definedName>
    <definedName name="BLPH2" localSheetId="125" hidden="1">#REF!</definedName>
    <definedName name="BLPH2" localSheetId="7" hidden="1">#REF!</definedName>
    <definedName name="BLPH2" localSheetId="98" hidden="1">#REF!</definedName>
    <definedName name="BLPH2" localSheetId="113" hidden="1">#REF!</definedName>
    <definedName name="BLPH2" localSheetId="111" hidden="1">#REF!</definedName>
    <definedName name="BLPH2" localSheetId="38" hidden="1">#REF!</definedName>
    <definedName name="BLPH2" localSheetId="123" hidden="1">#REF!</definedName>
    <definedName name="BLPH2" localSheetId="80" hidden="1">#REF!</definedName>
    <definedName name="BLPH2" localSheetId="50" hidden="1">#REF!</definedName>
    <definedName name="BLPH2" localSheetId="35" hidden="1">#REF!</definedName>
    <definedName name="BLPH2" localSheetId="121" hidden="1">#REF!</definedName>
    <definedName name="BLPH2" localSheetId="109" hidden="1">#REF!</definedName>
    <definedName name="BLPH2" localSheetId="95" hidden="1">#REF!</definedName>
    <definedName name="BLPH2" localSheetId="4" hidden="1">#REF!</definedName>
    <definedName name="BLPH2" localSheetId="137" hidden="1">#REF!</definedName>
    <definedName name="BLPH2" localSheetId="135" hidden="1">#REF!</definedName>
    <definedName name="BLPH2" localSheetId="141" hidden="1">#REF!</definedName>
    <definedName name="BLPH2" localSheetId="133" hidden="1">#REF!</definedName>
    <definedName name="BLPH2" localSheetId="139" hidden="1">#REF!</definedName>
    <definedName name="BLPH2" localSheetId="108" hidden="1">#REF!</definedName>
    <definedName name="BLPH2" localSheetId="132" hidden="1">#REF!</definedName>
    <definedName name="BLPH2" localSheetId="130" hidden="1">#REF!</definedName>
    <definedName name="BLPH2" localSheetId="120" hidden="1">#REF!</definedName>
    <definedName name="BLPH2" localSheetId="106" hidden="1">#REF!</definedName>
    <definedName name="BLPH2" localSheetId="118" hidden="1">#REF!</definedName>
    <definedName name="BLPH2" localSheetId="128" hidden="1">#REF!</definedName>
    <definedName name="BLPH2" localSheetId="104" hidden="1">#REF!</definedName>
    <definedName name="BLPH2" localSheetId="116" hidden="1">#REF!</definedName>
    <definedName name="BLPH2" localSheetId="102" hidden="1">#REF!</definedName>
    <definedName name="BLPH2" localSheetId="126" hidden="1">#REF!</definedName>
    <definedName name="BLPH2" localSheetId="114" hidden="1">#REF!</definedName>
    <definedName name="BLPH2" localSheetId="112" hidden="1">#REF!</definedName>
    <definedName name="BLPH2" localSheetId="124" hidden="1">#REF!</definedName>
    <definedName name="BLPH2" localSheetId="122" hidden="1">#REF!</definedName>
    <definedName name="BLPH2" localSheetId="110" hidden="1">#REF!</definedName>
    <definedName name="BLPH2" localSheetId="76" hidden="1">#REF!</definedName>
    <definedName name="BLPH2" localSheetId="73" hidden="1">#REF!</definedName>
    <definedName name="BLPH2" localSheetId="70" hidden="1">#REF!</definedName>
    <definedName name="BLPH2" localSheetId="67" hidden="1">#REF!</definedName>
    <definedName name="BLPH2" localSheetId="64" hidden="1">#REF!</definedName>
    <definedName name="BLPH2" localSheetId="30" hidden="1">#REF!</definedName>
    <definedName name="BLPH2" localSheetId="21" hidden="1">#REF!</definedName>
    <definedName name="BLPH2" localSheetId="79" hidden="1">#REF!</definedName>
    <definedName name="BLPH2" localSheetId="18" hidden="1">#REF!</definedName>
    <definedName name="BLPH2" localSheetId="94" hidden="1">#REF!</definedName>
    <definedName name="BLPH2" localSheetId="61" hidden="1">#REF!</definedName>
    <definedName name="BLPH2" localSheetId="49" hidden="1">#REF!</definedName>
    <definedName name="BLPH2" localSheetId="33" hidden="1">#REF!</definedName>
    <definedName name="BLPH2" localSheetId="15" hidden="1">#REF!</definedName>
    <definedName name="BLPH2" localSheetId="3" hidden="1">#REF!</definedName>
    <definedName name="BLPH2" localSheetId="91" hidden="1">#REF!</definedName>
    <definedName name="BLPH2" localSheetId="46" hidden="1">#REF!</definedName>
    <definedName name="BLPH2" localSheetId="88" hidden="1">#REF!</definedName>
    <definedName name="BLPH2" localSheetId="58" hidden="1">#REF!</definedName>
    <definedName name="BLPH2" localSheetId="27" hidden="1">#REF!</definedName>
    <definedName name="BLPH2" localSheetId="12" hidden="1">#REF!</definedName>
    <definedName name="BLPH2" localSheetId="43" hidden="1">#REF!</definedName>
    <definedName name="BLPH2" localSheetId="85" hidden="1">#REF!</definedName>
    <definedName name="BLPH2" localSheetId="55" hidden="1">#REF!</definedName>
    <definedName name="BLPH2" localSheetId="24" hidden="1">#REF!</definedName>
    <definedName name="BLPH2" localSheetId="9" hidden="1">#REF!</definedName>
    <definedName name="BLPH2" localSheetId="100" hidden="1">#REF!</definedName>
    <definedName name="BLPH2" localSheetId="40" hidden="1">#REF!</definedName>
    <definedName name="BLPH2" localSheetId="97" hidden="1">#REF!</definedName>
    <definedName name="BLPH2" localSheetId="82" hidden="1">#REF!</definedName>
    <definedName name="BLPH2" localSheetId="52" hidden="1">#REF!</definedName>
    <definedName name="BLPH2" localSheetId="37" hidden="1">#REF!</definedName>
    <definedName name="BLPH2" localSheetId="6" hidden="1">#REF!</definedName>
    <definedName name="BLPH2" localSheetId="75" hidden="1">#REF!</definedName>
    <definedName name="BLPH2" localSheetId="72" hidden="1">#REF!</definedName>
    <definedName name="BLPH2" localSheetId="69" hidden="1">#REF!</definedName>
    <definedName name="BLPH2" localSheetId="66" hidden="1">#REF!</definedName>
    <definedName name="BLPH2" localSheetId="63" hidden="1">#REF!</definedName>
    <definedName name="BLPH2" localSheetId="51" hidden="1">#REF!</definedName>
    <definedName name="BLPH2" localSheetId="29" hidden="1">#REF!</definedName>
    <definedName name="BLPH2" localSheetId="20" hidden="1">#REF!</definedName>
    <definedName name="BLPH2" localSheetId="78" hidden="1">#REF!</definedName>
    <definedName name="BLPH2" localSheetId="17" hidden="1">#REF!</definedName>
    <definedName name="BLPH2" localSheetId="93" hidden="1">#REF!</definedName>
    <definedName name="BLPH2" localSheetId="60" hidden="1">#REF!</definedName>
    <definedName name="BLPH2" localSheetId="48" hidden="1">#REF!</definedName>
    <definedName name="BLPH2" localSheetId="34" hidden="1">#REF!</definedName>
    <definedName name="BLPH2" localSheetId="14" hidden="1">#REF!</definedName>
    <definedName name="BLPH2" localSheetId="2" hidden="1">#REF!</definedName>
    <definedName name="BLPH2" localSheetId="90" hidden="1">#REF!</definedName>
    <definedName name="BLPH2" localSheetId="45" hidden="1">#REF!</definedName>
    <definedName name="BLPH2" localSheetId="87" hidden="1">#REF!</definedName>
    <definedName name="BLPH2" localSheetId="57" hidden="1">#REF!</definedName>
    <definedName name="BLPH2" localSheetId="26" hidden="1">#REF!</definedName>
    <definedName name="BLPH2" localSheetId="11" hidden="1">#REF!</definedName>
    <definedName name="BLPH2" localSheetId="42" hidden="1">#REF!</definedName>
    <definedName name="BLPH2" localSheetId="84" hidden="1">#REF!</definedName>
    <definedName name="BLPH2" localSheetId="54" hidden="1">#REF!</definedName>
    <definedName name="BLPH2" localSheetId="23" hidden="1">#REF!</definedName>
    <definedName name="BLPH2" localSheetId="8" hidden="1">#REF!</definedName>
    <definedName name="BLPH2" localSheetId="99" hidden="1">#REF!</definedName>
    <definedName name="BLPH2" localSheetId="39" hidden="1">#REF!</definedName>
    <definedName name="BLPH2" localSheetId="96" hidden="1">#REF!</definedName>
    <definedName name="BLPH2" localSheetId="81" hidden="1">#REF!</definedName>
    <definedName name="BLPH2" localSheetId="36" hidden="1">#REF!</definedName>
    <definedName name="BLPH2" localSheetId="5" hidden="1">#REF!</definedName>
    <definedName name="BLPH2" localSheetId="138" hidden="1">#REF!</definedName>
    <definedName name="BLPH2" localSheetId="136" hidden="1">#REF!</definedName>
    <definedName name="BLPH2" localSheetId="134" hidden="1">#REF!</definedName>
    <definedName name="BLPH2" localSheetId="140" hidden="1">#REF!</definedName>
    <definedName name="BLPH2" hidden="1">#REF!</definedName>
    <definedName name="BLPH20" localSheetId="74" hidden="1">#REF!</definedName>
    <definedName name="BLPH20" localSheetId="71" hidden="1">#REF!</definedName>
    <definedName name="BLPH20" localSheetId="68" hidden="1">#REF!</definedName>
    <definedName name="BLPH20" localSheetId="65" hidden="1">#REF!</definedName>
    <definedName name="BLPH20" localSheetId="62" hidden="1">#REF!</definedName>
    <definedName name="BLPH20" localSheetId="28" hidden="1">#REF!</definedName>
    <definedName name="BLPH20" localSheetId="19" hidden="1">#REF!</definedName>
    <definedName name="BLPH20" localSheetId="77" hidden="1">#REF!</definedName>
    <definedName name="BLPH20" localSheetId="107" hidden="1">#REF!</definedName>
    <definedName name="BLPH20" localSheetId="32" hidden="1">#REF!</definedName>
    <definedName name="BLPH20" localSheetId="16" hidden="1">#REF!</definedName>
    <definedName name="BLPH20" localSheetId="131" hidden="1">#REF!</definedName>
    <definedName name="BLPH20" localSheetId="59" hidden="1">#REF!</definedName>
    <definedName name="BLPH20" localSheetId="47" hidden="1">#REF!</definedName>
    <definedName name="BLPH20" localSheetId="31" hidden="1">#REF!</definedName>
    <definedName name="BLPH20" localSheetId="13" hidden="1">#REF!</definedName>
    <definedName name="BLPH20" localSheetId="129" hidden="1">#REF!</definedName>
    <definedName name="BLPH20" localSheetId="119" hidden="1">#REF!</definedName>
    <definedName name="BLPH20" localSheetId="105" hidden="1">#REF!</definedName>
    <definedName name="BLPH20" localSheetId="92" hidden="1">#REF!</definedName>
    <definedName name="BLPH20" localSheetId="0" hidden="1">#REF!</definedName>
    <definedName name="BLPH20" localSheetId="1" hidden="1">#REF!</definedName>
    <definedName name="BLPH20" localSheetId="89" hidden="1">#REF!</definedName>
    <definedName name="BLPH20" localSheetId="44" hidden="1">#REF!</definedName>
    <definedName name="BLPH20" localSheetId="86" hidden="1">#REF!</definedName>
    <definedName name="BLPH20" localSheetId="56" hidden="1">#REF!</definedName>
    <definedName name="BLPH20" localSheetId="25" hidden="1">#REF!</definedName>
    <definedName name="BLPH20" localSheetId="117" hidden="1">#REF!</definedName>
    <definedName name="BLPH20" localSheetId="10" hidden="1">#REF!</definedName>
    <definedName name="BLPH20" localSheetId="127" hidden="1">#REF!</definedName>
    <definedName name="BLPH20" localSheetId="103" hidden="1">#REF!</definedName>
    <definedName name="BLPH20" localSheetId="41" hidden="1">#REF!</definedName>
    <definedName name="BLPH20" localSheetId="115" hidden="1">#REF!</definedName>
    <definedName name="BLPH20" localSheetId="101" hidden="1">#REF!</definedName>
    <definedName name="BLPH20" localSheetId="83" hidden="1">#REF!</definedName>
    <definedName name="BLPH20" localSheetId="53" hidden="1">#REF!</definedName>
    <definedName name="BLPH20" localSheetId="22" hidden="1">#REF!</definedName>
    <definedName name="BLPH20" localSheetId="125" hidden="1">#REF!</definedName>
    <definedName name="BLPH20" localSheetId="7" hidden="1">#REF!</definedName>
    <definedName name="BLPH20" localSheetId="98" hidden="1">#REF!</definedName>
    <definedName name="BLPH20" localSheetId="113" hidden="1">#REF!</definedName>
    <definedName name="BLPH20" localSheetId="111" hidden="1">#REF!</definedName>
    <definedName name="BLPH20" localSheetId="38" hidden="1">#REF!</definedName>
    <definedName name="BLPH20" localSheetId="123" hidden="1">#REF!</definedName>
    <definedName name="BLPH20" localSheetId="80" hidden="1">#REF!</definedName>
    <definedName name="BLPH20" localSheetId="50" hidden="1">#REF!</definedName>
    <definedName name="BLPH20" localSheetId="35" hidden="1">#REF!</definedName>
    <definedName name="BLPH20" localSheetId="121" hidden="1">#REF!</definedName>
    <definedName name="BLPH20" localSheetId="109" hidden="1">#REF!</definedName>
    <definedName name="BLPH20" localSheetId="95" hidden="1">#REF!</definedName>
    <definedName name="BLPH20" localSheetId="4" hidden="1">#REF!</definedName>
    <definedName name="BLPH20" localSheetId="137" hidden="1">#REF!</definedName>
    <definedName name="BLPH20" localSheetId="135" hidden="1">#REF!</definedName>
    <definedName name="BLPH20" localSheetId="141" hidden="1">#REF!</definedName>
    <definedName name="BLPH20" localSheetId="133" hidden="1">#REF!</definedName>
    <definedName name="BLPH20" localSheetId="139" hidden="1">#REF!</definedName>
    <definedName name="BLPH20" localSheetId="108" hidden="1">#REF!</definedName>
    <definedName name="BLPH20" localSheetId="132" hidden="1">#REF!</definedName>
    <definedName name="BLPH20" localSheetId="130" hidden="1">#REF!</definedName>
    <definedName name="BLPH20" localSheetId="120" hidden="1">#REF!</definedName>
    <definedName name="BLPH20" localSheetId="106" hidden="1">#REF!</definedName>
    <definedName name="BLPH20" localSheetId="118" hidden="1">#REF!</definedName>
    <definedName name="BLPH20" localSheetId="128" hidden="1">#REF!</definedName>
    <definedName name="BLPH20" localSheetId="104" hidden="1">#REF!</definedName>
    <definedName name="BLPH20" localSheetId="116" hidden="1">#REF!</definedName>
    <definedName name="BLPH20" localSheetId="102" hidden="1">#REF!</definedName>
    <definedName name="BLPH20" localSheetId="126" hidden="1">#REF!</definedName>
    <definedName name="BLPH20" localSheetId="114" hidden="1">#REF!</definedName>
    <definedName name="BLPH20" localSheetId="112" hidden="1">#REF!</definedName>
    <definedName name="BLPH20" localSheetId="124" hidden="1">#REF!</definedName>
    <definedName name="BLPH20" localSheetId="122" hidden="1">#REF!</definedName>
    <definedName name="BLPH20" localSheetId="110" hidden="1">#REF!</definedName>
    <definedName name="BLPH20" localSheetId="76" hidden="1">#REF!</definedName>
    <definedName name="BLPH20" localSheetId="73" hidden="1">#REF!</definedName>
    <definedName name="BLPH20" localSheetId="70" hidden="1">#REF!</definedName>
    <definedName name="BLPH20" localSheetId="67" hidden="1">#REF!</definedName>
    <definedName name="BLPH20" localSheetId="64" hidden="1">#REF!</definedName>
    <definedName name="BLPH20" localSheetId="30" hidden="1">#REF!</definedName>
    <definedName name="BLPH20" localSheetId="21" hidden="1">#REF!</definedName>
    <definedName name="BLPH20" localSheetId="79" hidden="1">#REF!</definedName>
    <definedName name="BLPH20" localSheetId="18" hidden="1">#REF!</definedName>
    <definedName name="BLPH20" localSheetId="94" hidden="1">#REF!</definedName>
    <definedName name="BLPH20" localSheetId="61" hidden="1">#REF!</definedName>
    <definedName name="BLPH20" localSheetId="49" hidden="1">#REF!</definedName>
    <definedName name="BLPH20" localSheetId="33" hidden="1">#REF!</definedName>
    <definedName name="BLPH20" localSheetId="15" hidden="1">#REF!</definedName>
    <definedName name="BLPH20" localSheetId="3" hidden="1">#REF!</definedName>
    <definedName name="BLPH20" localSheetId="91" hidden="1">#REF!</definedName>
    <definedName name="BLPH20" localSheetId="46" hidden="1">#REF!</definedName>
    <definedName name="BLPH20" localSheetId="88" hidden="1">#REF!</definedName>
    <definedName name="BLPH20" localSheetId="58" hidden="1">#REF!</definedName>
    <definedName name="BLPH20" localSheetId="27" hidden="1">#REF!</definedName>
    <definedName name="BLPH20" localSheetId="12" hidden="1">#REF!</definedName>
    <definedName name="BLPH20" localSheetId="43" hidden="1">#REF!</definedName>
    <definedName name="BLPH20" localSheetId="85" hidden="1">#REF!</definedName>
    <definedName name="BLPH20" localSheetId="55" hidden="1">#REF!</definedName>
    <definedName name="BLPH20" localSheetId="24" hidden="1">#REF!</definedName>
    <definedName name="BLPH20" localSheetId="9" hidden="1">#REF!</definedName>
    <definedName name="BLPH20" localSheetId="100" hidden="1">#REF!</definedName>
    <definedName name="BLPH20" localSheetId="40" hidden="1">#REF!</definedName>
    <definedName name="BLPH20" localSheetId="97" hidden="1">#REF!</definedName>
    <definedName name="BLPH20" localSheetId="82" hidden="1">#REF!</definedName>
    <definedName name="BLPH20" localSheetId="52" hidden="1">#REF!</definedName>
    <definedName name="BLPH20" localSheetId="37" hidden="1">#REF!</definedName>
    <definedName name="BLPH20" localSheetId="6" hidden="1">#REF!</definedName>
    <definedName name="BLPH20" localSheetId="75" hidden="1">#REF!</definedName>
    <definedName name="BLPH20" localSheetId="72" hidden="1">#REF!</definedName>
    <definedName name="BLPH20" localSheetId="69" hidden="1">#REF!</definedName>
    <definedName name="BLPH20" localSheetId="66" hidden="1">#REF!</definedName>
    <definedName name="BLPH20" localSheetId="63" hidden="1">#REF!</definedName>
    <definedName name="BLPH20" localSheetId="51" hidden="1">#REF!</definedName>
    <definedName name="BLPH20" localSheetId="29" hidden="1">#REF!</definedName>
    <definedName name="BLPH20" localSheetId="20" hidden="1">#REF!</definedName>
    <definedName name="BLPH20" localSheetId="78" hidden="1">#REF!</definedName>
    <definedName name="BLPH20" localSheetId="17" hidden="1">#REF!</definedName>
    <definedName name="BLPH20" localSheetId="93" hidden="1">#REF!</definedName>
    <definedName name="BLPH20" localSheetId="60" hidden="1">#REF!</definedName>
    <definedName name="BLPH20" localSheetId="48" hidden="1">#REF!</definedName>
    <definedName name="BLPH20" localSheetId="34" hidden="1">#REF!</definedName>
    <definedName name="BLPH20" localSheetId="14" hidden="1">#REF!</definedName>
    <definedName name="BLPH20" localSheetId="2" hidden="1">#REF!</definedName>
    <definedName name="BLPH20" localSheetId="90" hidden="1">#REF!</definedName>
    <definedName name="BLPH20" localSheetId="45" hidden="1">#REF!</definedName>
    <definedName name="BLPH20" localSheetId="87" hidden="1">#REF!</definedName>
    <definedName name="BLPH20" localSheetId="57" hidden="1">#REF!</definedName>
    <definedName name="BLPH20" localSheetId="26" hidden="1">#REF!</definedName>
    <definedName name="BLPH20" localSheetId="11" hidden="1">#REF!</definedName>
    <definedName name="BLPH20" localSheetId="42" hidden="1">#REF!</definedName>
    <definedName name="BLPH20" localSheetId="84" hidden="1">#REF!</definedName>
    <definedName name="BLPH20" localSheetId="54" hidden="1">#REF!</definedName>
    <definedName name="BLPH20" localSheetId="23" hidden="1">#REF!</definedName>
    <definedName name="BLPH20" localSheetId="8" hidden="1">#REF!</definedName>
    <definedName name="BLPH20" localSheetId="99" hidden="1">#REF!</definedName>
    <definedName name="BLPH20" localSheetId="39" hidden="1">#REF!</definedName>
    <definedName name="BLPH20" localSheetId="96" hidden="1">#REF!</definedName>
    <definedName name="BLPH20" localSheetId="81" hidden="1">#REF!</definedName>
    <definedName name="BLPH20" localSheetId="36" hidden="1">#REF!</definedName>
    <definedName name="BLPH20" localSheetId="5" hidden="1">#REF!</definedName>
    <definedName name="BLPH20" localSheetId="138" hidden="1">#REF!</definedName>
    <definedName name="BLPH20" localSheetId="136" hidden="1">#REF!</definedName>
    <definedName name="BLPH20" localSheetId="134" hidden="1">#REF!</definedName>
    <definedName name="BLPH20" localSheetId="140" hidden="1">#REF!</definedName>
    <definedName name="BLPH20" hidden="1">#REF!</definedName>
    <definedName name="BLPH21" localSheetId="74" hidden="1">#REF!</definedName>
    <definedName name="BLPH21" localSheetId="71" hidden="1">#REF!</definedName>
    <definedName name="BLPH21" localSheetId="68" hidden="1">#REF!</definedName>
    <definedName name="BLPH21" localSheetId="65" hidden="1">#REF!</definedName>
    <definedName name="BLPH21" localSheetId="62" hidden="1">#REF!</definedName>
    <definedName name="BLPH21" localSheetId="28" hidden="1">#REF!</definedName>
    <definedName name="BLPH21" localSheetId="19" hidden="1">#REF!</definedName>
    <definedName name="BLPH21" localSheetId="77" hidden="1">#REF!</definedName>
    <definedName name="BLPH21" localSheetId="107" hidden="1">#REF!</definedName>
    <definedName name="BLPH21" localSheetId="32" hidden="1">#REF!</definedName>
    <definedName name="BLPH21" localSheetId="16" hidden="1">#REF!</definedName>
    <definedName name="BLPH21" localSheetId="131" hidden="1">#REF!</definedName>
    <definedName name="BLPH21" localSheetId="59" hidden="1">#REF!</definedName>
    <definedName name="BLPH21" localSheetId="47" hidden="1">#REF!</definedName>
    <definedName name="BLPH21" localSheetId="31" hidden="1">#REF!</definedName>
    <definedName name="BLPH21" localSheetId="13" hidden="1">#REF!</definedName>
    <definedName name="BLPH21" localSheetId="129" hidden="1">#REF!</definedName>
    <definedName name="BLPH21" localSheetId="119" hidden="1">#REF!</definedName>
    <definedName name="BLPH21" localSheetId="105" hidden="1">#REF!</definedName>
    <definedName name="BLPH21" localSheetId="92" hidden="1">#REF!</definedName>
    <definedName name="BLPH21" localSheetId="0" hidden="1">#REF!</definedName>
    <definedName name="BLPH21" localSheetId="1" hidden="1">#REF!</definedName>
    <definedName name="BLPH21" localSheetId="89" hidden="1">#REF!</definedName>
    <definedName name="BLPH21" localSheetId="44" hidden="1">#REF!</definedName>
    <definedName name="BLPH21" localSheetId="86" hidden="1">#REF!</definedName>
    <definedName name="BLPH21" localSheetId="56" hidden="1">#REF!</definedName>
    <definedName name="BLPH21" localSheetId="25" hidden="1">#REF!</definedName>
    <definedName name="BLPH21" localSheetId="117" hidden="1">#REF!</definedName>
    <definedName name="BLPH21" localSheetId="10" hidden="1">#REF!</definedName>
    <definedName name="BLPH21" localSheetId="127" hidden="1">#REF!</definedName>
    <definedName name="BLPH21" localSheetId="103" hidden="1">#REF!</definedName>
    <definedName name="BLPH21" localSheetId="41" hidden="1">#REF!</definedName>
    <definedName name="BLPH21" localSheetId="115" hidden="1">#REF!</definedName>
    <definedName name="BLPH21" localSheetId="101" hidden="1">#REF!</definedName>
    <definedName name="BLPH21" localSheetId="83" hidden="1">#REF!</definedName>
    <definedName name="BLPH21" localSheetId="53" hidden="1">#REF!</definedName>
    <definedName name="BLPH21" localSheetId="22" hidden="1">#REF!</definedName>
    <definedName name="BLPH21" localSheetId="125" hidden="1">#REF!</definedName>
    <definedName name="BLPH21" localSheetId="7" hidden="1">#REF!</definedName>
    <definedName name="BLPH21" localSheetId="98" hidden="1">#REF!</definedName>
    <definedName name="BLPH21" localSheetId="113" hidden="1">#REF!</definedName>
    <definedName name="BLPH21" localSheetId="111" hidden="1">#REF!</definedName>
    <definedName name="BLPH21" localSheetId="38" hidden="1">#REF!</definedName>
    <definedName name="BLPH21" localSheetId="123" hidden="1">#REF!</definedName>
    <definedName name="BLPH21" localSheetId="80" hidden="1">#REF!</definedName>
    <definedName name="BLPH21" localSheetId="50" hidden="1">#REF!</definedName>
    <definedName name="BLPH21" localSheetId="35" hidden="1">#REF!</definedName>
    <definedName name="BLPH21" localSheetId="121" hidden="1">#REF!</definedName>
    <definedName name="BLPH21" localSheetId="109" hidden="1">#REF!</definedName>
    <definedName name="BLPH21" localSheetId="95" hidden="1">#REF!</definedName>
    <definedName name="BLPH21" localSheetId="4" hidden="1">#REF!</definedName>
    <definedName name="BLPH21" localSheetId="137" hidden="1">#REF!</definedName>
    <definedName name="BLPH21" localSheetId="135" hidden="1">#REF!</definedName>
    <definedName name="BLPH21" localSheetId="141" hidden="1">#REF!</definedName>
    <definedName name="BLPH21" localSheetId="133" hidden="1">#REF!</definedName>
    <definedName name="BLPH21" localSheetId="139" hidden="1">#REF!</definedName>
    <definedName name="BLPH21" localSheetId="108" hidden="1">#REF!</definedName>
    <definedName name="BLPH21" localSheetId="132" hidden="1">#REF!</definedName>
    <definedName name="BLPH21" localSheetId="130" hidden="1">#REF!</definedName>
    <definedName name="BLPH21" localSheetId="120" hidden="1">#REF!</definedName>
    <definedName name="BLPH21" localSheetId="106" hidden="1">#REF!</definedName>
    <definedName name="BLPH21" localSheetId="118" hidden="1">#REF!</definedName>
    <definedName name="BLPH21" localSheetId="128" hidden="1">#REF!</definedName>
    <definedName name="BLPH21" localSheetId="104" hidden="1">#REF!</definedName>
    <definedName name="BLPH21" localSheetId="116" hidden="1">#REF!</definedName>
    <definedName name="BLPH21" localSheetId="102" hidden="1">#REF!</definedName>
    <definedName name="BLPH21" localSheetId="126" hidden="1">#REF!</definedName>
    <definedName name="BLPH21" localSheetId="114" hidden="1">#REF!</definedName>
    <definedName name="BLPH21" localSheetId="112" hidden="1">#REF!</definedName>
    <definedName name="BLPH21" localSheetId="124" hidden="1">#REF!</definedName>
    <definedName name="BLPH21" localSheetId="122" hidden="1">#REF!</definedName>
    <definedName name="BLPH21" localSheetId="110" hidden="1">#REF!</definedName>
    <definedName name="BLPH21" localSheetId="76" hidden="1">#REF!</definedName>
    <definedName name="BLPH21" localSheetId="73" hidden="1">#REF!</definedName>
    <definedName name="BLPH21" localSheetId="70" hidden="1">#REF!</definedName>
    <definedName name="BLPH21" localSheetId="67" hidden="1">#REF!</definedName>
    <definedName name="BLPH21" localSheetId="64" hidden="1">#REF!</definedName>
    <definedName name="BLPH21" localSheetId="30" hidden="1">#REF!</definedName>
    <definedName name="BLPH21" localSheetId="21" hidden="1">#REF!</definedName>
    <definedName name="BLPH21" localSheetId="79" hidden="1">#REF!</definedName>
    <definedName name="BLPH21" localSheetId="18" hidden="1">#REF!</definedName>
    <definedName name="BLPH21" localSheetId="94" hidden="1">#REF!</definedName>
    <definedName name="BLPH21" localSheetId="61" hidden="1">#REF!</definedName>
    <definedName name="BLPH21" localSheetId="49" hidden="1">#REF!</definedName>
    <definedName name="BLPH21" localSheetId="33" hidden="1">#REF!</definedName>
    <definedName name="BLPH21" localSheetId="15" hidden="1">#REF!</definedName>
    <definedName name="BLPH21" localSheetId="3" hidden="1">#REF!</definedName>
    <definedName name="BLPH21" localSheetId="91" hidden="1">#REF!</definedName>
    <definedName name="BLPH21" localSheetId="46" hidden="1">#REF!</definedName>
    <definedName name="BLPH21" localSheetId="88" hidden="1">#REF!</definedName>
    <definedName name="BLPH21" localSheetId="58" hidden="1">#REF!</definedName>
    <definedName name="BLPH21" localSheetId="27" hidden="1">#REF!</definedName>
    <definedName name="BLPH21" localSheetId="12" hidden="1">#REF!</definedName>
    <definedName name="BLPH21" localSheetId="43" hidden="1">#REF!</definedName>
    <definedName name="BLPH21" localSheetId="85" hidden="1">#REF!</definedName>
    <definedName name="BLPH21" localSheetId="55" hidden="1">#REF!</definedName>
    <definedName name="BLPH21" localSheetId="24" hidden="1">#REF!</definedName>
    <definedName name="BLPH21" localSheetId="9" hidden="1">#REF!</definedName>
    <definedName name="BLPH21" localSheetId="100" hidden="1">#REF!</definedName>
    <definedName name="BLPH21" localSheetId="40" hidden="1">#REF!</definedName>
    <definedName name="BLPH21" localSheetId="97" hidden="1">#REF!</definedName>
    <definedName name="BLPH21" localSheetId="82" hidden="1">#REF!</definedName>
    <definedName name="BLPH21" localSheetId="52" hidden="1">#REF!</definedName>
    <definedName name="BLPH21" localSheetId="37" hidden="1">#REF!</definedName>
    <definedName name="BLPH21" localSheetId="6" hidden="1">#REF!</definedName>
    <definedName name="BLPH21" localSheetId="75" hidden="1">#REF!</definedName>
    <definedName name="BLPH21" localSheetId="72" hidden="1">#REF!</definedName>
    <definedName name="BLPH21" localSheetId="69" hidden="1">#REF!</definedName>
    <definedName name="BLPH21" localSheetId="66" hidden="1">#REF!</definedName>
    <definedName name="BLPH21" localSheetId="63" hidden="1">#REF!</definedName>
    <definedName name="BLPH21" localSheetId="51" hidden="1">#REF!</definedName>
    <definedName name="BLPH21" localSheetId="29" hidden="1">#REF!</definedName>
    <definedName name="BLPH21" localSheetId="20" hidden="1">#REF!</definedName>
    <definedName name="BLPH21" localSheetId="78" hidden="1">#REF!</definedName>
    <definedName name="BLPH21" localSheetId="17" hidden="1">#REF!</definedName>
    <definedName name="BLPH21" localSheetId="93" hidden="1">#REF!</definedName>
    <definedName name="BLPH21" localSheetId="60" hidden="1">#REF!</definedName>
    <definedName name="BLPH21" localSheetId="48" hidden="1">#REF!</definedName>
    <definedName name="BLPH21" localSheetId="34" hidden="1">#REF!</definedName>
    <definedName name="BLPH21" localSheetId="14" hidden="1">#REF!</definedName>
    <definedName name="BLPH21" localSheetId="2" hidden="1">#REF!</definedName>
    <definedName name="BLPH21" localSheetId="90" hidden="1">#REF!</definedName>
    <definedName name="BLPH21" localSheetId="45" hidden="1">#REF!</definedName>
    <definedName name="BLPH21" localSheetId="87" hidden="1">#REF!</definedName>
    <definedName name="BLPH21" localSheetId="57" hidden="1">#REF!</definedName>
    <definedName name="BLPH21" localSheetId="26" hidden="1">#REF!</definedName>
    <definedName name="BLPH21" localSheetId="11" hidden="1">#REF!</definedName>
    <definedName name="BLPH21" localSheetId="42" hidden="1">#REF!</definedName>
    <definedName name="BLPH21" localSheetId="84" hidden="1">#REF!</definedName>
    <definedName name="BLPH21" localSheetId="54" hidden="1">#REF!</definedName>
    <definedName name="BLPH21" localSheetId="23" hidden="1">#REF!</definedName>
    <definedName name="BLPH21" localSheetId="8" hidden="1">#REF!</definedName>
    <definedName name="BLPH21" localSheetId="99" hidden="1">#REF!</definedName>
    <definedName name="BLPH21" localSheetId="39" hidden="1">#REF!</definedName>
    <definedName name="BLPH21" localSheetId="96" hidden="1">#REF!</definedName>
    <definedName name="BLPH21" localSheetId="81" hidden="1">#REF!</definedName>
    <definedName name="BLPH21" localSheetId="36" hidden="1">#REF!</definedName>
    <definedName name="BLPH21" localSheetId="5" hidden="1">#REF!</definedName>
    <definedName name="BLPH21" localSheetId="138" hidden="1">#REF!</definedName>
    <definedName name="BLPH21" localSheetId="136" hidden="1">#REF!</definedName>
    <definedName name="BLPH21" localSheetId="134" hidden="1">#REF!</definedName>
    <definedName name="BLPH21" localSheetId="140" hidden="1">#REF!</definedName>
    <definedName name="BLPH21" hidden="1">#REF!</definedName>
    <definedName name="BLPH22" localSheetId="74" hidden="1">#REF!</definedName>
    <definedName name="BLPH22" localSheetId="71" hidden="1">#REF!</definedName>
    <definedName name="BLPH22" localSheetId="68" hidden="1">#REF!</definedName>
    <definedName name="BLPH22" localSheetId="65" hidden="1">#REF!</definedName>
    <definedName name="BLPH22" localSheetId="62" hidden="1">#REF!</definedName>
    <definedName name="BLPH22" localSheetId="28" hidden="1">#REF!</definedName>
    <definedName name="BLPH22" localSheetId="19" hidden="1">#REF!</definedName>
    <definedName name="BLPH22" localSheetId="77" hidden="1">#REF!</definedName>
    <definedName name="BLPH22" localSheetId="107" hidden="1">#REF!</definedName>
    <definedName name="BLPH22" localSheetId="32" hidden="1">#REF!</definedName>
    <definedName name="BLPH22" localSheetId="16" hidden="1">#REF!</definedName>
    <definedName name="BLPH22" localSheetId="131" hidden="1">#REF!</definedName>
    <definedName name="BLPH22" localSheetId="59" hidden="1">#REF!</definedName>
    <definedName name="BLPH22" localSheetId="47" hidden="1">#REF!</definedName>
    <definedName name="BLPH22" localSheetId="31" hidden="1">#REF!</definedName>
    <definedName name="BLPH22" localSheetId="13" hidden="1">#REF!</definedName>
    <definedName name="BLPH22" localSheetId="129" hidden="1">#REF!</definedName>
    <definedName name="BLPH22" localSheetId="119" hidden="1">#REF!</definedName>
    <definedName name="BLPH22" localSheetId="105" hidden="1">#REF!</definedName>
    <definedName name="BLPH22" localSheetId="92" hidden="1">#REF!</definedName>
    <definedName name="BLPH22" localSheetId="0" hidden="1">#REF!</definedName>
    <definedName name="BLPH22" localSheetId="1" hidden="1">#REF!</definedName>
    <definedName name="BLPH22" localSheetId="89" hidden="1">#REF!</definedName>
    <definedName name="BLPH22" localSheetId="44" hidden="1">#REF!</definedName>
    <definedName name="BLPH22" localSheetId="86" hidden="1">#REF!</definedName>
    <definedName name="BLPH22" localSheetId="56" hidden="1">#REF!</definedName>
    <definedName name="BLPH22" localSheetId="25" hidden="1">#REF!</definedName>
    <definedName name="BLPH22" localSheetId="117" hidden="1">#REF!</definedName>
    <definedName name="BLPH22" localSheetId="10" hidden="1">#REF!</definedName>
    <definedName name="BLPH22" localSheetId="127" hidden="1">#REF!</definedName>
    <definedName name="BLPH22" localSheetId="103" hidden="1">#REF!</definedName>
    <definedName name="BLPH22" localSheetId="41" hidden="1">#REF!</definedName>
    <definedName name="BLPH22" localSheetId="115" hidden="1">#REF!</definedName>
    <definedName name="BLPH22" localSheetId="101" hidden="1">#REF!</definedName>
    <definedName name="BLPH22" localSheetId="83" hidden="1">#REF!</definedName>
    <definedName name="BLPH22" localSheetId="53" hidden="1">#REF!</definedName>
    <definedName name="BLPH22" localSheetId="22" hidden="1">#REF!</definedName>
    <definedName name="BLPH22" localSheetId="125" hidden="1">#REF!</definedName>
    <definedName name="BLPH22" localSheetId="7" hidden="1">#REF!</definedName>
    <definedName name="BLPH22" localSheetId="98" hidden="1">#REF!</definedName>
    <definedName name="BLPH22" localSheetId="113" hidden="1">#REF!</definedName>
    <definedName name="BLPH22" localSheetId="111" hidden="1">#REF!</definedName>
    <definedName name="BLPH22" localSheetId="38" hidden="1">#REF!</definedName>
    <definedName name="BLPH22" localSheetId="123" hidden="1">#REF!</definedName>
    <definedName name="BLPH22" localSheetId="80" hidden="1">#REF!</definedName>
    <definedName name="BLPH22" localSheetId="50" hidden="1">#REF!</definedName>
    <definedName name="BLPH22" localSheetId="35" hidden="1">#REF!</definedName>
    <definedName name="BLPH22" localSheetId="121" hidden="1">#REF!</definedName>
    <definedName name="BLPH22" localSheetId="109" hidden="1">#REF!</definedName>
    <definedName name="BLPH22" localSheetId="95" hidden="1">#REF!</definedName>
    <definedName name="BLPH22" localSheetId="4" hidden="1">#REF!</definedName>
    <definedName name="BLPH22" localSheetId="137" hidden="1">#REF!</definedName>
    <definedName name="BLPH22" localSheetId="135" hidden="1">#REF!</definedName>
    <definedName name="BLPH22" localSheetId="141" hidden="1">#REF!</definedName>
    <definedName name="BLPH22" localSheetId="133" hidden="1">#REF!</definedName>
    <definedName name="BLPH22" localSheetId="139" hidden="1">#REF!</definedName>
    <definedName name="BLPH22" localSheetId="108" hidden="1">#REF!</definedName>
    <definedName name="BLPH22" localSheetId="132" hidden="1">#REF!</definedName>
    <definedName name="BLPH22" localSheetId="130" hidden="1">#REF!</definedName>
    <definedName name="BLPH22" localSheetId="120" hidden="1">#REF!</definedName>
    <definedName name="BLPH22" localSheetId="106" hidden="1">#REF!</definedName>
    <definedName name="BLPH22" localSheetId="118" hidden="1">#REF!</definedName>
    <definedName name="BLPH22" localSheetId="128" hidden="1">#REF!</definedName>
    <definedName name="BLPH22" localSheetId="104" hidden="1">#REF!</definedName>
    <definedName name="BLPH22" localSheetId="116" hidden="1">#REF!</definedName>
    <definedName name="BLPH22" localSheetId="102" hidden="1">#REF!</definedName>
    <definedName name="BLPH22" localSheetId="126" hidden="1">#REF!</definedName>
    <definedName name="BLPH22" localSheetId="114" hidden="1">#REF!</definedName>
    <definedName name="BLPH22" localSheetId="112" hidden="1">#REF!</definedName>
    <definedName name="BLPH22" localSheetId="124" hidden="1">#REF!</definedName>
    <definedName name="BLPH22" localSheetId="122" hidden="1">#REF!</definedName>
    <definedName name="BLPH22" localSheetId="110" hidden="1">#REF!</definedName>
    <definedName name="BLPH22" localSheetId="76" hidden="1">#REF!</definedName>
    <definedName name="BLPH22" localSheetId="73" hidden="1">#REF!</definedName>
    <definedName name="BLPH22" localSheetId="70" hidden="1">#REF!</definedName>
    <definedName name="BLPH22" localSheetId="67" hidden="1">#REF!</definedName>
    <definedName name="BLPH22" localSheetId="64" hidden="1">#REF!</definedName>
    <definedName name="BLPH22" localSheetId="30" hidden="1">#REF!</definedName>
    <definedName name="BLPH22" localSheetId="21" hidden="1">#REF!</definedName>
    <definedName name="BLPH22" localSheetId="79" hidden="1">#REF!</definedName>
    <definedName name="BLPH22" localSheetId="18" hidden="1">#REF!</definedName>
    <definedName name="BLPH22" localSheetId="94" hidden="1">#REF!</definedName>
    <definedName name="BLPH22" localSheetId="61" hidden="1">#REF!</definedName>
    <definedName name="BLPH22" localSheetId="49" hidden="1">#REF!</definedName>
    <definedName name="BLPH22" localSheetId="33" hidden="1">#REF!</definedName>
    <definedName name="BLPH22" localSheetId="15" hidden="1">#REF!</definedName>
    <definedName name="BLPH22" localSheetId="3" hidden="1">#REF!</definedName>
    <definedName name="BLPH22" localSheetId="91" hidden="1">#REF!</definedName>
    <definedName name="BLPH22" localSheetId="46" hidden="1">#REF!</definedName>
    <definedName name="BLPH22" localSheetId="88" hidden="1">#REF!</definedName>
    <definedName name="BLPH22" localSheetId="58" hidden="1">#REF!</definedName>
    <definedName name="BLPH22" localSheetId="27" hidden="1">#REF!</definedName>
    <definedName name="BLPH22" localSheetId="12" hidden="1">#REF!</definedName>
    <definedName name="BLPH22" localSheetId="43" hidden="1">#REF!</definedName>
    <definedName name="BLPH22" localSheetId="85" hidden="1">#REF!</definedName>
    <definedName name="BLPH22" localSheetId="55" hidden="1">#REF!</definedName>
    <definedName name="BLPH22" localSheetId="24" hidden="1">#REF!</definedName>
    <definedName name="BLPH22" localSheetId="9" hidden="1">#REF!</definedName>
    <definedName name="BLPH22" localSheetId="100" hidden="1">#REF!</definedName>
    <definedName name="BLPH22" localSheetId="40" hidden="1">#REF!</definedName>
    <definedName name="BLPH22" localSheetId="97" hidden="1">#REF!</definedName>
    <definedName name="BLPH22" localSheetId="82" hidden="1">#REF!</definedName>
    <definedName name="BLPH22" localSheetId="52" hidden="1">#REF!</definedName>
    <definedName name="BLPH22" localSheetId="37" hidden="1">#REF!</definedName>
    <definedName name="BLPH22" localSheetId="6" hidden="1">#REF!</definedName>
    <definedName name="BLPH22" localSheetId="75" hidden="1">#REF!</definedName>
    <definedName name="BLPH22" localSheetId="72" hidden="1">#REF!</definedName>
    <definedName name="BLPH22" localSheetId="69" hidden="1">#REF!</definedName>
    <definedName name="BLPH22" localSheetId="66" hidden="1">#REF!</definedName>
    <definedName name="BLPH22" localSheetId="63" hidden="1">#REF!</definedName>
    <definedName name="BLPH22" localSheetId="51" hidden="1">#REF!</definedName>
    <definedName name="BLPH22" localSheetId="29" hidden="1">#REF!</definedName>
    <definedName name="BLPH22" localSheetId="20" hidden="1">#REF!</definedName>
    <definedName name="BLPH22" localSheetId="78" hidden="1">#REF!</definedName>
    <definedName name="BLPH22" localSheetId="17" hidden="1">#REF!</definedName>
    <definedName name="BLPH22" localSheetId="93" hidden="1">#REF!</definedName>
    <definedName name="BLPH22" localSheetId="60" hidden="1">#REF!</definedName>
    <definedName name="BLPH22" localSheetId="48" hidden="1">#REF!</definedName>
    <definedName name="BLPH22" localSheetId="34" hidden="1">#REF!</definedName>
    <definedName name="BLPH22" localSheetId="14" hidden="1">#REF!</definedName>
    <definedName name="BLPH22" localSheetId="2" hidden="1">#REF!</definedName>
    <definedName name="BLPH22" localSheetId="90" hidden="1">#REF!</definedName>
    <definedName name="BLPH22" localSheetId="45" hidden="1">#REF!</definedName>
    <definedName name="BLPH22" localSheetId="87" hidden="1">#REF!</definedName>
    <definedName name="BLPH22" localSheetId="57" hidden="1">#REF!</definedName>
    <definedName name="BLPH22" localSheetId="26" hidden="1">#REF!</definedName>
    <definedName name="BLPH22" localSheetId="11" hidden="1">#REF!</definedName>
    <definedName name="BLPH22" localSheetId="42" hidden="1">#REF!</definedName>
    <definedName name="BLPH22" localSheetId="84" hidden="1">#REF!</definedName>
    <definedName name="BLPH22" localSheetId="54" hidden="1">#REF!</definedName>
    <definedName name="BLPH22" localSheetId="23" hidden="1">#REF!</definedName>
    <definedName name="BLPH22" localSheetId="8" hidden="1">#REF!</definedName>
    <definedName name="BLPH22" localSheetId="99" hidden="1">#REF!</definedName>
    <definedName name="BLPH22" localSheetId="39" hidden="1">#REF!</definedName>
    <definedName name="BLPH22" localSheetId="96" hidden="1">#REF!</definedName>
    <definedName name="BLPH22" localSheetId="81" hidden="1">#REF!</definedName>
    <definedName name="BLPH22" localSheetId="36" hidden="1">#REF!</definedName>
    <definedName name="BLPH22" localSheetId="5" hidden="1">#REF!</definedName>
    <definedName name="BLPH22" localSheetId="138" hidden="1">#REF!</definedName>
    <definedName name="BLPH22" localSheetId="136" hidden="1">#REF!</definedName>
    <definedName name="BLPH22" localSheetId="134" hidden="1">#REF!</definedName>
    <definedName name="BLPH22" localSheetId="140" hidden="1">#REF!</definedName>
    <definedName name="BLPH22" hidden="1">#REF!</definedName>
    <definedName name="BLPH23" localSheetId="74" hidden="1">#REF!</definedName>
    <definedName name="BLPH23" localSheetId="71" hidden="1">#REF!</definedName>
    <definedName name="BLPH23" localSheetId="68" hidden="1">#REF!</definedName>
    <definedName name="BLPH23" localSheetId="65" hidden="1">#REF!</definedName>
    <definedName name="BLPH23" localSheetId="62" hidden="1">#REF!</definedName>
    <definedName name="BLPH23" localSheetId="28" hidden="1">#REF!</definedName>
    <definedName name="BLPH23" localSheetId="19" hidden="1">#REF!</definedName>
    <definedName name="BLPH23" localSheetId="77" hidden="1">#REF!</definedName>
    <definedName name="BLPH23" localSheetId="107" hidden="1">#REF!</definedName>
    <definedName name="BLPH23" localSheetId="32" hidden="1">#REF!</definedName>
    <definedName name="BLPH23" localSheetId="16" hidden="1">#REF!</definedName>
    <definedName name="BLPH23" localSheetId="131" hidden="1">#REF!</definedName>
    <definedName name="BLPH23" localSheetId="59" hidden="1">#REF!</definedName>
    <definedName name="BLPH23" localSheetId="47" hidden="1">#REF!</definedName>
    <definedName name="BLPH23" localSheetId="31" hidden="1">#REF!</definedName>
    <definedName name="BLPH23" localSheetId="13" hidden="1">#REF!</definedName>
    <definedName name="BLPH23" localSheetId="129" hidden="1">#REF!</definedName>
    <definedName name="BLPH23" localSheetId="119" hidden="1">#REF!</definedName>
    <definedName name="BLPH23" localSheetId="105" hidden="1">#REF!</definedName>
    <definedName name="BLPH23" localSheetId="92" hidden="1">#REF!</definedName>
    <definedName name="BLPH23" localSheetId="0" hidden="1">#REF!</definedName>
    <definedName name="BLPH23" localSheetId="1" hidden="1">#REF!</definedName>
    <definedName name="BLPH23" localSheetId="89" hidden="1">#REF!</definedName>
    <definedName name="BLPH23" localSheetId="44" hidden="1">#REF!</definedName>
    <definedName name="BLPH23" localSheetId="86" hidden="1">#REF!</definedName>
    <definedName name="BLPH23" localSheetId="56" hidden="1">#REF!</definedName>
    <definedName name="BLPH23" localSheetId="25" hidden="1">#REF!</definedName>
    <definedName name="BLPH23" localSheetId="117" hidden="1">#REF!</definedName>
    <definedName name="BLPH23" localSheetId="10" hidden="1">#REF!</definedName>
    <definedName name="BLPH23" localSheetId="127" hidden="1">#REF!</definedName>
    <definedName name="BLPH23" localSheetId="103" hidden="1">#REF!</definedName>
    <definedName name="BLPH23" localSheetId="41" hidden="1">#REF!</definedName>
    <definedName name="BLPH23" localSheetId="115" hidden="1">#REF!</definedName>
    <definedName name="BLPH23" localSheetId="101" hidden="1">#REF!</definedName>
    <definedName name="BLPH23" localSheetId="83" hidden="1">#REF!</definedName>
    <definedName name="BLPH23" localSheetId="53" hidden="1">#REF!</definedName>
    <definedName name="BLPH23" localSheetId="22" hidden="1">#REF!</definedName>
    <definedName name="BLPH23" localSheetId="125" hidden="1">#REF!</definedName>
    <definedName name="BLPH23" localSheetId="7" hidden="1">#REF!</definedName>
    <definedName name="BLPH23" localSheetId="98" hidden="1">#REF!</definedName>
    <definedName name="BLPH23" localSheetId="113" hidden="1">#REF!</definedName>
    <definedName name="BLPH23" localSheetId="111" hidden="1">#REF!</definedName>
    <definedName name="BLPH23" localSheetId="38" hidden="1">#REF!</definedName>
    <definedName name="BLPH23" localSheetId="123" hidden="1">#REF!</definedName>
    <definedName name="BLPH23" localSheetId="80" hidden="1">#REF!</definedName>
    <definedName name="BLPH23" localSheetId="50" hidden="1">#REF!</definedName>
    <definedName name="BLPH23" localSheetId="35" hidden="1">#REF!</definedName>
    <definedName name="BLPH23" localSheetId="121" hidden="1">#REF!</definedName>
    <definedName name="BLPH23" localSheetId="109" hidden="1">#REF!</definedName>
    <definedName name="BLPH23" localSheetId="95" hidden="1">#REF!</definedName>
    <definedName name="BLPH23" localSheetId="4" hidden="1">#REF!</definedName>
    <definedName name="BLPH23" localSheetId="137" hidden="1">#REF!</definedName>
    <definedName name="BLPH23" localSheetId="135" hidden="1">#REF!</definedName>
    <definedName name="BLPH23" localSheetId="141" hidden="1">#REF!</definedName>
    <definedName name="BLPH23" localSheetId="133" hidden="1">#REF!</definedName>
    <definedName name="BLPH23" localSheetId="139" hidden="1">#REF!</definedName>
    <definedName name="BLPH23" localSheetId="108" hidden="1">#REF!</definedName>
    <definedName name="BLPH23" localSheetId="132" hidden="1">#REF!</definedName>
    <definedName name="BLPH23" localSheetId="130" hidden="1">#REF!</definedName>
    <definedName name="BLPH23" localSheetId="120" hidden="1">#REF!</definedName>
    <definedName name="BLPH23" localSheetId="106" hidden="1">#REF!</definedName>
    <definedName name="BLPH23" localSheetId="118" hidden="1">#REF!</definedName>
    <definedName name="BLPH23" localSheetId="128" hidden="1">#REF!</definedName>
    <definedName name="BLPH23" localSheetId="104" hidden="1">#REF!</definedName>
    <definedName name="BLPH23" localSheetId="116" hidden="1">#REF!</definedName>
    <definedName name="BLPH23" localSheetId="102" hidden="1">#REF!</definedName>
    <definedName name="BLPH23" localSheetId="126" hidden="1">#REF!</definedName>
    <definedName name="BLPH23" localSheetId="114" hidden="1">#REF!</definedName>
    <definedName name="BLPH23" localSheetId="112" hidden="1">#REF!</definedName>
    <definedName name="BLPH23" localSheetId="124" hidden="1">#REF!</definedName>
    <definedName name="BLPH23" localSheetId="122" hidden="1">#REF!</definedName>
    <definedName name="BLPH23" localSheetId="110" hidden="1">#REF!</definedName>
    <definedName name="BLPH23" localSheetId="76" hidden="1">#REF!</definedName>
    <definedName name="BLPH23" localSheetId="73" hidden="1">#REF!</definedName>
    <definedName name="BLPH23" localSheetId="70" hidden="1">#REF!</definedName>
    <definedName name="BLPH23" localSheetId="67" hidden="1">#REF!</definedName>
    <definedName name="BLPH23" localSheetId="64" hidden="1">#REF!</definedName>
    <definedName name="BLPH23" localSheetId="30" hidden="1">#REF!</definedName>
    <definedName name="BLPH23" localSheetId="21" hidden="1">#REF!</definedName>
    <definedName name="BLPH23" localSheetId="79" hidden="1">#REF!</definedName>
    <definedName name="BLPH23" localSheetId="18" hidden="1">#REF!</definedName>
    <definedName name="BLPH23" localSheetId="94" hidden="1">#REF!</definedName>
    <definedName name="BLPH23" localSheetId="61" hidden="1">#REF!</definedName>
    <definedName name="BLPH23" localSheetId="49" hidden="1">#REF!</definedName>
    <definedName name="BLPH23" localSheetId="33" hidden="1">#REF!</definedName>
    <definedName name="BLPH23" localSheetId="15" hidden="1">#REF!</definedName>
    <definedName name="BLPH23" localSheetId="3" hidden="1">#REF!</definedName>
    <definedName name="BLPH23" localSheetId="91" hidden="1">#REF!</definedName>
    <definedName name="BLPH23" localSheetId="46" hidden="1">#REF!</definedName>
    <definedName name="BLPH23" localSheetId="88" hidden="1">#REF!</definedName>
    <definedName name="BLPH23" localSheetId="58" hidden="1">#REF!</definedName>
    <definedName name="BLPH23" localSheetId="27" hidden="1">#REF!</definedName>
    <definedName name="BLPH23" localSheetId="12" hidden="1">#REF!</definedName>
    <definedName name="BLPH23" localSheetId="43" hidden="1">#REF!</definedName>
    <definedName name="BLPH23" localSheetId="85" hidden="1">#REF!</definedName>
    <definedName name="BLPH23" localSheetId="55" hidden="1">#REF!</definedName>
    <definedName name="BLPH23" localSheetId="24" hidden="1">#REF!</definedName>
    <definedName name="BLPH23" localSheetId="9" hidden="1">#REF!</definedName>
    <definedName name="BLPH23" localSheetId="100" hidden="1">#REF!</definedName>
    <definedName name="BLPH23" localSheetId="40" hidden="1">#REF!</definedName>
    <definedName name="BLPH23" localSheetId="97" hidden="1">#REF!</definedName>
    <definedName name="BLPH23" localSheetId="82" hidden="1">#REF!</definedName>
    <definedName name="BLPH23" localSheetId="52" hidden="1">#REF!</definedName>
    <definedName name="BLPH23" localSheetId="37" hidden="1">#REF!</definedName>
    <definedName name="BLPH23" localSheetId="6" hidden="1">#REF!</definedName>
    <definedName name="BLPH23" localSheetId="75" hidden="1">#REF!</definedName>
    <definedName name="BLPH23" localSheetId="72" hidden="1">#REF!</definedName>
    <definedName name="BLPH23" localSheetId="69" hidden="1">#REF!</definedName>
    <definedName name="BLPH23" localSheetId="66" hidden="1">#REF!</definedName>
    <definedName name="BLPH23" localSheetId="63" hidden="1">#REF!</definedName>
    <definedName name="BLPH23" localSheetId="51" hidden="1">#REF!</definedName>
    <definedName name="BLPH23" localSheetId="29" hidden="1">#REF!</definedName>
    <definedName name="BLPH23" localSheetId="20" hidden="1">#REF!</definedName>
    <definedName name="BLPH23" localSheetId="78" hidden="1">#REF!</definedName>
    <definedName name="BLPH23" localSheetId="17" hidden="1">#REF!</definedName>
    <definedName name="BLPH23" localSheetId="93" hidden="1">#REF!</definedName>
    <definedName name="BLPH23" localSheetId="60" hidden="1">#REF!</definedName>
    <definedName name="BLPH23" localSheetId="48" hidden="1">#REF!</definedName>
    <definedName name="BLPH23" localSheetId="34" hidden="1">#REF!</definedName>
    <definedName name="BLPH23" localSheetId="14" hidden="1">#REF!</definedName>
    <definedName name="BLPH23" localSheetId="2" hidden="1">#REF!</definedName>
    <definedName name="BLPH23" localSheetId="90" hidden="1">#REF!</definedName>
    <definedName name="BLPH23" localSheetId="45" hidden="1">#REF!</definedName>
    <definedName name="BLPH23" localSheetId="87" hidden="1">#REF!</definedName>
    <definedName name="BLPH23" localSheetId="57" hidden="1">#REF!</definedName>
    <definedName name="BLPH23" localSheetId="26" hidden="1">#REF!</definedName>
    <definedName name="BLPH23" localSheetId="11" hidden="1">#REF!</definedName>
    <definedName name="BLPH23" localSheetId="42" hidden="1">#REF!</definedName>
    <definedName name="BLPH23" localSheetId="84" hidden="1">#REF!</definedName>
    <definedName name="BLPH23" localSheetId="54" hidden="1">#REF!</definedName>
    <definedName name="BLPH23" localSheetId="23" hidden="1">#REF!</definedName>
    <definedName name="BLPH23" localSheetId="8" hidden="1">#REF!</definedName>
    <definedName name="BLPH23" localSheetId="99" hidden="1">#REF!</definedName>
    <definedName name="BLPH23" localSheetId="39" hidden="1">#REF!</definedName>
    <definedName name="BLPH23" localSheetId="96" hidden="1">#REF!</definedName>
    <definedName name="BLPH23" localSheetId="81" hidden="1">#REF!</definedName>
    <definedName name="BLPH23" localSheetId="36" hidden="1">#REF!</definedName>
    <definedName name="BLPH23" localSheetId="5" hidden="1">#REF!</definedName>
    <definedName name="BLPH23" localSheetId="138" hidden="1">#REF!</definedName>
    <definedName name="BLPH23" localSheetId="136" hidden="1">#REF!</definedName>
    <definedName name="BLPH23" localSheetId="134" hidden="1">#REF!</definedName>
    <definedName name="BLPH23" localSheetId="140" hidden="1">#REF!</definedName>
    <definedName name="BLPH23" hidden="1">#REF!</definedName>
    <definedName name="BLPH24" localSheetId="74" hidden="1">#REF!</definedName>
    <definedName name="BLPH24" localSheetId="71" hidden="1">#REF!</definedName>
    <definedName name="BLPH24" localSheetId="68" hidden="1">#REF!</definedName>
    <definedName name="BLPH24" localSheetId="65" hidden="1">#REF!</definedName>
    <definedName name="BLPH24" localSheetId="62" hidden="1">#REF!</definedName>
    <definedName name="BLPH24" localSheetId="28" hidden="1">#REF!</definedName>
    <definedName name="BLPH24" localSheetId="19" hidden="1">#REF!</definedName>
    <definedName name="BLPH24" localSheetId="77" hidden="1">#REF!</definedName>
    <definedName name="BLPH24" localSheetId="107" hidden="1">#REF!</definedName>
    <definedName name="BLPH24" localSheetId="32" hidden="1">#REF!</definedName>
    <definedName name="BLPH24" localSheetId="16" hidden="1">#REF!</definedName>
    <definedName name="BLPH24" localSheetId="131" hidden="1">#REF!</definedName>
    <definedName name="BLPH24" localSheetId="59" hidden="1">#REF!</definedName>
    <definedName name="BLPH24" localSheetId="47" hidden="1">#REF!</definedName>
    <definedName name="BLPH24" localSheetId="31" hidden="1">#REF!</definedName>
    <definedName name="BLPH24" localSheetId="13" hidden="1">#REF!</definedName>
    <definedName name="BLPH24" localSheetId="129" hidden="1">#REF!</definedName>
    <definedName name="BLPH24" localSheetId="119" hidden="1">#REF!</definedName>
    <definedName name="BLPH24" localSheetId="105" hidden="1">#REF!</definedName>
    <definedName name="BLPH24" localSheetId="92" hidden="1">#REF!</definedName>
    <definedName name="BLPH24" localSheetId="0" hidden="1">#REF!</definedName>
    <definedName name="BLPH24" localSheetId="1" hidden="1">#REF!</definedName>
    <definedName name="BLPH24" localSheetId="89" hidden="1">#REF!</definedName>
    <definedName name="BLPH24" localSheetId="44" hidden="1">#REF!</definedName>
    <definedName name="BLPH24" localSheetId="86" hidden="1">#REF!</definedName>
    <definedName name="BLPH24" localSheetId="56" hidden="1">#REF!</definedName>
    <definedName name="BLPH24" localSheetId="25" hidden="1">#REF!</definedName>
    <definedName name="BLPH24" localSheetId="117" hidden="1">#REF!</definedName>
    <definedName name="BLPH24" localSheetId="10" hidden="1">#REF!</definedName>
    <definedName name="BLPH24" localSheetId="127" hidden="1">#REF!</definedName>
    <definedName name="BLPH24" localSheetId="103" hidden="1">#REF!</definedName>
    <definedName name="BLPH24" localSheetId="41" hidden="1">#REF!</definedName>
    <definedName name="BLPH24" localSheetId="115" hidden="1">#REF!</definedName>
    <definedName name="BLPH24" localSheetId="101" hidden="1">#REF!</definedName>
    <definedName name="BLPH24" localSheetId="83" hidden="1">#REF!</definedName>
    <definedName name="BLPH24" localSheetId="53" hidden="1">#REF!</definedName>
    <definedName name="BLPH24" localSheetId="22" hidden="1">#REF!</definedName>
    <definedName name="BLPH24" localSheetId="125" hidden="1">#REF!</definedName>
    <definedName name="BLPH24" localSheetId="7" hidden="1">#REF!</definedName>
    <definedName name="BLPH24" localSheetId="98" hidden="1">#REF!</definedName>
    <definedName name="BLPH24" localSheetId="113" hidden="1">#REF!</definedName>
    <definedName name="BLPH24" localSheetId="111" hidden="1">#REF!</definedName>
    <definedName name="BLPH24" localSheetId="38" hidden="1">#REF!</definedName>
    <definedName name="BLPH24" localSheetId="123" hidden="1">#REF!</definedName>
    <definedName name="BLPH24" localSheetId="80" hidden="1">#REF!</definedName>
    <definedName name="BLPH24" localSheetId="50" hidden="1">#REF!</definedName>
    <definedName name="BLPH24" localSheetId="35" hidden="1">#REF!</definedName>
    <definedName name="BLPH24" localSheetId="121" hidden="1">#REF!</definedName>
    <definedName name="BLPH24" localSheetId="109" hidden="1">#REF!</definedName>
    <definedName name="BLPH24" localSheetId="95" hidden="1">#REF!</definedName>
    <definedName name="BLPH24" localSheetId="4" hidden="1">#REF!</definedName>
    <definedName name="BLPH24" localSheetId="137" hidden="1">#REF!</definedName>
    <definedName name="BLPH24" localSheetId="135" hidden="1">#REF!</definedName>
    <definedName name="BLPH24" localSheetId="141" hidden="1">#REF!</definedName>
    <definedName name="BLPH24" localSheetId="133" hidden="1">#REF!</definedName>
    <definedName name="BLPH24" localSheetId="139" hidden="1">#REF!</definedName>
    <definedName name="BLPH24" localSheetId="108" hidden="1">#REF!</definedName>
    <definedName name="BLPH24" localSheetId="132" hidden="1">#REF!</definedName>
    <definedName name="BLPH24" localSheetId="130" hidden="1">#REF!</definedName>
    <definedName name="BLPH24" localSheetId="120" hidden="1">#REF!</definedName>
    <definedName name="BLPH24" localSheetId="106" hidden="1">#REF!</definedName>
    <definedName name="BLPH24" localSheetId="118" hidden="1">#REF!</definedName>
    <definedName name="BLPH24" localSheetId="128" hidden="1">#REF!</definedName>
    <definedName name="BLPH24" localSheetId="104" hidden="1">#REF!</definedName>
    <definedName name="BLPH24" localSheetId="116" hidden="1">#REF!</definedName>
    <definedName name="BLPH24" localSheetId="102" hidden="1">#REF!</definedName>
    <definedName name="BLPH24" localSheetId="126" hidden="1">#REF!</definedName>
    <definedName name="BLPH24" localSheetId="114" hidden="1">#REF!</definedName>
    <definedName name="BLPH24" localSheetId="112" hidden="1">#REF!</definedName>
    <definedName name="BLPH24" localSheetId="124" hidden="1">#REF!</definedName>
    <definedName name="BLPH24" localSheetId="122" hidden="1">#REF!</definedName>
    <definedName name="BLPH24" localSheetId="110" hidden="1">#REF!</definedName>
    <definedName name="BLPH24" localSheetId="76" hidden="1">#REF!</definedName>
    <definedName name="BLPH24" localSheetId="73" hidden="1">#REF!</definedName>
    <definedName name="BLPH24" localSheetId="70" hidden="1">#REF!</definedName>
    <definedName name="BLPH24" localSheetId="67" hidden="1">#REF!</definedName>
    <definedName name="BLPH24" localSheetId="64" hidden="1">#REF!</definedName>
    <definedName name="BLPH24" localSheetId="30" hidden="1">#REF!</definedName>
    <definedName name="BLPH24" localSheetId="21" hidden="1">#REF!</definedName>
    <definedName name="BLPH24" localSheetId="79" hidden="1">#REF!</definedName>
    <definedName name="BLPH24" localSheetId="18" hidden="1">#REF!</definedName>
    <definedName name="BLPH24" localSheetId="94" hidden="1">#REF!</definedName>
    <definedName name="BLPH24" localSheetId="61" hidden="1">#REF!</definedName>
    <definedName name="BLPH24" localSheetId="49" hidden="1">#REF!</definedName>
    <definedName name="BLPH24" localSheetId="33" hidden="1">#REF!</definedName>
    <definedName name="BLPH24" localSheetId="15" hidden="1">#REF!</definedName>
    <definedName name="BLPH24" localSheetId="3" hidden="1">#REF!</definedName>
    <definedName name="BLPH24" localSheetId="91" hidden="1">#REF!</definedName>
    <definedName name="BLPH24" localSheetId="46" hidden="1">#REF!</definedName>
    <definedName name="BLPH24" localSheetId="88" hidden="1">#REF!</definedName>
    <definedName name="BLPH24" localSheetId="58" hidden="1">#REF!</definedName>
    <definedName name="BLPH24" localSheetId="27" hidden="1">#REF!</definedName>
    <definedName name="BLPH24" localSheetId="12" hidden="1">#REF!</definedName>
    <definedName name="BLPH24" localSheetId="43" hidden="1">#REF!</definedName>
    <definedName name="BLPH24" localSheetId="85" hidden="1">#REF!</definedName>
    <definedName name="BLPH24" localSheetId="55" hidden="1">#REF!</definedName>
    <definedName name="BLPH24" localSheetId="24" hidden="1">#REF!</definedName>
    <definedName name="BLPH24" localSheetId="9" hidden="1">#REF!</definedName>
    <definedName name="BLPH24" localSheetId="100" hidden="1">#REF!</definedName>
    <definedName name="BLPH24" localSheetId="40" hidden="1">#REF!</definedName>
    <definedName name="BLPH24" localSheetId="97" hidden="1">#REF!</definedName>
    <definedName name="BLPH24" localSheetId="82" hidden="1">#REF!</definedName>
    <definedName name="BLPH24" localSheetId="52" hidden="1">#REF!</definedName>
    <definedName name="BLPH24" localSheetId="37" hidden="1">#REF!</definedName>
    <definedName name="BLPH24" localSheetId="6" hidden="1">#REF!</definedName>
    <definedName name="BLPH24" localSheetId="75" hidden="1">#REF!</definedName>
    <definedName name="BLPH24" localSheetId="72" hidden="1">#REF!</definedName>
    <definedName name="BLPH24" localSheetId="69" hidden="1">#REF!</definedName>
    <definedName name="BLPH24" localSheetId="66" hidden="1">#REF!</definedName>
    <definedName name="BLPH24" localSheetId="63" hidden="1">#REF!</definedName>
    <definedName name="BLPH24" localSheetId="51" hidden="1">#REF!</definedName>
    <definedName name="BLPH24" localSheetId="29" hidden="1">#REF!</definedName>
    <definedName name="BLPH24" localSheetId="20" hidden="1">#REF!</definedName>
    <definedName name="BLPH24" localSheetId="78" hidden="1">#REF!</definedName>
    <definedName name="BLPH24" localSheetId="17" hidden="1">#REF!</definedName>
    <definedName name="BLPH24" localSheetId="93" hidden="1">#REF!</definedName>
    <definedName name="BLPH24" localSheetId="60" hidden="1">#REF!</definedName>
    <definedName name="BLPH24" localSheetId="48" hidden="1">#REF!</definedName>
    <definedName name="BLPH24" localSheetId="34" hidden="1">#REF!</definedName>
    <definedName name="BLPH24" localSheetId="14" hidden="1">#REF!</definedName>
    <definedName name="BLPH24" localSheetId="2" hidden="1">#REF!</definedName>
    <definedName name="BLPH24" localSheetId="90" hidden="1">#REF!</definedName>
    <definedName name="BLPH24" localSheetId="45" hidden="1">#REF!</definedName>
    <definedName name="BLPH24" localSheetId="87" hidden="1">#REF!</definedName>
    <definedName name="BLPH24" localSheetId="57" hidden="1">#REF!</definedName>
    <definedName name="BLPH24" localSheetId="26" hidden="1">#REF!</definedName>
    <definedName name="BLPH24" localSheetId="11" hidden="1">#REF!</definedName>
    <definedName name="BLPH24" localSheetId="42" hidden="1">#REF!</definedName>
    <definedName name="BLPH24" localSheetId="84" hidden="1">#REF!</definedName>
    <definedName name="BLPH24" localSheetId="54" hidden="1">#REF!</definedName>
    <definedName name="BLPH24" localSheetId="23" hidden="1">#REF!</definedName>
    <definedName name="BLPH24" localSheetId="8" hidden="1">#REF!</definedName>
    <definedName name="BLPH24" localSheetId="99" hidden="1">#REF!</definedName>
    <definedName name="BLPH24" localSheetId="39" hidden="1">#REF!</definedName>
    <definedName name="BLPH24" localSheetId="96" hidden="1">#REF!</definedName>
    <definedName name="BLPH24" localSheetId="81" hidden="1">#REF!</definedName>
    <definedName name="BLPH24" localSheetId="36" hidden="1">#REF!</definedName>
    <definedName name="BLPH24" localSheetId="5" hidden="1">#REF!</definedName>
    <definedName name="BLPH24" localSheetId="138" hidden="1">#REF!</definedName>
    <definedName name="BLPH24" localSheetId="136" hidden="1">#REF!</definedName>
    <definedName name="BLPH24" localSheetId="134" hidden="1">#REF!</definedName>
    <definedName name="BLPH24" localSheetId="140" hidden="1">#REF!</definedName>
    <definedName name="BLPH24" hidden="1">#REF!</definedName>
    <definedName name="BLPH25" localSheetId="74" hidden="1">#REF!</definedName>
    <definedName name="BLPH25" localSheetId="71" hidden="1">#REF!</definedName>
    <definedName name="BLPH25" localSheetId="68" hidden="1">#REF!</definedName>
    <definedName name="BLPH25" localSheetId="65" hidden="1">#REF!</definedName>
    <definedName name="BLPH25" localSheetId="62" hidden="1">#REF!</definedName>
    <definedName name="BLPH25" localSheetId="28" hidden="1">#REF!</definedName>
    <definedName name="BLPH25" localSheetId="19" hidden="1">#REF!</definedName>
    <definedName name="BLPH25" localSheetId="77" hidden="1">#REF!</definedName>
    <definedName name="BLPH25" localSheetId="107" hidden="1">#REF!</definedName>
    <definedName name="BLPH25" localSheetId="32" hidden="1">#REF!</definedName>
    <definedName name="BLPH25" localSheetId="16" hidden="1">#REF!</definedName>
    <definedName name="BLPH25" localSheetId="131" hidden="1">#REF!</definedName>
    <definedName name="BLPH25" localSheetId="59" hidden="1">#REF!</definedName>
    <definedName name="BLPH25" localSheetId="47" hidden="1">#REF!</definedName>
    <definedName name="BLPH25" localSheetId="31" hidden="1">#REF!</definedName>
    <definedName name="BLPH25" localSheetId="13" hidden="1">#REF!</definedName>
    <definedName name="BLPH25" localSheetId="129" hidden="1">#REF!</definedName>
    <definedName name="BLPH25" localSheetId="119" hidden="1">#REF!</definedName>
    <definedName name="BLPH25" localSheetId="105" hidden="1">#REF!</definedName>
    <definedName name="BLPH25" localSheetId="92" hidden="1">#REF!</definedName>
    <definedName name="BLPH25" localSheetId="0" hidden="1">#REF!</definedName>
    <definedName name="BLPH25" localSheetId="1" hidden="1">#REF!</definedName>
    <definedName name="BLPH25" localSheetId="89" hidden="1">#REF!</definedName>
    <definedName name="BLPH25" localSheetId="44" hidden="1">#REF!</definedName>
    <definedName name="BLPH25" localSheetId="86" hidden="1">#REF!</definedName>
    <definedName name="BLPH25" localSheetId="56" hidden="1">#REF!</definedName>
    <definedName name="BLPH25" localSheetId="25" hidden="1">#REF!</definedName>
    <definedName name="BLPH25" localSheetId="117" hidden="1">#REF!</definedName>
    <definedName name="BLPH25" localSheetId="10" hidden="1">#REF!</definedName>
    <definedName name="BLPH25" localSheetId="127" hidden="1">#REF!</definedName>
    <definedName name="BLPH25" localSheetId="103" hidden="1">#REF!</definedName>
    <definedName name="BLPH25" localSheetId="41" hidden="1">#REF!</definedName>
    <definedName name="BLPH25" localSheetId="115" hidden="1">#REF!</definedName>
    <definedName name="BLPH25" localSheetId="101" hidden="1">#REF!</definedName>
    <definedName name="BLPH25" localSheetId="83" hidden="1">#REF!</definedName>
    <definedName name="BLPH25" localSheetId="53" hidden="1">#REF!</definedName>
    <definedName name="BLPH25" localSheetId="22" hidden="1">#REF!</definedName>
    <definedName name="BLPH25" localSheetId="125" hidden="1">#REF!</definedName>
    <definedName name="BLPH25" localSheetId="7" hidden="1">#REF!</definedName>
    <definedName name="BLPH25" localSheetId="98" hidden="1">#REF!</definedName>
    <definedName name="BLPH25" localSheetId="113" hidden="1">#REF!</definedName>
    <definedName name="BLPH25" localSheetId="111" hidden="1">#REF!</definedName>
    <definedName name="BLPH25" localSheetId="38" hidden="1">#REF!</definedName>
    <definedName name="BLPH25" localSheetId="123" hidden="1">#REF!</definedName>
    <definedName name="BLPH25" localSheetId="80" hidden="1">#REF!</definedName>
    <definedName name="BLPH25" localSheetId="50" hidden="1">#REF!</definedName>
    <definedName name="BLPH25" localSheetId="35" hidden="1">#REF!</definedName>
    <definedName name="BLPH25" localSheetId="121" hidden="1">#REF!</definedName>
    <definedName name="BLPH25" localSheetId="109" hidden="1">#REF!</definedName>
    <definedName name="BLPH25" localSheetId="95" hidden="1">#REF!</definedName>
    <definedName name="BLPH25" localSheetId="4" hidden="1">#REF!</definedName>
    <definedName name="BLPH25" localSheetId="137" hidden="1">#REF!</definedName>
    <definedName name="BLPH25" localSheetId="135" hidden="1">#REF!</definedName>
    <definedName name="BLPH25" localSheetId="141" hidden="1">#REF!</definedName>
    <definedName name="BLPH25" localSheetId="133" hidden="1">#REF!</definedName>
    <definedName name="BLPH25" localSheetId="139" hidden="1">#REF!</definedName>
    <definedName name="BLPH25" localSheetId="108" hidden="1">#REF!</definedName>
    <definedName name="BLPH25" localSheetId="132" hidden="1">#REF!</definedName>
    <definedName name="BLPH25" localSheetId="130" hidden="1">#REF!</definedName>
    <definedName name="BLPH25" localSheetId="120" hidden="1">#REF!</definedName>
    <definedName name="BLPH25" localSheetId="106" hidden="1">#REF!</definedName>
    <definedName name="BLPH25" localSheetId="118" hidden="1">#REF!</definedName>
    <definedName name="BLPH25" localSheetId="128" hidden="1">#REF!</definedName>
    <definedName name="BLPH25" localSheetId="104" hidden="1">#REF!</definedName>
    <definedName name="BLPH25" localSheetId="116" hidden="1">#REF!</definedName>
    <definedName name="BLPH25" localSheetId="102" hidden="1">#REF!</definedName>
    <definedName name="BLPH25" localSheetId="126" hidden="1">#REF!</definedName>
    <definedName name="BLPH25" localSheetId="114" hidden="1">#REF!</definedName>
    <definedName name="BLPH25" localSheetId="112" hidden="1">#REF!</definedName>
    <definedName name="BLPH25" localSheetId="124" hidden="1">#REF!</definedName>
    <definedName name="BLPH25" localSheetId="122" hidden="1">#REF!</definedName>
    <definedName name="BLPH25" localSheetId="110" hidden="1">#REF!</definedName>
    <definedName name="BLPH25" localSheetId="76" hidden="1">#REF!</definedName>
    <definedName name="BLPH25" localSheetId="73" hidden="1">#REF!</definedName>
    <definedName name="BLPH25" localSheetId="70" hidden="1">#REF!</definedName>
    <definedName name="BLPH25" localSheetId="67" hidden="1">#REF!</definedName>
    <definedName name="BLPH25" localSheetId="64" hidden="1">#REF!</definedName>
    <definedName name="BLPH25" localSheetId="30" hidden="1">#REF!</definedName>
    <definedName name="BLPH25" localSheetId="21" hidden="1">#REF!</definedName>
    <definedName name="BLPH25" localSheetId="79" hidden="1">#REF!</definedName>
    <definedName name="BLPH25" localSheetId="18" hidden="1">#REF!</definedName>
    <definedName name="BLPH25" localSheetId="94" hidden="1">#REF!</definedName>
    <definedName name="BLPH25" localSheetId="61" hidden="1">#REF!</definedName>
    <definedName name="BLPH25" localSheetId="49" hidden="1">#REF!</definedName>
    <definedName name="BLPH25" localSheetId="33" hidden="1">#REF!</definedName>
    <definedName name="BLPH25" localSheetId="15" hidden="1">#REF!</definedName>
    <definedName name="BLPH25" localSheetId="3" hidden="1">#REF!</definedName>
    <definedName name="BLPH25" localSheetId="91" hidden="1">#REF!</definedName>
    <definedName name="BLPH25" localSheetId="46" hidden="1">#REF!</definedName>
    <definedName name="BLPH25" localSheetId="88" hidden="1">#REF!</definedName>
    <definedName name="BLPH25" localSheetId="58" hidden="1">#REF!</definedName>
    <definedName name="BLPH25" localSheetId="27" hidden="1">#REF!</definedName>
    <definedName name="BLPH25" localSheetId="12" hidden="1">#REF!</definedName>
    <definedName name="BLPH25" localSheetId="43" hidden="1">#REF!</definedName>
    <definedName name="BLPH25" localSheetId="85" hidden="1">#REF!</definedName>
    <definedName name="BLPH25" localSheetId="55" hidden="1">#REF!</definedName>
    <definedName name="BLPH25" localSheetId="24" hidden="1">#REF!</definedName>
    <definedName name="BLPH25" localSheetId="9" hidden="1">#REF!</definedName>
    <definedName name="BLPH25" localSheetId="100" hidden="1">#REF!</definedName>
    <definedName name="BLPH25" localSheetId="40" hidden="1">#REF!</definedName>
    <definedName name="BLPH25" localSheetId="97" hidden="1">#REF!</definedName>
    <definedName name="BLPH25" localSheetId="82" hidden="1">#REF!</definedName>
    <definedName name="BLPH25" localSheetId="52" hidden="1">#REF!</definedName>
    <definedName name="BLPH25" localSheetId="37" hidden="1">#REF!</definedName>
    <definedName name="BLPH25" localSheetId="6" hidden="1">#REF!</definedName>
    <definedName name="BLPH25" localSheetId="75" hidden="1">#REF!</definedName>
    <definedName name="BLPH25" localSheetId="72" hidden="1">#REF!</definedName>
    <definedName name="BLPH25" localSheetId="69" hidden="1">#REF!</definedName>
    <definedName name="BLPH25" localSheetId="66" hidden="1">#REF!</definedName>
    <definedName name="BLPH25" localSheetId="63" hidden="1">#REF!</definedName>
    <definedName name="BLPH25" localSheetId="51" hidden="1">#REF!</definedName>
    <definedName name="BLPH25" localSheetId="29" hidden="1">#REF!</definedName>
    <definedName name="BLPH25" localSheetId="20" hidden="1">#REF!</definedName>
    <definedName name="BLPH25" localSheetId="78" hidden="1">#REF!</definedName>
    <definedName name="BLPH25" localSheetId="17" hidden="1">#REF!</definedName>
    <definedName name="BLPH25" localSheetId="93" hidden="1">#REF!</definedName>
    <definedName name="BLPH25" localSheetId="60" hidden="1">#REF!</definedName>
    <definedName name="BLPH25" localSheetId="48" hidden="1">#REF!</definedName>
    <definedName name="BLPH25" localSheetId="34" hidden="1">#REF!</definedName>
    <definedName name="BLPH25" localSheetId="14" hidden="1">#REF!</definedName>
    <definedName name="BLPH25" localSheetId="2" hidden="1">#REF!</definedName>
    <definedName name="BLPH25" localSheetId="90" hidden="1">#REF!</definedName>
    <definedName name="BLPH25" localSheetId="45" hidden="1">#REF!</definedName>
    <definedName name="BLPH25" localSheetId="87" hidden="1">#REF!</definedName>
    <definedName name="BLPH25" localSheetId="57" hidden="1">#REF!</definedName>
    <definedName name="BLPH25" localSheetId="26" hidden="1">#REF!</definedName>
    <definedName name="BLPH25" localSheetId="11" hidden="1">#REF!</definedName>
    <definedName name="BLPH25" localSheetId="42" hidden="1">#REF!</definedName>
    <definedName name="BLPH25" localSheetId="84" hidden="1">#REF!</definedName>
    <definedName name="BLPH25" localSheetId="54" hidden="1">#REF!</definedName>
    <definedName name="BLPH25" localSheetId="23" hidden="1">#REF!</definedName>
    <definedName name="BLPH25" localSheetId="8" hidden="1">#REF!</definedName>
    <definedName name="BLPH25" localSheetId="99" hidden="1">#REF!</definedName>
    <definedName name="BLPH25" localSheetId="39" hidden="1">#REF!</definedName>
    <definedName name="BLPH25" localSheetId="96" hidden="1">#REF!</definedName>
    <definedName name="BLPH25" localSheetId="81" hidden="1">#REF!</definedName>
    <definedName name="BLPH25" localSheetId="36" hidden="1">#REF!</definedName>
    <definedName name="BLPH25" localSheetId="5" hidden="1">#REF!</definedName>
    <definedName name="BLPH25" localSheetId="138" hidden="1">#REF!</definedName>
    <definedName name="BLPH25" localSheetId="136" hidden="1">#REF!</definedName>
    <definedName name="BLPH25" localSheetId="134" hidden="1">#REF!</definedName>
    <definedName name="BLPH25" localSheetId="140" hidden="1">#REF!</definedName>
    <definedName name="BLPH25" hidden="1">#REF!</definedName>
    <definedName name="BLPH26" localSheetId="74" hidden="1">#REF!</definedName>
    <definedName name="BLPH26" localSheetId="71" hidden="1">#REF!</definedName>
    <definedName name="BLPH26" localSheetId="68" hidden="1">#REF!</definedName>
    <definedName name="BLPH26" localSheetId="65" hidden="1">#REF!</definedName>
    <definedName name="BLPH26" localSheetId="62" hidden="1">#REF!</definedName>
    <definedName name="BLPH26" localSheetId="28" hidden="1">#REF!</definedName>
    <definedName name="BLPH26" localSheetId="19" hidden="1">#REF!</definedName>
    <definedName name="BLPH26" localSheetId="77" hidden="1">#REF!</definedName>
    <definedName name="BLPH26" localSheetId="107" hidden="1">#REF!</definedName>
    <definedName name="BLPH26" localSheetId="32" hidden="1">#REF!</definedName>
    <definedName name="BLPH26" localSheetId="16" hidden="1">#REF!</definedName>
    <definedName name="BLPH26" localSheetId="131" hidden="1">#REF!</definedName>
    <definedName name="BLPH26" localSheetId="59" hidden="1">#REF!</definedName>
    <definedName name="BLPH26" localSheetId="47" hidden="1">#REF!</definedName>
    <definedName name="BLPH26" localSheetId="31" hidden="1">#REF!</definedName>
    <definedName name="BLPH26" localSheetId="13" hidden="1">#REF!</definedName>
    <definedName name="BLPH26" localSheetId="129" hidden="1">#REF!</definedName>
    <definedName name="BLPH26" localSheetId="119" hidden="1">#REF!</definedName>
    <definedName name="BLPH26" localSheetId="105" hidden="1">#REF!</definedName>
    <definedName name="BLPH26" localSheetId="92" hidden="1">#REF!</definedName>
    <definedName name="BLPH26" localSheetId="0" hidden="1">#REF!</definedName>
    <definedName name="BLPH26" localSheetId="1" hidden="1">#REF!</definedName>
    <definedName name="BLPH26" localSheetId="89" hidden="1">#REF!</definedName>
    <definedName name="BLPH26" localSheetId="44" hidden="1">#REF!</definedName>
    <definedName name="BLPH26" localSheetId="86" hidden="1">#REF!</definedName>
    <definedName name="BLPH26" localSheetId="56" hidden="1">#REF!</definedName>
    <definedName name="BLPH26" localSheetId="25" hidden="1">#REF!</definedName>
    <definedName name="BLPH26" localSheetId="117" hidden="1">#REF!</definedName>
    <definedName name="BLPH26" localSheetId="10" hidden="1">#REF!</definedName>
    <definedName name="BLPH26" localSheetId="127" hidden="1">#REF!</definedName>
    <definedName name="BLPH26" localSheetId="103" hidden="1">#REF!</definedName>
    <definedName name="BLPH26" localSheetId="41" hidden="1">#REF!</definedName>
    <definedName name="BLPH26" localSheetId="115" hidden="1">#REF!</definedName>
    <definedName name="BLPH26" localSheetId="101" hidden="1">#REF!</definedName>
    <definedName name="BLPH26" localSheetId="83" hidden="1">#REF!</definedName>
    <definedName name="BLPH26" localSheetId="53" hidden="1">#REF!</definedName>
    <definedName name="BLPH26" localSheetId="22" hidden="1">#REF!</definedName>
    <definedName name="BLPH26" localSheetId="125" hidden="1">#REF!</definedName>
    <definedName name="BLPH26" localSheetId="7" hidden="1">#REF!</definedName>
    <definedName name="BLPH26" localSheetId="98" hidden="1">#REF!</definedName>
    <definedName name="BLPH26" localSheetId="113" hidden="1">#REF!</definedName>
    <definedName name="BLPH26" localSheetId="111" hidden="1">#REF!</definedName>
    <definedName name="BLPH26" localSheetId="38" hidden="1">#REF!</definedName>
    <definedName name="BLPH26" localSheetId="123" hidden="1">#REF!</definedName>
    <definedName name="BLPH26" localSheetId="80" hidden="1">#REF!</definedName>
    <definedName name="BLPH26" localSheetId="50" hidden="1">#REF!</definedName>
    <definedName name="BLPH26" localSheetId="35" hidden="1">#REF!</definedName>
    <definedName name="BLPH26" localSheetId="121" hidden="1">#REF!</definedName>
    <definedName name="BLPH26" localSheetId="109" hidden="1">#REF!</definedName>
    <definedName name="BLPH26" localSheetId="95" hidden="1">#REF!</definedName>
    <definedName name="BLPH26" localSheetId="4" hidden="1">#REF!</definedName>
    <definedName name="BLPH26" localSheetId="137" hidden="1">#REF!</definedName>
    <definedName name="BLPH26" localSheetId="135" hidden="1">#REF!</definedName>
    <definedName name="BLPH26" localSheetId="141" hidden="1">#REF!</definedName>
    <definedName name="BLPH26" localSheetId="133" hidden="1">#REF!</definedName>
    <definedName name="BLPH26" localSheetId="139" hidden="1">#REF!</definedName>
    <definedName name="BLPH26" localSheetId="108" hidden="1">#REF!</definedName>
    <definedName name="BLPH26" localSheetId="132" hidden="1">#REF!</definedName>
    <definedName name="BLPH26" localSheetId="130" hidden="1">#REF!</definedName>
    <definedName name="BLPH26" localSheetId="120" hidden="1">#REF!</definedName>
    <definedName name="BLPH26" localSheetId="106" hidden="1">#REF!</definedName>
    <definedName name="BLPH26" localSheetId="118" hidden="1">#REF!</definedName>
    <definedName name="BLPH26" localSheetId="128" hidden="1">#REF!</definedName>
    <definedName name="BLPH26" localSheetId="104" hidden="1">#REF!</definedName>
    <definedName name="BLPH26" localSheetId="116" hidden="1">#REF!</definedName>
    <definedName name="BLPH26" localSheetId="102" hidden="1">#REF!</definedName>
    <definedName name="BLPH26" localSheetId="126" hidden="1">#REF!</definedName>
    <definedName name="BLPH26" localSheetId="114" hidden="1">#REF!</definedName>
    <definedName name="BLPH26" localSheetId="112" hidden="1">#REF!</definedName>
    <definedName name="BLPH26" localSheetId="124" hidden="1">#REF!</definedName>
    <definedName name="BLPH26" localSheetId="122" hidden="1">#REF!</definedName>
    <definedName name="BLPH26" localSheetId="110" hidden="1">#REF!</definedName>
    <definedName name="BLPH26" localSheetId="76" hidden="1">#REF!</definedName>
    <definedName name="BLPH26" localSheetId="73" hidden="1">#REF!</definedName>
    <definedName name="BLPH26" localSheetId="70" hidden="1">#REF!</definedName>
    <definedName name="BLPH26" localSheetId="67" hidden="1">#REF!</definedName>
    <definedName name="BLPH26" localSheetId="64" hidden="1">#REF!</definedName>
    <definedName name="BLPH26" localSheetId="30" hidden="1">#REF!</definedName>
    <definedName name="BLPH26" localSheetId="21" hidden="1">#REF!</definedName>
    <definedName name="BLPH26" localSheetId="79" hidden="1">#REF!</definedName>
    <definedName name="BLPH26" localSheetId="18" hidden="1">#REF!</definedName>
    <definedName name="BLPH26" localSheetId="94" hidden="1">#REF!</definedName>
    <definedName name="BLPH26" localSheetId="61" hidden="1">#REF!</definedName>
    <definedName name="BLPH26" localSheetId="49" hidden="1">#REF!</definedName>
    <definedName name="BLPH26" localSheetId="33" hidden="1">#REF!</definedName>
    <definedName name="BLPH26" localSheetId="15" hidden="1">#REF!</definedName>
    <definedName name="BLPH26" localSheetId="3" hidden="1">#REF!</definedName>
    <definedName name="BLPH26" localSheetId="91" hidden="1">#REF!</definedName>
    <definedName name="BLPH26" localSheetId="46" hidden="1">#REF!</definedName>
    <definedName name="BLPH26" localSheetId="88" hidden="1">#REF!</definedName>
    <definedName name="BLPH26" localSheetId="58" hidden="1">#REF!</definedName>
    <definedName name="BLPH26" localSheetId="27" hidden="1">#REF!</definedName>
    <definedName name="BLPH26" localSheetId="12" hidden="1">#REF!</definedName>
    <definedName name="BLPH26" localSheetId="43" hidden="1">#REF!</definedName>
    <definedName name="BLPH26" localSheetId="85" hidden="1">#REF!</definedName>
    <definedName name="BLPH26" localSheetId="55" hidden="1">#REF!</definedName>
    <definedName name="BLPH26" localSheetId="24" hidden="1">#REF!</definedName>
    <definedName name="BLPH26" localSheetId="9" hidden="1">#REF!</definedName>
    <definedName name="BLPH26" localSheetId="100" hidden="1">#REF!</definedName>
    <definedName name="BLPH26" localSheetId="40" hidden="1">#REF!</definedName>
    <definedName name="BLPH26" localSheetId="97" hidden="1">#REF!</definedName>
    <definedName name="BLPH26" localSheetId="82" hidden="1">#REF!</definedName>
    <definedName name="BLPH26" localSheetId="52" hidden="1">#REF!</definedName>
    <definedName name="BLPH26" localSheetId="37" hidden="1">#REF!</definedName>
    <definedName name="BLPH26" localSheetId="6" hidden="1">#REF!</definedName>
    <definedName name="BLPH26" localSheetId="75" hidden="1">#REF!</definedName>
    <definedName name="BLPH26" localSheetId="72" hidden="1">#REF!</definedName>
    <definedName name="BLPH26" localSheetId="69" hidden="1">#REF!</definedName>
    <definedName name="BLPH26" localSheetId="66" hidden="1">#REF!</definedName>
    <definedName name="BLPH26" localSheetId="63" hidden="1">#REF!</definedName>
    <definedName name="BLPH26" localSheetId="51" hidden="1">#REF!</definedName>
    <definedName name="BLPH26" localSheetId="29" hidden="1">#REF!</definedName>
    <definedName name="BLPH26" localSheetId="20" hidden="1">#REF!</definedName>
    <definedName name="BLPH26" localSheetId="78" hidden="1">#REF!</definedName>
    <definedName name="BLPH26" localSheetId="17" hidden="1">#REF!</definedName>
    <definedName name="BLPH26" localSheetId="93" hidden="1">#REF!</definedName>
    <definedName name="BLPH26" localSheetId="60" hidden="1">#REF!</definedName>
    <definedName name="BLPH26" localSheetId="48" hidden="1">#REF!</definedName>
    <definedName name="BLPH26" localSheetId="34" hidden="1">#REF!</definedName>
    <definedName name="BLPH26" localSheetId="14" hidden="1">#REF!</definedName>
    <definedName name="BLPH26" localSheetId="2" hidden="1">#REF!</definedName>
    <definedName name="BLPH26" localSheetId="90" hidden="1">#REF!</definedName>
    <definedName name="BLPH26" localSheetId="45" hidden="1">#REF!</definedName>
    <definedName name="BLPH26" localSheetId="87" hidden="1">#REF!</definedName>
    <definedName name="BLPH26" localSheetId="57" hidden="1">#REF!</definedName>
    <definedName name="BLPH26" localSheetId="26" hidden="1">#REF!</definedName>
    <definedName name="BLPH26" localSheetId="11" hidden="1">#REF!</definedName>
    <definedName name="BLPH26" localSheetId="42" hidden="1">#REF!</definedName>
    <definedName name="BLPH26" localSheetId="84" hidden="1">#REF!</definedName>
    <definedName name="BLPH26" localSheetId="54" hidden="1">#REF!</definedName>
    <definedName name="BLPH26" localSheetId="23" hidden="1">#REF!</definedName>
    <definedName name="BLPH26" localSheetId="8" hidden="1">#REF!</definedName>
    <definedName name="BLPH26" localSheetId="99" hidden="1">#REF!</definedName>
    <definedName name="BLPH26" localSheetId="39" hidden="1">#REF!</definedName>
    <definedName name="BLPH26" localSheetId="96" hidden="1">#REF!</definedName>
    <definedName name="BLPH26" localSheetId="81" hidden="1">#REF!</definedName>
    <definedName name="BLPH26" localSheetId="36" hidden="1">#REF!</definedName>
    <definedName name="BLPH26" localSheetId="5" hidden="1">#REF!</definedName>
    <definedName name="BLPH26" localSheetId="138" hidden="1">#REF!</definedName>
    <definedName name="BLPH26" localSheetId="136" hidden="1">#REF!</definedName>
    <definedName name="BLPH26" localSheetId="134" hidden="1">#REF!</definedName>
    <definedName name="BLPH26" localSheetId="140" hidden="1">#REF!</definedName>
    <definedName name="BLPH26" hidden="1">#REF!</definedName>
    <definedName name="BLPH27" localSheetId="74" hidden="1">#REF!</definedName>
    <definedName name="BLPH27" localSheetId="71" hidden="1">#REF!</definedName>
    <definedName name="BLPH27" localSheetId="68" hidden="1">#REF!</definedName>
    <definedName name="BLPH27" localSheetId="65" hidden="1">#REF!</definedName>
    <definedName name="BLPH27" localSheetId="62" hidden="1">#REF!</definedName>
    <definedName name="BLPH27" localSheetId="28" hidden="1">#REF!</definedName>
    <definedName name="BLPH27" localSheetId="19" hidden="1">#REF!</definedName>
    <definedName name="BLPH27" localSheetId="77" hidden="1">#REF!</definedName>
    <definedName name="BLPH27" localSheetId="107" hidden="1">#REF!</definedName>
    <definedName name="BLPH27" localSheetId="32" hidden="1">#REF!</definedName>
    <definedName name="BLPH27" localSheetId="16" hidden="1">#REF!</definedName>
    <definedName name="BLPH27" localSheetId="131" hidden="1">#REF!</definedName>
    <definedName name="BLPH27" localSheetId="59" hidden="1">#REF!</definedName>
    <definedName name="BLPH27" localSheetId="47" hidden="1">#REF!</definedName>
    <definedName name="BLPH27" localSheetId="31" hidden="1">#REF!</definedName>
    <definedName name="BLPH27" localSheetId="13" hidden="1">#REF!</definedName>
    <definedName name="BLPH27" localSheetId="129" hidden="1">#REF!</definedName>
    <definedName name="BLPH27" localSheetId="119" hidden="1">#REF!</definedName>
    <definedName name="BLPH27" localSheetId="105" hidden="1">#REF!</definedName>
    <definedName name="BLPH27" localSheetId="92" hidden="1">#REF!</definedName>
    <definedName name="BLPH27" localSheetId="0" hidden="1">#REF!</definedName>
    <definedName name="BLPH27" localSheetId="1" hidden="1">#REF!</definedName>
    <definedName name="BLPH27" localSheetId="89" hidden="1">#REF!</definedName>
    <definedName name="BLPH27" localSheetId="44" hidden="1">#REF!</definedName>
    <definedName name="BLPH27" localSheetId="86" hidden="1">#REF!</definedName>
    <definedName name="BLPH27" localSheetId="56" hidden="1">#REF!</definedName>
    <definedName name="BLPH27" localSheetId="25" hidden="1">#REF!</definedName>
    <definedName name="BLPH27" localSheetId="117" hidden="1">#REF!</definedName>
    <definedName name="BLPH27" localSheetId="10" hidden="1">#REF!</definedName>
    <definedName name="BLPH27" localSheetId="127" hidden="1">#REF!</definedName>
    <definedName name="BLPH27" localSheetId="103" hidden="1">#REF!</definedName>
    <definedName name="BLPH27" localSheetId="41" hidden="1">#REF!</definedName>
    <definedName name="BLPH27" localSheetId="115" hidden="1">#REF!</definedName>
    <definedName name="BLPH27" localSheetId="101" hidden="1">#REF!</definedName>
    <definedName name="BLPH27" localSheetId="83" hidden="1">#REF!</definedName>
    <definedName name="BLPH27" localSheetId="53" hidden="1">#REF!</definedName>
    <definedName name="BLPH27" localSheetId="22" hidden="1">#REF!</definedName>
    <definedName name="BLPH27" localSheetId="125" hidden="1">#REF!</definedName>
    <definedName name="BLPH27" localSheetId="7" hidden="1">#REF!</definedName>
    <definedName name="BLPH27" localSheetId="98" hidden="1">#REF!</definedName>
    <definedName name="BLPH27" localSheetId="113" hidden="1">#REF!</definedName>
    <definedName name="BLPH27" localSheetId="111" hidden="1">#REF!</definedName>
    <definedName name="BLPH27" localSheetId="38" hidden="1">#REF!</definedName>
    <definedName name="BLPH27" localSheetId="123" hidden="1">#REF!</definedName>
    <definedName name="BLPH27" localSheetId="80" hidden="1">#REF!</definedName>
    <definedName name="BLPH27" localSheetId="50" hidden="1">#REF!</definedName>
    <definedName name="BLPH27" localSheetId="35" hidden="1">#REF!</definedName>
    <definedName name="BLPH27" localSheetId="121" hidden="1">#REF!</definedName>
    <definedName name="BLPH27" localSheetId="109" hidden="1">#REF!</definedName>
    <definedName name="BLPH27" localSheetId="95" hidden="1">#REF!</definedName>
    <definedName name="BLPH27" localSheetId="4" hidden="1">#REF!</definedName>
    <definedName name="BLPH27" localSheetId="137" hidden="1">#REF!</definedName>
    <definedName name="BLPH27" localSheetId="135" hidden="1">#REF!</definedName>
    <definedName name="BLPH27" localSheetId="141" hidden="1">#REF!</definedName>
    <definedName name="BLPH27" localSheetId="133" hidden="1">#REF!</definedName>
    <definedName name="BLPH27" localSheetId="139" hidden="1">#REF!</definedName>
    <definedName name="BLPH27" localSheetId="108" hidden="1">#REF!</definedName>
    <definedName name="BLPH27" localSheetId="132" hidden="1">#REF!</definedName>
    <definedName name="BLPH27" localSheetId="130" hidden="1">#REF!</definedName>
    <definedName name="BLPH27" localSheetId="120" hidden="1">#REF!</definedName>
    <definedName name="BLPH27" localSheetId="106" hidden="1">#REF!</definedName>
    <definedName name="BLPH27" localSheetId="118" hidden="1">#REF!</definedName>
    <definedName name="BLPH27" localSheetId="128" hidden="1">#REF!</definedName>
    <definedName name="BLPH27" localSheetId="104" hidden="1">#REF!</definedName>
    <definedName name="BLPH27" localSheetId="116" hidden="1">#REF!</definedName>
    <definedName name="BLPH27" localSheetId="102" hidden="1">#REF!</definedName>
    <definedName name="BLPH27" localSheetId="126" hidden="1">#REF!</definedName>
    <definedName name="BLPH27" localSheetId="114" hidden="1">#REF!</definedName>
    <definedName name="BLPH27" localSheetId="112" hidden="1">#REF!</definedName>
    <definedName name="BLPH27" localSheetId="124" hidden="1">#REF!</definedName>
    <definedName name="BLPH27" localSheetId="122" hidden="1">#REF!</definedName>
    <definedName name="BLPH27" localSheetId="110" hidden="1">#REF!</definedName>
    <definedName name="BLPH27" localSheetId="76" hidden="1">#REF!</definedName>
    <definedName name="BLPH27" localSheetId="73" hidden="1">#REF!</definedName>
    <definedName name="BLPH27" localSheetId="70" hidden="1">#REF!</definedName>
    <definedName name="BLPH27" localSheetId="67" hidden="1">#REF!</definedName>
    <definedName name="BLPH27" localSheetId="64" hidden="1">#REF!</definedName>
    <definedName name="BLPH27" localSheetId="30" hidden="1">#REF!</definedName>
    <definedName name="BLPH27" localSheetId="21" hidden="1">#REF!</definedName>
    <definedName name="BLPH27" localSheetId="79" hidden="1">#REF!</definedName>
    <definedName name="BLPH27" localSheetId="18" hidden="1">#REF!</definedName>
    <definedName name="BLPH27" localSheetId="94" hidden="1">#REF!</definedName>
    <definedName name="BLPH27" localSheetId="61" hidden="1">#REF!</definedName>
    <definedName name="BLPH27" localSheetId="49" hidden="1">#REF!</definedName>
    <definedName name="BLPH27" localSheetId="33" hidden="1">#REF!</definedName>
    <definedName name="BLPH27" localSheetId="15" hidden="1">#REF!</definedName>
    <definedName name="BLPH27" localSheetId="3" hidden="1">#REF!</definedName>
    <definedName name="BLPH27" localSheetId="91" hidden="1">#REF!</definedName>
    <definedName name="BLPH27" localSheetId="46" hidden="1">#REF!</definedName>
    <definedName name="BLPH27" localSheetId="88" hidden="1">#REF!</definedName>
    <definedName name="BLPH27" localSheetId="58" hidden="1">#REF!</definedName>
    <definedName name="BLPH27" localSheetId="27" hidden="1">#REF!</definedName>
    <definedName name="BLPH27" localSheetId="12" hidden="1">#REF!</definedName>
    <definedName name="BLPH27" localSheetId="43" hidden="1">#REF!</definedName>
    <definedName name="BLPH27" localSheetId="85" hidden="1">#REF!</definedName>
    <definedName name="BLPH27" localSheetId="55" hidden="1">#REF!</definedName>
    <definedName name="BLPH27" localSheetId="24" hidden="1">#REF!</definedName>
    <definedName name="BLPH27" localSheetId="9" hidden="1">#REF!</definedName>
    <definedName name="BLPH27" localSheetId="100" hidden="1">#REF!</definedName>
    <definedName name="BLPH27" localSheetId="40" hidden="1">#REF!</definedName>
    <definedName name="BLPH27" localSheetId="97" hidden="1">#REF!</definedName>
    <definedName name="BLPH27" localSheetId="82" hidden="1">#REF!</definedName>
    <definedName name="BLPH27" localSheetId="52" hidden="1">#REF!</definedName>
    <definedName name="BLPH27" localSheetId="37" hidden="1">#REF!</definedName>
    <definedName name="BLPH27" localSheetId="6" hidden="1">#REF!</definedName>
    <definedName name="BLPH27" localSheetId="75" hidden="1">#REF!</definedName>
    <definedName name="BLPH27" localSheetId="72" hidden="1">#REF!</definedName>
    <definedName name="BLPH27" localSheetId="69" hidden="1">#REF!</definedName>
    <definedName name="BLPH27" localSheetId="66" hidden="1">#REF!</definedName>
    <definedName name="BLPH27" localSheetId="63" hidden="1">#REF!</definedName>
    <definedName name="BLPH27" localSheetId="51" hidden="1">#REF!</definedName>
    <definedName name="BLPH27" localSheetId="29" hidden="1">#REF!</definedName>
    <definedName name="BLPH27" localSheetId="20" hidden="1">#REF!</definedName>
    <definedName name="BLPH27" localSheetId="78" hidden="1">#REF!</definedName>
    <definedName name="BLPH27" localSheetId="17" hidden="1">#REF!</definedName>
    <definedName name="BLPH27" localSheetId="93" hidden="1">#REF!</definedName>
    <definedName name="BLPH27" localSheetId="60" hidden="1">#REF!</definedName>
    <definedName name="BLPH27" localSheetId="48" hidden="1">#REF!</definedName>
    <definedName name="BLPH27" localSheetId="34" hidden="1">#REF!</definedName>
    <definedName name="BLPH27" localSheetId="14" hidden="1">#REF!</definedName>
    <definedName name="BLPH27" localSheetId="2" hidden="1">#REF!</definedName>
    <definedName name="BLPH27" localSheetId="90" hidden="1">#REF!</definedName>
    <definedName name="BLPH27" localSheetId="45" hidden="1">#REF!</definedName>
    <definedName name="BLPH27" localSheetId="87" hidden="1">#REF!</definedName>
    <definedName name="BLPH27" localSheetId="57" hidden="1">#REF!</definedName>
    <definedName name="BLPH27" localSheetId="26" hidden="1">#REF!</definedName>
    <definedName name="BLPH27" localSheetId="11" hidden="1">#REF!</definedName>
    <definedName name="BLPH27" localSheetId="42" hidden="1">#REF!</definedName>
    <definedName name="BLPH27" localSheetId="84" hidden="1">#REF!</definedName>
    <definedName name="BLPH27" localSheetId="54" hidden="1">#REF!</definedName>
    <definedName name="BLPH27" localSheetId="23" hidden="1">#REF!</definedName>
    <definedName name="BLPH27" localSheetId="8" hidden="1">#REF!</definedName>
    <definedName name="BLPH27" localSheetId="99" hidden="1">#REF!</definedName>
    <definedName name="BLPH27" localSheetId="39" hidden="1">#REF!</definedName>
    <definedName name="BLPH27" localSheetId="96" hidden="1">#REF!</definedName>
    <definedName name="BLPH27" localSheetId="81" hidden="1">#REF!</definedName>
    <definedName name="BLPH27" localSheetId="36" hidden="1">#REF!</definedName>
    <definedName name="BLPH27" localSheetId="5" hidden="1">#REF!</definedName>
    <definedName name="BLPH27" localSheetId="138" hidden="1">#REF!</definedName>
    <definedName name="BLPH27" localSheetId="136" hidden="1">#REF!</definedName>
    <definedName name="BLPH27" localSheetId="134" hidden="1">#REF!</definedName>
    <definedName name="BLPH27" localSheetId="140" hidden="1">#REF!</definedName>
    <definedName name="BLPH27" hidden="1">#REF!</definedName>
    <definedName name="BLPH28" localSheetId="74" hidden="1">#REF!</definedName>
    <definedName name="BLPH28" localSheetId="71" hidden="1">#REF!</definedName>
    <definedName name="BLPH28" localSheetId="68" hidden="1">#REF!</definedName>
    <definedName name="BLPH28" localSheetId="65" hidden="1">#REF!</definedName>
    <definedName name="BLPH28" localSheetId="62" hidden="1">#REF!</definedName>
    <definedName name="BLPH28" localSheetId="28" hidden="1">#REF!</definedName>
    <definedName name="BLPH28" localSheetId="19" hidden="1">#REF!</definedName>
    <definedName name="BLPH28" localSheetId="77" hidden="1">#REF!</definedName>
    <definedName name="BLPH28" localSheetId="107" hidden="1">#REF!</definedName>
    <definedName name="BLPH28" localSheetId="32" hidden="1">#REF!</definedName>
    <definedName name="BLPH28" localSheetId="16" hidden="1">#REF!</definedName>
    <definedName name="BLPH28" localSheetId="131" hidden="1">#REF!</definedName>
    <definedName name="BLPH28" localSheetId="59" hidden="1">#REF!</definedName>
    <definedName name="BLPH28" localSheetId="47" hidden="1">#REF!</definedName>
    <definedName name="BLPH28" localSheetId="31" hidden="1">#REF!</definedName>
    <definedName name="BLPH28" localSheetId="13" hidden="1">#REF!</definedName>
    <definedName name="BLPH28" localSheetId="129" hidden="1">#REF!</definedName>
    <definedName name="BLPH28" localSheetId="119" hidden="1">#REF!</definedName>
    <definedName name="BLPH28" localSheetId="105" hidden="1">#REF!</definedName>
    <definedName name="BLPH28" localSheetId="92" hidden="1">#REF!</definedName>
    <definedName name="BLPH28" localSheetId="0" hidden="1">#REF!</definedName>
    <definedName name="BLPH28" localSheetId="1" hidden="1">#REF!</definedName>
    <definedName name="BLPH28" localSheetId="89" hidden="1">#REF!</definedName>
    <definedName name="BLPH28" localSheetId="44" hidden="1">#REF!</definedName>
    <definedName name="BLPH28" localSheetId="86" hidden="1">#REF!</definedName>
    <definedName name="BLPH28" localSheetId="56" hidden="1">#REF!</definedName>
    <definedName name="BLPH28" localSheetId="25" hidden="1">#REF!</definedName>
    <definedName name="BLPH28" localSheetId="117" hidden="1">#REF!</definedName>
    <definedName name="BLPH28" localSheetId="10" hidden="1">#REF!</definedName>
    <definedName name="BLPH28" localSheetId="127" hidden="1">#REF!</definedName>
    <definedName name="BLPH28" localSheetId="103" hidden="1">#REF!</definedName>
    <definedName name="BLPH28" localSheetId="41" hidden="1">#REF!</definedName>
    <definedName name="BLPH28" localSheetId="115" hidden="1">#REF!</definedName>
    <definedName name="BLPH28" localSheetId="101" hidden="1">#REF!</definedName>
    <definedName name="BLPH28" localSheetId="83" hidden="1">#REF!</definedName>
    <definedName name="BLPH28" localSheetId="53" hidden="1">#REF!</definedName>
    <definedName name="BLPH28" localSheetId="22" hidden="1">#REF!</definedName>
    <definedName name="BLPH28" localSheetId="125" hidden="1">#REF!</definedName>
    <definedName name="BLPH28" localSheetId="7" hidden="1">#REF!</definedName>
    <definedName name="BLPH28" localSheetId="98" hidden="1">#REF!</definedName>
    <definedName name="BLPH28" localSheetId="113" hidden="1">#REF!</definedName>
    <definedName name="BLPH28" localSheetId="111" hidden="1">#REF!</definedName>
    <definedName name="BLPH28" localSheetId="38" hidden="1">#REF!</definedName>
    <definedName name="BLPH28" localSheetId="123" hidden="1">#REF!</definedName>
    <definedName name="BLPH28" localSheetId="80" hidden="1">#REF!</definedName>
    <definedName name="BLPH28" localSheetId="50" hidden="1">#REF!</definedName>
    <definedName name="BLPH28" localSheetId="35" hidden="1">#REF!</definedName>
    <definedName name="BLPH28" localSheetId="121" hidden="1">#REF!</definedName>
    <definedName name="BLPH28" localSheetId="109" hidden="1">#REF!</definedName>
    <definedName name="BLPH28" localSheetId="95" hidden="1">#REF!</definedName>
    <definedName name="BLPH28" localSheetId="4" hidden="1">#REF!</definedName>
    <definedName name="BLPH28" localSheetId="137" hidden="1">#REF!</definedName>
    <definedName name="BLPH28" localSheetId="135" hidden="1">#REF!</definedName>
    <definedName name="BLPH28" localSheetId="141" hidden="1">#REF!</definedName>
    <definedName name="BLPH28" localSheetId="133" hidden="1">#REF!</definedName>
    <definedName name="BLPH28" localSheetId="139" hidden="1">#REF!</definedName>
    <definedName name="BLPH28" localSheetId="108" hidden="1">#REF!</definedName>
    <definedName name="BLPH28" localSheetId="132" hidden="1">#REF!</definedName>
    <definedName name="BLPH28" localSheetId="130" hidden="1">#REF!</definedName>
    <definedName name="BLPH28" localSheetId="120" hidden="1">#REF!</definedName>
    <definedName name="BLPH28" localSheetId="106" hidden="1">#REF!</definedName>
    <definedName name="BLPH28" localSheetId="118" hidden="1">#REF!</definedName>
    <definedName name="BLPH28" localSheetId="128" hidden="1">#REF!</definedName>
    <definedName name="BLPH28" localSheetId="104" hidden="1">#REF!</definedName>
    <definedName name="BLPH28" localSheetId="116" hidden="1">#REF!</definedName>
    <definedName name="BLPH28" localSheetId="102" hidden="1">#REF!</definedName>
    <definedName name="BLPH28" localSheetId="126" hidden="1">#REF!</definedName>
    <definedName name="BLPH28" localSheetId="114" hidden="1">#REF!</definedName>
    <definedName name="BLPH28" localSheetId="112" hidden="1">#REF!</definedName>
    <definedName name="BLPH28" localSheetId="124" hidden="1">#REF!</definedName>
    <definedName name="BLPH28" localSheetId="122" hidden="1">#REF!</definedName>
    <definedName name="BLPH28" localSheetId="110" hidden="1">#REF!</definedName>
    <definedName name="BLPH28" localSheetId="76" hidden="1">#REF!</definedName>
    <definedName name="BLPH28" localSheetId="73" hidden="1">#REF!</definedName>
    <definedName name="BLPH28" localSheetId="70" hidden="1">#REF!</definedName>
    <definedName name="BLPH28" localSheetId="67" hidden="1">#REF!</definedName>
    <definedName name="BLPH28" localSheetId="64" hidden="1">#REF!</definedName>
    <definedName name="BLPH28" localSheetId="30" hidden="1">#REF!</definedName>
    <definedName name="BLPH28" localSheetId="21" hidden="1">#REF!</definedName>
    <definedName name="BLPH28" localSheetId="79" hidden="1">#REF!</definedName>
    <definedName name="BLPH28" localSheetId="18" hidden="1">#REF!</definedName>
    <definedName name="BLPH28" localSheetId="94" hidden="1">#REF!</definedName>
    <definedName name="BLPH28" localSheetId="61" hidden="1">#REF!</definedName>
    <definedName name="BLPH28" localSheetId="49" hidden="1">#REF!</definedName>
    <definedName name="BLPH28" localSheetId="33" hidden="1">#REF!</definedName>
    <definedName name="BLPH28" localSheetId="15" hidden="1">#REF!</definedName>
    <definedName name="BLPH28" localSheetId="3" hidden="1">#REF!</definedName>
    <definedName name="BLPH28" localSheetId="91" hidden="1">#REF!</definedName>
    <definedName name="BLPH28" localSheetId="46" hidden="1">#REF!</definedName>
    <definedName name="BLPH28" localSheetId="88" hidden="1">#REF!</definedName>
    <definedName name="BLPH28" localSheetId="58" hidden="1">#REF!</definedName>
    <definedName name="BLPH28" localSheetId="27" hidden="1">#REF!</definedName>
    <definedName name="BLPH28" localSheetId="12" hidden="1">#REF!</definedName>
    <definedName name="BLPH28" localSheetId="43" hidden="1">#REF!</definedName>
    <definedName name="BLPH28" localSheetId="85" hidden="1">#REF!</definedName>
    <definedName name="BLPH28" localSheetId="55" hidden="1">#REF!</definedName>
    <definedName name="BLPH28" localSheetId="24" hidden="1">#REF!</definedName>
    <definedName name="BLPH28" localSheetId="9" hidden="1">#REF!</definedName>
    <definedName name="BLPH28" localSheetId="100" hidden="1">#REF!</definedName>
    <definedName name="BLPH28" localSheetId="40" hidden="1">#REF!</definedName>
    <definedName name="BLPH28" localSheetId="97" hidden="1">#REF!</definedName>
    <definedName name="BLPH28" localSheetId="82" hidden="1">#REF!</definedName>
    <definedName name="BLPH28" localSheetId="52" hidden="1">#REF!</definedName>
    <definedName name="BLPH28" localSheetId="37" hidden="1">#REF!</definedName>
    <definedName name="BLPH28" localSheetId="6" hidden="1">#REF!</definedName>
    <definedName name="BLPH28" localSheetId="75" hidden="1">#REF!</definedName>
    <definedName name="BLPH28" localSheetId="72" hidden="1">#REF!</definedName>
    <definedName name="BLPH28" localSheetId="69" hidden="1">#REF!</definedName>
    <definedName name="BLPH28" localSheetId="66" hidden="1">#REF!</definedName>
    <definedName name="BLPH28" localSheetId="63" hidden="1">#REF!</definedName>
    <definedName name="BLPH28" localSheetId="51" hidden="1">#REF!</definedName>
    <definedName name="BLPH28" localSheetId="29" hidden="1">#REF!</definedName>
    <definedName name="BLPH28" localSheetId="20" hidden="1">#REF!</definedName>
    <definedName name="BLPH28" localSheetId="78" hidden="1">#REF!</definedName>
    <definedName name="BLPH28" localSheetId="17" hidden="1">#REF!</definedName>
    <definedName name="BLPH28" localSheetId="93" hidden="1">#REF!</definedName>
    <definedName name="BLPH28" localSheetId="60" hidden="1">#REF!</definedName>
    <definedName name="BLPH28" localSheetId="48" hidden="1">#REF!</definedName>
    <definedName name="BLPH28" localSheetId="34" hidden="1">#REF!</definedName>
    <definedName name="BLPH28" localSheetId="14" hidden="1">#REF!</definedName>
    <definedName name="BLPH28" localSheetId="2" hidden="1">#REF!</definedName>
    <definedName name="BLPH28" localSheetId="90" hidden="1">#REF!</definedName>
    <definedName name="BLPH28" localSheetId="45" hidden="1">#REF!</definedName>
    <definedName name="BLPH28" localSheetId="87" hidden="1">#REF!</definedName>
    <definedName name="BLPH28" localSheetId="57" hidden="1">#REF!</definedName>
    <definedName name="BLPH28" localSheetId="26" hidden="1">#REF!</definedName>
    <definedName name="BLPH28" localSheetId="11" hidden="1">#REF!</definedName>
    <definedName name="BLPH28" localSheetId="42" hidden="1">#REF!</definedName>
    <definedName name="BLPH28" localSheetId="84" hidden="1">#REF!</definedName>
    <definedName name="BLPH28" localSheetId="54" hidden="1">#REF!</definedName>
    <definedName name="BLPH28" localSheetId="23" hidden="1">#REF!</definedName>
    <definedName name="BLPH28" localSheetId="8" hidden="1">#REF!</definedName>
    <definedName name="BLPH28" localSheetId="99" hidden="1">#REF!</definedName>
    <definedName name="BLPH28" localSheetId="39" hidden="1">#REF!</definedName>
    <definedName name="BLPH28" localSheetId="96" hidden="1">#REF!</definedName>
    <definedName name="BLPH28" localSheetId="81" hidden="1">#REF!</definedName>
    <definedName name="BLPH28" localSheetId="36" hidden="1">#REF!</definedName>
    <definedName name="BLPH28" localSheetId="5" hidden="1">#REF!</definedName>
    <definedName name="BLPH28" localSheetId="138" hidden="1">#REF!</definedName>
    <definedName name="BLPH28" localSheetId="136" hidden="1">#REF!</definedName>
    <definedName name="BLPH28" localSheetId="134" hidden="1">#REF!</definedName>
    <definedName name="BLPH28" localSheetId="140" hidden="1">#REF!</definedName>
    <definedName name="BLPH28" hidden="1">#REF!</definedName>
    <definedName name="BLPH29" localSheetId="74" hidden="1">#REF!</definedName>
    <definedName name="BLPH29" localSheetId="71" hidden="1">#REF!</definedName>
    <definedName name="BLPH29" localSheetId="68" hidden="1">#REF!</definedName>
    <definedName name="BLPH29" localSheetId="65" hidden="1">#REF!</definedName>
    <definedName name="BLPH29" localSheetId="62" hidden="1">#REF!</definedName>
    <definedName name="BLPH29" localSheetId="28" hidden="1">#REF!</definedName>
    <definedName name="BLPH29" localSheetId="19" hidden="1">#REF!</definedName>
    <definedName name="BLPH29" localSheetId="77" hidden="1">#REF!</definedName>
    <definedName name="BLPH29" localSheetId="107" hidden="1">#REF!</definedName>
    <definedName name="BLPH29" localSheetId="32" hidden="1">#REF!</definedName>
    <definedName name="BLPH29" localSheetId="16" hidden="1">#REF!</definedName>
    <definedName name="BLPH29" localSheetId="131" hidden="1">#REF!</definedName>
    <definedName name="BLPH29" localSheetId="59" hidden="1">#REF!</definedName>
    <definedName name="BLPH29" localSheetId="47" hidden="1">#REF!</definedName>
    <definedName name="BLPH29" localSheetId="31" hidden="1">#REF!</definedName>
    <definedName name="BLPH29" localSheetId="13" hidden="1">#REF!</definedName>
    <definedName name="BLPH29" localSheetId="129" hidden="1">#REF!</definedName>
    <definedName name="BLPH29" localSheetId="119" hidden="1">#REF!</definedName>
    <definedName name="BLPH29" localSheetId="105" hidden="1">#REF!</definedName>
    <definedName name="BLPH29" localSheetId="92" hidden="1">#REF!</definedName>
    <definedName name="BLPH29" localSheetId="0" hidden="1">#REF!</definedName>
    <definedName name="BLPH29" localSheetId="1" hidden="1">#REF!</definedName>
    <definedName name="BLPH29" localSheetId="89" hidden="1">#REF!</definedName>
    <definedName name="BLPH29" localSheetId="44" hidden="1">#REF!</definedName>
    <definedName name="BLPH29" localSheetId="86" hidden="1">#REF!</definedName>
    <definedName name="BLPH29" localSheetId="56" hidden="1">#REF!</definedName>
    <definedName name="BLPH29" localSheetId="25" hidden="1">#REF!</definedName>
    <definedName name="BLPH29" localSheetId="117" hidden="1">#REF!</definedName>
    <definedName name="BLPH29" localSheetId="10" hidden="1">#REF!</definedName>
    <definedName name="BLPH29" localSheetId="127" hidden="1">#REF!</definedName>
    <definedName name="BLPH29" localSheetId="103" hidden="1">#REF!</definedName>
    <definedName name="BLPH29" localSheetId="41" hidden="1">#REF!</definedName>
    <definedName name="BLPH29" localSheetId="115" hidden="1">#REF!</definedName>
    <definedName name="BLPH29" localSheetId="101" hidden="1">#REF!</definedName>
    <definedName name="BLPH29" localSheetId="83" hidden="1">#REF!</definedName>
    <definedName name="BLPH29" localSheetId="53" hidden="1">#REF!</definedName>
    <definedName name="BLPH29" localSheetId="22" hidden="1">#REF!</definedName>
    <definedName name="BLPH29" localSheetId="125" hidden="1">#REF!</definedName>
    <definedName name="BLPH29" localSheetId="7" hidden="1">#REF!</definedName>
    <definedName name="BLPH29" localSheetId="98" hidden="1">#REF!</definedName>
    <definedName name="BLPH29" localSheetId="113" hidden="1">#REF!</definedName>
    <definedName name="BLPH29" localSheetId="111" hidden="1">#REF!</definedName>
    <definedName name="BLPH29" localSheetId="38" hidden="1">#REF!</definedName>
    <definedName name="BLPH29" localSheetId="123" hidden="1">#REF!</definedName>
    <definedName name="BLPH29" localSheetId="80" hidden="1">#REF!</definedName>
    <definedName name="BLPH29" localSheetId="50" hidden="1">#REF!</definedName>
    <definedName name="BLPH29" localSheetId="35" hidden="1">#REF!</definedName>
    <definedName name="BLPH29" localSheetId="121" hidden="1">#REF!</definedName>
    <definedName name="BLPH29" localSheetId="109" hidden="1">#REF!</definedName>
    <definedName name="BLPH29" localSheetId="95" hidden="1">#REF!</definedName>
    <definedName name="BLPH29" localSheetId="4" hidden="1">#REF!</definedName>
    <definedName name="BLPH29" localSheetId="137" hidden="1">#REF!</definedName>
    <definedName name="BLPH29" localSheetId="135" hidden="1">#REF!</definedName>
    <definedName name="BLPH29" localSheetId="141" hidden="1">#REF!</definedName>
    <definedName name="BLPH29" localSheetId="133" hidden="1">#REF!</definedName>
    <definedName name="BLPH29" localSheetId="139" hidden="1">#REF!</definedName>
    <definedName name="BLPH29" localSheetId="108" hidden="1">#REF!</definedName>
    <definedName name="BLPH29" localSheetId="132" hidden="1">#REF!</definedName>
    <definedName name="BLPH29" localSheetId="130" hidden="1">#REF!</definedName>
    <definedName name="BLPH29" localSheetId="120" hidden="1">#REF!</definedName>
    <definedName name="BLPH29" localSheetId="106" hidden="1">#REF!</definedName>
    <definedName name="BLPH29" localSheetId="118" hidden="1">#REF!</definedName>
    <definedName name="BLPH29" localSheetId="128" hidden="1">#REF!</definedName>
    <definedName name="BLPH29" localSheetId="104" hidden="1">#REF!</definedName>
    <definedName name="BLPH29" localSheetId="116" hidden="1">#REF!</definedName>
    <definedName name="BLPH29" localSheetId="102" hidden="1">#REF!</definedName>
    <definedName name="BLPH29" localSheetId="126" hidden="1">#REF!</definedName>
    <definedName name="BLPH29" localSheetId="114" hidden="1">#REF!</definedName>
    <definedName name="BLPH29" localSheetId="112" hidden="1">#REF!</definedName>
    <definedName name="BLPH29" localSheetId="124" hidden="1">#REF!</definedName>
    <definedName name="BLPH29" localSheetId="122" hidden="1">#REF!</definedName>
    <definedName name="BLPH29" localSheetId="110" hidden="1">#REF!</definedName>
    <definedName name="BLPH29" localSheetId="76" hidden="1">#REF!</definedName>
    <definedName name="BLPH29" localSheetId="73" hidden="1">#REF!</definedName>
    <definedName name="BLPH29" localSheetId="70" hidden="1">#REF!</definedName>
    <definedName name="BLPH29" localSheetId="67" hidden="1">#REF!</definedName>
    <definedName name="BLPH29" localSheetId="64" hidden="1">#REF!</definedName>
    <definedName name="BLPH29" localSheetId="30" hidden="1">#REF!</definedName>
    <definedName name="BLPH29" localSheetId="21" hidden="1">#REF!</definedName>
    <definedName name="BLPH29" localSheetId="79" hidden="1">#REF!</definedName>
    <definedName name="BLPH29" localSheetId="18" hidden="1">#REF!</definedName>
    <definedName name="BLPH29" localSheetId="94" hidden="1">#REF!</definedName>
    <definedName name="BLPH29" localSheetId="61" hidden="1">#REF!</definedName>
    <definedName name="BLPH29" localSheetId="49" hidden="1">#REF!</definedName>
    <definedName name="BLPH29" localSheetId="33" hidden="1">#REF!</definedName>
    <definedName name="BLPH29" localSheetId="15" hidden="1">#REF!</definedName>
    <definedName name="BLPH29" localSheetId="3" hidden="1">#REF!</definedName>
    <definedName name="BLPH29" localSheetId="91" hidden="1">#REF!</definedName>
    <definedName name="BLPH29" localSheetId="46" hidden="1">#REF!</definedName>
    <definedName name="BLPH29" localSheetId="88" hidden="1">#REF!</definedName>
    <definedName name="BLPH29" localSheetId="58" hidden="1">#REF!</definedName>
    <definedName name="BLPH29" localSheetId="27" hidden="1">#REF!</definedName>
    <definedName name="BLPH29" localSheetId="12" hidden="1">#REF!</definedName>
    <definedName name="BLPH29" localSheetId="43" hidden="1">#REF!</definedName>
    <definedName name="BLPH29" localSheetId="85" hidden="1">#REF!</definedName>
    <definedName name="BLPH29" localSheetId="55" hidden="1">#REF!</definedName>
    <definedName name="BLPH29" localSheetId="24" hidden="1">#REF!</definedName>
    <definedName name="BLPH29" localSheetId="9" hidden="1">#REF!</definedName>
    <definedName name="BLPH29" localSheetId="100" hidden="1">#REF!</definedName>
    <definedName name="BLPH29" localSheetId="40" hidden="1">#REF!</definedName>
    <definedName name="BLPH29" localSheetId="97" hidden="1">#REF!</definedName>
    <definedName name="BLPH29" localSheetId="82" hidden="1">#REF!</definedName>
    <definedName name="BLPH29" localSheetId="52" hidden="1">#REF!</definedName>
    <definedName name="BLPH29" localSheetId="37" hidden="1">#REF!</definedName>
    <definedName name="BLPH29" localSheetId="6" hidden="1">#REF!</definedName>
    <definedName name="BLPH29" localSheetId="75" hidden="1">#REF!</definedName>
    <definedName name="BLPH29" localSheetId="72" hidden="1">#REF!</definedName>
    <definedName name="BLPH29" localSheetId="69" hidden="1">#REF!</definedName>
    <definedName name="BLPH29" localSheetId="66" hidden="1">#REF!</definedName>
    <definedName name="BLPH29" localSheetId="63" hidden="1">#REF!</definedName>
    <definedName name="BLPH29" localSheetId="51" hidden="1">#REF!</definedName>
    <definedName name="BLPH29" localSheetId="29" hidden="1">#REF!</definedName>
    <definedName name="BLPH29" localSheetId="20" hidden="1">#REF!</definedName>
    <definedName name="BLPH29" localSheetId="78" hidden="1">#REF!</definedName>
    <definedName name="BLPH29" localSheetId="17" hidden="1">#REF!</definedName>
    <definedName name="BLPH29" localSheetId="93" hidden="1">#REF!</definedName>
    <definedName name="BLPH29" localSheetId="60" hidden="1">#REF!</definedName>
    <definedName name="BLPH29" localSheetId="48" hidden="1">#REF!</definedName>
    <definedName name="BLPH29" localSheetId="34" hidden="1">#REF!</definedName>
    <definedName name="BLPH29" localSheetId="14" hidden="1">#REF!</definedName>
    <definedName name="BLPH29" localSheetId="2" hidden="1">#REF!</definedName>
    <definedName name="BLPH29" localSheetId="90" hidden="1">#REF!</definedName>
    <definedName name="BLPH29" localSheetId="45" hidden="1">#REF!</definedName>
    <definedName name="BLPH29" localSheetId="87" hidden="1">#REF!</definedName>
    <definedName name="BLPH29" localSheetId="57" hidden="1">#REF!</definedName>
    <definedName name="BLPH29" localSheetId="26" hidden="1">#REF!</definedName>
    <definedName name="BLPH29" localSheetId="11" hidden="1">#REF!</definedName>
    <definedName name="BLPH29" localSheetId="42" hidden="1">#REF!</definedName>
    <definedName name="BLPH29" localSheetId="84" hidden="1">#REF!</definedName>
    <definedName name="BLPH29" localSheetId="54" hidden="1">#REF!</definedName>
    <definedName name="BLPH29" localSheetId="23" hidden="1">#REF!</definedName>
    <definedName name="BLPH29" localSheetId="8" hidden="1">#REF!</definedName>
    <definedName name="BLPH29" localSheetId="99" hidden="1">#REF!</definedName>
    <definedName name="BLPH29" localSheetId="39" hidden="1">#REF!</definedName>
    <definedName name="BLPH29" localSheetId="96" hidden="1">#REF!</definedName>
    <definedName name="BLPH29" localSheetId="81" hidden="1">#REF!</definedName>
    <definedName name="BLPH29" localSheetId="36" hidden="1">#REF!</definedName>
    <definedName name="BLPH29" localSheetId="5" hidden="1">#REF!</definedName>
    <definedName name="BLPH29" localSheetId="138" hidden="1">#REF!</definedName>
    <definedName name="BLPH29" localSheetId="136" hidden="1">#REF!</definedName>
    <definedName name="BLPH29" localSheetId="134" hidden="1">#REF!</definedName>
    <definedName name="BLPH29" localSheetId="140" hidden="1">#REF!</definedName>
    <definedName name="BLPH29" hidden="1">#REF!</definedName>
    <definedName name="BLPH3" localSheetId="74" hidden="1">#REF!</definedName>
    <definedName name="BLPH3" localSheetId="71" hidden="1">#REF!</definedName>
    <definedName name="BLPH3" localSheetId="68" hidden="1">#REF!</definedName>
    <definedName name="BLPH3" localSheetId="65" hidden="1">#REF!</definedName>
    <definedName name="BLPH3" localSheetId="62" hidden="1">#REF!</definedName>
    <definedName name="BLPH3" localSheetId="28" hidden="1">#REF!</definedName>
    <definedName name="BLPH3" localSheetId="19" hidden="1">#REF!</definedName>
    <definedName name="BLPH3" localSheetId="77" hidden="1">#REF!</definedName>
    <definedName name="BLPH3" localSheetId="107" hidden="1">#REF!</definedName>
    <definedName name="BLPH3" localSheetId="32" hidden="1">#REF!</definedName>
    <definedName name="BLPH3" localSheetId="16" hidden="1">#REF!</definedName>
    <definedName name="BLPH3" localSheetId="131" hidden="1">#REF!</definedName>
    <definedName name="BLPH3" localSheetId="59" hidden="1">#REF!</definedName>
    <definedName name="BLPH3" localSheetId="47" hidden="1">#REF!</definedName>
    <definedName name="BLPH3" localSheetId="31" hidden="1">#REF!</definedName>
    <definedName name="BLPH3" localSheetId="13" hidden="1">#REF!</definedName>
    <definedName name="BLPH3" localSheetId="129" hidden="1">#REF!</definedName>
    <definedName name="BLPH3" localSheetId="119" hidden="1">#REF!</definedName>
    <definedName name="BLPH3" localSheetId="105" hidden="1">#REF!</definedName>
    <definedName name="BLPH3" localSheetId="92" hidden="1">#REF!</definedName>
    <definedName name="BLPH3" localSheetId="0" hidden="1">#REF!</definedName>
    <definedName name="BLPH3" localSheetId="1" hidden="1">#REF!</definedName>
    <definedName name="BLPH3" localSheetId="89" hidden="1">#REF!</definedName>
    <definedName name="BLPH3" localSheetId="44" hidden="1">#REF!</definedName>
    <definedName name="BLPH3" localSheetId="86" hidden="1">#REF!</definedName>
    <definedName name="BLPH3" localSheetId="56" hidden="1">#REF!</definedName>
    <definedName name="BLPH3" localSheetId="25" hidden="1">#REF!</definedName>
    <definedName name="BLPH3" localSheetId="117" hidden="1">#REF!</definedName>
    <definedName name="BLPH3" localSheetId="10" hidden="1">#REF!</definedName>
    <definedName name="BLPH3" localSheetId="127" hidden="1">#REF!</definedName>
    <definedName name="BLPH3" localSheetId="103" hidden="1">#REF!</definedName>
    <definedName name="BLPH3" localSheetId="41" hidden="1">#REF!</definedName>
    <definedName name="BLPH3" localSheetId="115" hidden="1">#REF!</definedName>
    <definedName name="BLPH3" localSheetId="101" hidden="1">#REF!</definedName>
    <definedName name="BLPH3" localSheetId="83" hidden="1">#REF!</definedName>
    <definedName name="BLPH3" localSheetId="53" hidden="1">#REF!</definedName>
    <definedName name="BLPH3" localSheetId="22" hidden="1">#REF!</definedName>
    <definedName name="BLPH3" localSheetId="125" hidden="1">#REF!</definedName>
    <definedName name="BLPH3" localSheetId="7" hidden="1">#REF!</definedName>
    <definedName name="BLPH3" localSheetId="98" hidden="1">#REF!</definedName>
    <definedName name="BLPH3" localSheetId="113" hidden="1">#REF!</definedName>
    <definedName name="BLPH3" localSheetId="111" hidden="1">#REF!</definedName>
    <definedName name="BLPH3" localSheetId="38" hidden="1">#REF!</definedName>
    <definedName name="BLPH3" localSheetId="123" hidden="1">#REF!</definedName>
    <definedName name="BLPH3" localSheetId="80" hidden="1">#REF!</definedName>
    <definedName name="BLPH3" localSheetId="50" hidden="1">#REF!</definedName>
    <definedName name="BLPH3" localSheetId="35" hidden="1">#REF!</definedName>
    <definedName name="BLPH3" localSheetId="121" hidden="1">#REF!</definedName>
    <definedName name="BLPH3" localSheetId="109" hidden="1">#REF!</definedName>
    <definedName name="BLPH3" localSheetId="95" hidden="1">#REF!</definedName>
    <definedName name="BLPH3" localSheetId="4" hidden="1">#REF!</definedName>
    <definedName name="BLPH3" localSheetId="137" hidden="1">#REF!</definedName>
    <definedName name="BLPH3" localSheetId="135" hidden="1">#REF!</definedName>
    <definedName name="BLPH3" localSheetId="141" hidden="1">#REF!</definedName>
    <definedName name="BLPH3" localSheetId="133" hidden="1">#REF!</definedName>
    <definedName name="BLPH3" localSheetId="139" hidden="1">#REF!</definedName>
    <definedName name="BLPH3" localSheetId="108" hidden="1">#REF!</definedName>
    <definedName name="BLPH3" localSheetId="132" hidden="1">#REF!</definedName>
    <definedName name="BLPH3" localSheetId="130" hidden="1">#REF!</definedName>
    <definedName name="BLPH3" localSheetId="120" hidden="1">#REF!</definedName>
    <definedName name="BLPH3" localSheetId="106" hidden="1">#REF!</definedName>
    <definedName name="BLPH3" localSheetId="118" hidden="1">#REF!</definedName>
    <definedName name="BLPH3" localSheetId="128" hidden="1">#REF!</definedName>
    <definedName name="BLPH3" localSheetId="104" hidden="1">#REF!</definedName>
    <definedName name="BLPH3" localSheetId="116" hidden="1">#REF!</definedName>
    <definedName name="BLPH3" localSheetId="102" hidden="1">#REF!</definedName>
    <definedName name="BLPH3" localSheetId="126" hidden="1">#REF!</definedName>
    <definedName name="BLPH3" localSheetId="114" hidden="1">#REF!</definedName>
    <definedName name="BLPH3" localSheetId="112" hidden="1">#REF!</definedName>
    <definedName name="BLPH3" localSheetId="124" hidden="1">#REF!</definedName>
    <definedName name="BLPH3" localSheetId="122" hidden="1">#REF!</definedName>
    <definedName name="BLPH3" localSheetId="110" hidden="1">#REF!</definedName>
    <definedName name="BLPH3" localSheetId="76" hidden="1">#REF!</definedName>
    <definedName name="BLPH3" localSheetId="73" hidden="1">#REF!</definedName>
    <definedName name="BLPH3" localSheetId="70" hidden="1">#REF!</definedName>
    <definedName name="BLPH3" localSheetId="67" hidden="1">#REF!</definedName>
    <definedName name="BLPH3" localSheetId="64" hidden="1">#REF!</definedName>
    <definedName name="BLPH3" localSheetId="30" hidden="1">#REF!</definedName>
    <definedName name="BLPH3" localSheetId="21" hidden="1">#REF!</definedName>
    <definedName name="BLPH3" localSheetId="79" hidden="1">#REF!</definedName>
    <definedName name="BLPH3" localSheetId="18" hidden="1">#REF!</definedName>
    <definedName name="BLPH3" localSheetId="94" hidden="1">#REF!</definedName>
    <definedName name="BLPH3" localSheetId="61" hidden="1">#REF!</definedName>
    <definedName name="BLPH3" localSheetId="49" hidden="1">#REF!</definedName>
    <definedName name="BLPH3" localSheetId="33" hidden="1">#REF!</definedName>
    <definedName name="BLPH3" localSheetId="15" hidden="1">#REF!</definedName>
    <definedName name="BLPH3" localSheetId="3" hidden="1">#REF!</definedName>
    <definedName name="BLPH3" localSheetId="91" hidden="1">#REF!</definedName>
    <definedName name="BLPH3" localSheetId="46" hidden="1">#REF!</definedName>
    <definedName name="BLPH3" localSheetId="88" hidden="1">#REF!</definedName>
    <definedName name="BLPH3" localSheetId="58" hidden="1">#REF!</definedName>
    <definedName name="BLPH3" localSheetId="27" hidden="1">#REF!</definedName>
    <definedName name="BLPH3" localSheetId="12" hidden="1">#REF!</definedName>
    <definedName name="BLPH3" localSheetId="43" hidden="1">#REF!</definedName>
    <definedName name="BLPH3" localSheetId="85" hidden="1">#REF!</definedName>
    <definedName name="BLPH3" localSheetId="55" hidden="1">#REF!</definedName>
    <definedName name="BLPH3" localSheetId="24" hidden="1">#REF!</definedName>
    <definedName name="BLPH3" localSheetId="9" hidden="1">#REF!</definedName>
    <definedName name="BLPH3" localSheetId="100" hidden="1">#REF!</definedName>
    <definedName name="BLPH3" localSheetId="40" hidden="1">#REF!</definedName>
    <definedName name="BLPH3" localSheetId="97" hidden="1">#REF!</definedName>
    <definedName name="BLPH3" localSheetId="82" hidden="1">#REF!</definedName>
    <definedName name="BLPH3" localSheetId="52" hidden="1">#REF!</definedName>
    <definedName name="BLPH3" localSheetId="37" hidden="1">#REF!</definedName>
    <definedName name="BLPH3" localSheetId="6" hidden="1">#REF!</definedName>
    <definedName name="BLPH3" localSheetId="75" hidden="1">#REF!</definedName>
    <definedName name="BLPH3" localSheetId="72" hidden="1">#REF!</definedName>
    <definedName name="BLPH3" localSheetId="69" hidden="1">#REF!</definedName>
    <definedName name="BLPH3" localSheetId="66" hidden="1">#REF!</definedName>
    <definedName name="BLPH3" localSheetId="63" hidden="1">#REF!</definedName>
    <definedName name="BLPH3" localSheetId="51" hidden="1">#REF!</definedName>
    <definedName name="BLPH3" localSheetId="29" hidden="1">#REF!</definedName>
    <definedName name="BLPH3" localSheetId="20" hidden="1">#REF!</definedName>
    <definedName name="BLPH3" localSheetId="78" hidden="1">#REF!</definedName>
    <definedName name="BLPH3" localSheetId="17" hidden="1">#REF!</definedName>
    <definedName name="BLPH3" localSheetId="93" hidden="1">#REF!</definedName>
    <definedName name="BLPH3" localSheetId="60" hidden="1">#REF!</definedName>
    <definedName name="BLPH3" localSheetId="48" hidden="1">#REF!</definedName>
    <definedName name="BLPH3" localSheetId="34" hidden="1">#REF!</definedName>
    <definedName name="BLPH3" localSheetId="14" hidden="1">#REF!</definedName>
    <definedName name="BLPH3" localSheetId="2" hidden="1">#REF!</definedName>
    <definedName name="BLPH3" localSheetId="90" hidden="1">#REF!</definedName>
    <definedName name="BLPH3" localSheetId="45" hidden="1">#REF!</definedName>
    <definedName name="BLPH3" localSheetId="87" hidden="1">#REF!</definedName>
    <definedName name="BLPH3" localSheetId="57" hidden="1">#REF!</definedName>
    <definedName name="BLPH3" localSheetId="26" hidden="1">#REF!</definedName>
    <definedName name="BLPH3" localSheetId="11" hidden="1">#REF!</definedName>
    <definedName name="BLPH3" localSheetId="42" hidden="1">#REF!</definedName>
    <definedName name="BLPH3" localSheetId="84" hidden="1">#REF!</definedName>
    <definedName name="BLPH3" localSheetId="54" hidden="1">#REF!</definedName>
    <definedName name="BLPH3" localSheetId="23" hidden="1">#REF!</definedName>
    <definedName name="BLPH3" localSheetId="8" hidden="1">#REF!</definedName>
    <definedName name="BLPH3" localSheetId="99" hidden="1">#REF!</definedName>
    <definedName name="BLPH3" localSheetId="39" hidden="1">#REF!</definedName>
    <definedName name="BLPH3" localSheetId="96" hidden="1">#REF!</definedName>
    <definedName name="BLPH3" localSheetId="81" hidden="1">#REF!</definedName>
    <definedName name="BLPH3" localSheetId="36" hidden="1">#REF!</definedName>
    <definedName name="BLPH3" localSheetId="5" hidden="1">#REF!</definedName>
    <definedName name="BLPH3" localSheetId="138" hidden="1">#REF!</definedName>
    <definedName name="BLPH3" localSheetId="136" hidden="1">#REF!</definedName>
    <definedName name="BLPH3" localSheetId="134" hidden="1">#REF!</definedName>
    <definedName name="BLPH3" localSheetId="140" hidden="1">#REF!</definedName>
    <definedName name="BLPH3" hidden="1">#REF!</definedName>
    <definedName name="BLPH30" localSheetId="74" hidden="1">#REF!</definedName>
    <definedName name="BLPH30" localSheetId="71" hidden="1">#REF!</definedName>
    <definedName name="BLPH30" localSheetId="68" hidden="1">#REF!</definedName>
    <definedName name="BLPH30" localSheetId="65" hidden="1">#REF!</definedName>
    <definedName name="BLPH30" localSheetId="62" hidden="1">#REF!</definedName>
    <definedName name="BLPH30" localSheetId="28" hidden="1">#REF!</definedName>
    <definedName name="BLPH30" localSheetId="19" hidden="1">#REF!</definedName>
    <definedName name="BLPH30" localSheetId="77" hidden="1">#REF!</definedName>
    <definedName name="BLPH30" localSheetId="107" hidden="1">#REF!</definedName>
    <definedName name="BLPH30" localSheetId="32" hidden="1">#REF!</definedName>
    <definedName name="BLPH30" localSheetId="16" hidden="1">#REF!</definedName>
    <definedName name="BLPH30" localSheetId="131" hidden="1">#REF!</definedName>
    <definedName name="BLPH30" localSheetId="59" hidden="1">#REF!</definedName>
    <definedName name="BLPH30" localSheetId="47" hidden="1">#REF!</definedName>
    <definedName name="BLPH30" localSheetId="31" hidden="1">#REF!</definedName>
    <definedName name="BLPH30" localSheetId="13" hidden="1">#REF!</definedName>
    <definedName name="BLPH30" localSheetId="129" hidden="1">#REF!</definedName>
    <definedName name="BLPH30" localSheetId="119" hidden="1">#REF!</definedName>
    <definedName name="BLPH30" localSheetId="105" hidden="1">#REF!</definedName>
    <definedName name="BLPH30" localSheetId="92" hidden="1">#REF!</definedName>
    <definedName name="BLPH30" localSheetId="0" hidden="1">#REF!</definedName>
    <definedName name="BLPH30" localSheetId="1" hidden="1">#REF!</definedName>
    <definedName name="BLPH30" localSheetId="89" hidden="1">#REF!</definedName>
    <definedName name="BLPH30" localSheetId="44" hidden="1">#REF!</definedName>
    <definedName name="BLPH30" localSheetId="86" hidden="1">#REF!</definedName>
    <definedName name="BLPH30" localSheetId="56" hidden="1">#REF!</definedName>
    <definedName name="BLPH30" localSheetId="25" hidden="1">#REF!</definedName>
    <definedName name="BLPH30" localSheetId="117" hidden="1">#REF!</definedName>
    <definedName name="BLPH30" localSheetId="10" hidden="1">#REF!</definedName>
    <definedName name="BLPH30" localSheetId="127" hidden="1">#REF!</definedName>
    <definedName name="BLPH30" localSheetId="103" hidden="1">#REF!</definedName>
    <definedName name="BLPH30" localSheetId="41" hidden="1">#REF!</definedName>
    <definedName name="BLPH30" localSheetId="115" hidden="1">#REF!</definedName>
    <definedName name="BLPH30" localSheetId="101" hidden="1">#REF!</definedName>
    <definedName name="BLPH30" localSheetId="83" hidden="1">#REF!</definedName>
    <definedName name="BLPH30" localSheetId="53" hidden="1">#REF!</definedName>
    <definedName name="BLPH30" localSheetId="22" hidden="1">#REF!</definedName>
    <definedName name="BLPH30" localSheetId="125" hidden="1">#REF!</definedName>
    <definedName name="BLPH30" localSheetId="7" hidden="1">#REF!</definedName>
    <definedName name="BLPH30" localSheetId="98" hidden="1">#REF!</definedName>
    <definedName name="BLPH30" localSheetId="113" hidden="1">#REF!</definedName>
    <definedName name="BLPH30" localSheetId="111" hidden="1">#REF!</definedName>
    <definedName name="BLPH30" localSheetId="38" hidden="1">#REF!</definedName>
    <definedName name="BLPH30" localSheetId="123" hidden="1">#REF!</definedName>
    <definedName name="BLPH30" localSheetId="80" hidden="1">#REF!</definedName>
    <definedName name="BLPH30" localSheetId="50" hidden="1">#REF!</definedName>
    <definedName name="BLPH30" localSheetId="35" hidden="1">#REF!</definedName>
    <definedName name="BLPH30" localSheetId="121" hidden="1">#REF!</definedName>
    <definedName name="BLPH30" localSheetId="109" hidden="1">#REF!</definedName>
    <definedName name="BLPH30" localSheetId="95" hidden="1">#REF!</definedName>
    <definedName name="BLPH30" localSheetId="4" hidden="1">#REF!</definedName>
    <definedName name="BLPH30" localSheetId="137" hidden="1">#REF!</definedName>
    <definedName name="BLPH30" localSheetId="135" hidden="1">#REF!</definedName>
    <definedName name="BLPH30" localSheetId="141" hidden="1">#REF!</definedName>
    <definedName name="BLPH30" localSheetId="133" hidden="1">#REF!</definedName>
    <definedName name="BLPH30" localSheetId="139" hidden="1">#REF!</definedName>
    <definedName name="BLPH30" localSheetId="108" hidden="1">#REF!</definedName>
    <definedName name="BLPH30" localSheetId="132" hidden="1">#REF!</definedName>
    <definedName name="BLPH30" localSheetId="130" hidden="1">#REF!</definedName>
    <definedName name="BLPH30" localSheetId="120" hidden="1">#REF!</definedName>
    <definedName name="BLPH30" localSheetId="106" hidden="1">#REF!</definedName>
    <definedName name="BLPH30" localSheetId="118" hidden="1">#REF!</definedName>
    <definedName name="BLPH30" localSheetId="128" hidden="1">#REF!</definedName>
    <definedName name="BLPH30" localSheetId="104" hidden="1">#REF!</definedName>
    <definedName name="BLPH30" localSheetId="116" hidden="1">#REF!</definedName>
    <definedName name="BLPH30" localSheetId="102" hidden="1">#REF!</definedName>
    <definedName name="BLPH30" localSheetId="126" hidden="1">#REF!</definedName>
    <definedName name="BLPH30" localSheetId="114" hidden="1">#REF!</definedName>
    <definedName name="BLPH30" localSheetId="112" hidden="1">#REF!</definedName>
    <definedName name="BLPH30" localSheetId="124" hidden="1">#REF!</definedName>
    <definedName name="BLPH30" localSheetId="122" hidden="1">#REF!</definedName>
    <definedName name="BLPH30" localSheetId="110" hidden="1">#REF!</definedName>
    <definedName name="BLPH30" localSheetId="76" hidden="1">#REF!</definedName>
    <definedName name="BLPH30" localSheetId="73" hidden="1">#REF!</definedName>
    <definedName name="BLPH30" localSheetId="70" hidden="1">#REF!</definedName>
    <definedName name="BLPH30" localSheetId="67" hidden="1">#REF!</definedName>
    <definedName name="BLPH30" localSheetId="64" hidden="1">#REF!</definedName>
    <definedName name="BLPH30" localSheetId="30" hidden="1">#REF!</definedName>
    <definedName name="BLPH30" localSheetId="21" hidden="1">#REF!</definedName>
    <definedName name="BLPH30" localSheetId="79" hidden="1">#REF!</definedName>
    <definedName name="BLPH30" localSheetId="18" hidden="1">#REF!</definedName>
    <definedName name="BLPH30" localSheetId="94" hidden="1">#REF!</definedName>
    <definedName name="BLPH30" localSheetId="61" hidden="1">#REF!</definedName>
    <definedName name="BLPH30" localSheetId="49" hidden="1">#REF!</definedName>
    <definedName name="BLPH30" localSheetId="33" hidden="1">#REF!</definedName>
    <definedName name="BLPH30" localSheetId="15" hidden="1">#REF!</definedName>
    <definedName name="BLPH30" localSheetId="3" hidden="1">#REF!</definedName>
    <definedName name="BLPH30" localSheetId="91" hidden="1">#REF!</definedName>
    <definedName name="BLPH30" localSheetId="46" hidden="1">#REF!</definedName>
    <definedName name="BLPH30" localSheetId="88" hidden="1">#REF!</definedName>
    <definedName name="BLPH30" localSheetId="58" hidden="1">#REF!</definedName>
    <definedName name="BLPH30" localSheetId="27" hidden="1">#REF!</definedName>
    <definedName name="BLPH30" localSheetId="12" hidden="1">#REF!</definedName>
    <definedName name="BLPH30" localSheetId="43" hidden="1">#REF!</definedName>
    <definedName name="BLPH30" localSheetId="85" hidden="1">#REF!</definedName>
    <definedName name="BLPH30" localSheetId="55" hidden="1">#REF!</definedName>
    <definedName name="BLPH30" localSheetId="24" hidden="1">#REF!</definedName>
    <definedName name="BLPH30" localSheetId="9" hidden="1">#REF!</definedName>
    <definedName name="BLPH30" localSheetId="100" hidden="1">#REF!</definedName>
    <definedName name="BLPH30" localSheetId="40" hidden="1">#REF!</definedName>
    <definedName name="BLPH30" localSheetId="97" hidden="1">#REF!</definedName>
    <definedName name="BLPH30" localSheetId="82" hidden="1">#REF!</definedName>
    <definedName name="BLPH30" localSheetId="52" hidden="1">#REF!</definedName>
    <definedName name="BLPH30" localSheetId="37" hidden="1">#REF!</definedName>
    <definedName name="BLPH30" localSheetId="6" hidden="1">#REF!</definedName>
    <definedName name="BLPH30" localSheetId="75" hidden="1">#REF!</definedName>
    <definedName name="BLPH30" localSheetId="72" hidden="1">#REF!</definedName>
    <definedName name="BLPH30" localSheetId="69" hidden="1">#REF!</definedName>
    <definedName name="BLPH30" localSheetId="66" hidden="1">#REF!</definedName>
    <definedName name="BLPH30" localSheetId="63" hidden="1">#REF!</definedName>
    <definedName name="BLPH30" localSheetId="51" hidden="1">#REF!</definedName>
    <definedName name="BLPH30" localSheetId="29" hidden="1">#REF!</definedName>
    <definedName name="BLPH30" localSheetId="20" hidden="1">#REF!</definedName>
    <definedName name="BLPH30" localSheetId="78" hidden="1">#REF!</definedName>
    <definedName name="BLPH30" localSheetId="17" hidden="1">#REF!</definedName>
    <definedName name="BLPH30" localSheetId="93" hidden="1">#REF!</definedName>
    <definedName name="BLPH30" localSheetId="60" hidden="1">#REF!</definedName>
    <definedName name="BLPH30" localSheetId="48" hidden="1">#REF!</definedName>
    <definedName name="BLPH30" localSheetId="34" hidden="1">#REF!</definedName>
    <definedName name="BLPH30" localSheetId="14" hidden="1">#REF!</definedName>
    <definedName name="BLPH30" localSheetId="2" hidden="1">#REF!</definedName>
    <definedName name="BLPH30" localSheetId="90" hidden="1">#REF!</definedName>
    <definedName name="BLPH30" localSheetId="45" hidden="1">#REF!</definedName>
    <definedName name="BLPH30" localSheetId="87" hidden="1">#REF!</definedName>
    <definedName name="BLPH30" localSheetId="57" hidden="1">#REF!</definedName>
    <definedName name="BLPH30" localSheetId="26" hidden="1">#REF!</definedName>
    <definedName name="BLPH30" localSheetId="11" hidden="1">#REF!</definedName>
    <definedName name="BLPH30" localSheetId="42" hidden="1">#REF!</definedName>
    <definedName name="BLPH30" localSheetId="84" hidden="1">#REF!</definedName>
    <definedName name="BLPH30" localSheetId="54" hidden="1">#REF!</definedName>
    <definedName name="BLPH30" localSheetId="23" hidden="1">#REF!</definedName>
    <definedName name="BLPH30" localSheetId="8" hidden="1">#REF!</definedName>
    <definedName name="BLPH30" localSheetId="99" hidden="1">#REF!</definedName>
    <definedName name="BLPH30" localSheetId="39" hidden="1">#REF!</definedName>
    <definedName name="BLPH30" localSheetId="96" hidden="1">#REF!</definedName>
    <definedName name="BLPH30" localSheetId="81" hidden="1">#REF!</definedName>
    <definedName name="BLPH30" localSheetId="36" hidden="1">#REF!</definedName>
    <definedName name="BLPH30" localSheetId="5" hidden="1">#REF!</definedName>
    <definedName name="BLPH30" localSheetId="138" hidden="1">#REF!</definedName>
    <definedName name="BLPH30" localSheetId="136" hidden="1">#REF!</definedName>
    <definedName name="BLPH30" localSheetId="134" hidden="1">#REF!</definedName>
    <definedName name="BLPH30" localSheetId="140" hidden="1">#REF!</definedName>
    <definedName name="BLPH30" hidden="1">#REF!</definedName>
    <definedName name="BLPH31" localSheetId="74" hidden="1">#REF!</definedName>
    <definedName name="BLPH31" localSheetId="71" hidden="1">#REF!</definedName>
    <definedName name="BLPH31" localSheetId="68" hidden="1">#REF!</definedName>
    <definedName name="BLPH31" localSheetId="65" hidden="1">#REF!</definedName>
    <definedName name="BLPH31" localSheetId="62" hidden="1">#REF!</definedName>
    <definedName name="BLPH31" localSheetId="28" hidden="1">#REF!</definedName>
    <definedName name="BLPH31" localSheetId="19" hidden="1">#REF!</definedName>
    <definedName name="BLPH31" localSheetId="77" hidden="1">#REF!</definedName>
    <definedName name="BLPH31" localSheetId="107" hidden="1">#REF!</definedName>
    <definedName name="BLPH31" localSheetId="32" hidden="1">#REF!</definedName>
    <definedName name="BLPH31" localSheetId="16" hidden="1">#REF!</definedName>
    <definedName name="BLPH31" localSheetId="131" hidden="1">#REF!</definedName>
    <definedName name="BLPH31" localSheetId="59" hidden="1">#REF!</definedName>
    <definedName name="BLPH31" localSheetId="47" hidden="1">#REF!</definedName>
    <definedName name="BLPH31" localSheetId="31" hidden="1">#REF!</definedName>
    <definedName name="BLPH31" localSheetId="13" hidden="1">#REF!</definedName>
    <definedName name="BLPH31" localSheetId="129" hidden="1">#REF!</definedName>
    <definedName name="BLPH31" localSheetId="119" hidden="1">#REF!</definedName>
    <definedName name="BLPH31" localSheetId="105" hidden="1">#REF!</definedName>
    <definedName name="BLPH31" localSheetId="92" hidden="1">#REF!</definedName>
    <definedName name="BLPH31" localSheetId="0" hidden="1">#REF!</definedName>
    <definedName name="BLPH31" localSheetId="1" hidden="1">#REF!</definedName>
    <definedName name="BLPH31" localSheetId="89" hidden="1">#REF!</definedName>
    <definedName name="BLPH31" localSheetId="44" hidden="1">#REF!</definedName>
    <definedName name="BLPH31" localSheetId="86" hidden="1">#REF!</definedName>
    <definedName name="BLPH31" localSheetId="56" hidden="1">#REF!</definedName>
    <definedName name="BLPH31" localSheetId="25" hidden="1">#REF!</definedName>
    <definedName name="BLPH31" localSheetId="117" hidden="1">#REF!</definedName>
    <definedName name="BLPH31" localSheetId="10" hidden="1">#REF!</definedName>
    <definedName name="BLPH31" localSheetId="127" hidden="1">#REF!</definedName>
    <definedName name="BLPH31" localSheetId="103" hidden="1">#REF!</definedName>
    <definedName name="BLPH31" localSheetId="41" hidden="1">#REF!</definedName>
    <definedName name="BLPH31" localSheetId="115" hidden="1">#REF!</definedName>
    <definedName name="BLPH31" localSheetId="101" hidden="1">#REF!</definedName>
    <definedName name="BLPH31" localSheetId="83" hidden="1">#REF!</definedName>
    <definedName name="BLPH31" localSheetId="53" hidden="1">#REF!</definedName>
    <definedName name="BLPH31" localSheetId="22" hidden="1">#REF!</definedName>
    <definedName name="BLPH31" localSheetId="125" hidden="1">#REF!</definedName>
    <definedName name="BLPH31" localSheetId="7" hidden="1">#REF!</definedName>
    <definedName name="BLPH31" localSheetId="98" hidden="1">#REF!</definedName>
    <definedName name="BLPH31" localSheetId="113" hidden="1">#REF!</definedName>
    <definedName name="BLPH31" localSheetId="111" hidden="1">#REF!</definedName>
    <definedName name="BLPH31" localSheetId="38" hidden="1">#REF!</definedName>
    <definedName name="BLPH31" localSheetId="123" hidden="1">#REF!</definedName>
    <definedName name="BLPH31" localSheetId="80" hidden="1">#REF!</definedName>
    <definedName name="BLPH31" localSheetId="50" hidden="1">#REF!</definedName>
    <definedName name="BLPH31" localSheetId="35" hidden="1">#REF!</definedName>
    <definedName name="BLPH31" localSheetId="121" hidden="1">#REF!</definedName>
    <definedName name="BLPH31" localSheetId="109" hidden="1">#REF!</definedName>
    <definedName name="BLPH31" localSheetId="95" hidden="1">#REF!</definedName>
    <definedName name="BLPH31" localSheetId="4" hidden="1">#REF!</definedName>
    <definedName name="BLPH31" localSheetId="137" hidden="1">#REF!</definedName>
    <definedName name="BLPH31" localSheetId="135" hidden="1">#REF!</definedName>
    <definedName name="BLPH31" localSheetId="141" hidden="1">#REF!</definedName>
    <definedName name="BLPH31" localSheetId="133" hidden="1">#REF!</definedName>
    <definedName name="BLPH31" localSheetId="139" hidden="1">#REF!</definedName>
    <definedName name="BLPH31" localSheetId="108" hidden="1">#REF!</definedName>
    <definedName name="BLPH31" localSheetId="132" hidden="1">#REF!</definedName>
    <definedName name="BLPH31" localSheetId="130" hidden="1">#REF!</definedName>
    <definedName name="BLPH31" localSheetId="120" hidden="1">#REF!</definedName>
    <definedName name="BLPH31" localSheetId="106" hidden="1">#REF!</definedName>
    <definedName name="BLPH31" localSheetId="118" hidden="1">#REF!</definedName>
    <definedName name="BLPH31" localSheetId="128" hidden="1">#REF!</definedName>
    <definedName name="BLPH31" localSheetId="104" hidden="1">#REF!</definedName>
    <definedName name="BLPH31" localSheetId="116" hidden="1">#REF!</definedName>
    <definedName name="BLPH31" localSheetId="102" hidden="1">#REF!</definedName>
    <definedName name="BLPH31" localSheetId="126" hidden="1">#REF!</definedName>
    <definedName name="BLPH31" localSheetId="114" hidden="1">#REF!</definedName>
    <definedName name="BLPH31" localSheetId="112" hidden="1">#REF!</definedName>
    <definedName name="BLPH31" localSheetId="124" hidden="1">#REF!</definedName>
    <definedName name="BLPH31" localSheetId="122" hidden="1">#REF!</definedName>
    <definedName name="BLPH31" localSheetId="110" hidden="1">#REF!</definedName>
    <definedName name="BLPH31" localSheetId="76" hidden="1">#REF!</definedName>
    <definedName name="BLPH31" localSheetId="73" hidden="1">#REF!</definedName>
    <definedName name="BLPH31" localSheetId="70" hidden="1">#REF!</definedName>
    <definedName name="BLPH31" localSheetId="67" hidden="1">#REF!</definedName>
    <definedName name="BLPH31" localSheetId="64" hidden="1">#REF!</definedName>
    <definedName name="BLPH31" localSheetId="30" hidden="1">#REF!</definedName>
    <definedName name="BLPH31" localSheetId="21" hidden="1">#REF!</definedName>
    <definedName name="BLPH31" localSheetId="79" hidden="1">#REF!</definedName>
    <definedName name="BLPH31" localSheetId="18" hidden="1">#REF!</definedName>
    <definedName name="BLPH31" localSheetId="94" hidden="1">#REF!</definedName>
    <definedName name="BLPH31" localSheetId="61" hidden="1">#REF!</definedName>
    <definedName name="BLPH31" localSheetId="49" hidden="1">#REF!</definedName>
    <definedName name="BLPH31" localSheetId="33" hidden="1">#REF!</definedName>
    <definedName name="BLPH31" localSheetId="15" hidden="1">#REF!</definedName>
    <definedName name="BLPH31" localSheetId="3" hidden="1">#REF!</definedName>
    <definedName name="BLPH31" localSheetId="91" hidden="1">#REF!</definedName>
    <definedName name="BLPH31" localSheetId="46" hidden="1">#REF!</definedName>
    <definedName name="BLPH31" localSheetId="88" hidden="1">#REF!</definedName>
    <definedName name="BLPH31" localSheetId="58" hidden="1">#REF!</definedName>
    <definedName name="BLPH31" localSheetId="27" hidden="1">#REF!</definedName>
    <definedName name="BLPH31" localSheetId="12" hidden="1">#REF!</definedName>
    <definedName name="BLPH31" localSheetId="43" hidden="1">#REF!</definedName>
    <definedName name="BLPH31" localSheetId="85" hidden="1">#REF!</definedName>
    <definedName name="BLPH31" localSheetId="55" hidden="1">#REF!</definedName>
    <definedName name="BLPH31" localSheetId="24" hidden="1">#REF!</definedName>
    <definedName name="BLPH31" localSheetId="9" hidden="1">#REF!</definedName>
    <definedName name="BLPH31" localSheetId="100" hidden="1">#REF!</definedName>
    <definedName name="BLPH31" localSheetId="40" hidden="1">#REF!</definedName>
    <definedName name="BLPH31" localSheetId="97" hidden="1">#REF!</definedName>
    <definedName name="BLPH31" localSheetId="82" hidden="1">#REF!</definedName>
    <definedName name="BLPH31" localSheetId="52" hidden="1">#REF!</definedName>
    <definedName name="BLPH31" localSheetId="37" hidden="1">#REF!</definedName>
    <definedName name="BLPH31" localSheetId="6" hidden="1">#REF!</definedName>
    <definedName name="BLPH31" localSheetId="75" hidden="1">#REF!</definedName>
    <definedName name="BLPH31" localSheetId="72" hidden="1">#REF!</definedName>
    <definedName name="BLPH31" localSheetId="69" hidden="1">#REF!</definedName>
    <definedName name="BLPH31" localSheetId="66" hidden="1">#REF!</definedName>
    <definedName name="BLPH31" localSheetId="63" hidden="1">#REF!</definedName>
    <definedName name="BLPH31" localSheetId="51" hidden="1">#REF!</definedName>
    <definedName name="BLPH31" localSheetId="29" hidden="1">#REF!</definedName>
    <definedName name="BLPH31" localSheetId="20" hidden="1">#REF!</definedName>
    <definedName name="BLPH31" localSheetId="78" hidden="1">#REF!</definedName>
    <definedName name="BLPH31" localSheetId="17" hidden="1">#REF!</definedName>
    <definedName name="BLPH31" localSheetId="93" hidden="1">#REF!</definedName>
    <definedName name="BLPH31" localSheetId="60" hidden="1">#REF!</definedName>
    <definedName name="BLPH31" localSheetId="48" hidden="1">#REF!</definedName>
    <definedName name="BLPH31" localSheetId="34" hidden="1">#REF!</definedName>
    <definedName name="BLPH31" localSheetId="14" hidden="1">#REF!</definedName>
    <definedName name="BLPH31" localSheetId="2" hidden="1">#REF!</definedName>
    <definedName name="BLPH31" localSheetId="90" hidden="1">#REF!</definedName>
    <definedName name="BLPH31" localSheetId="45" hidden="1">#REF!</definedName>
    <definedName name="BLPH31" localSheetId="87" hidden="1">#REF!</definedName>
    <definedName name="BLPH31" localSheetId="57" hidden="1">#REF!</definedName>
    <definedName name="BLPH31" localSheetId="26" hidden="1">#REF!</definedName>
    <definedName name="BLPH31" localSheetId="11" hidden="1">#REF!</definedName>
    <definedName name="BLPH31" localSheetId="42" hidden="1">#REF!</definedName>
    <definedName name="BLPH31" localSheetId="84" hidden="1">#REF!</definedName>
    <definedName name="BLPH31" localSheetId="54" hidden="1">#REF!</definedName>
    <definedName name="BLPH31" localSheetId="23" hidden="1">#REF!</definedName>
    <definedName name="BLPH31" localSheetId="8" hidden="1">#REF!</definedName>
    <definedName name="BLPH31" localSheetId="99" hidden="1">#REF!</definedName>
    <definedName name="BLPH31" localSheetId="39" hidden="1">#REF!</definedName>
    <definedName name="BLPH31" localSheetId="96" hidden="1">#REF!</definedName>
    <definedName name="BLPH31" localSheetId="81" hidden="1">#REF!</definedName>
    <definedName name="BLPH31" localSheetId="36" hidden="1">#REF!</definedName>
    <definedName name="BLPH31" localSheetId="5" hidden="1">#REF!</definedName>
    <definedName name="BLPH31" localSheetId="138" hidden="1">#REF!</definedName>
    <definedName name="BLPH31" localSheetId="136" hidden="1">#REF!</definedName>
    <definedName name="BLPH31" localSheetId="134" hidden="1">#REF!</definedName>
    <definedName name="BLPH31" localSheetId="140" hidden="1">#REF!</definedName>
    <definedName name="BLPH31" hidden="1">#REF!</definedName>
    <definedName name="BLPH32" localSheetId="74" hidden="1">#REF!</definedName>
    <definedName name="BLPH32" localSheetId="71" hidden="1">#REF!</definedName>
    <definedName name="BLPH32" localSheetId="68" hidden="1">#REF!</definedName>
    <definedName name="BLPH32" localSheetId="65" hidden="1">#REF!</definedName>
    <definedName name="BLPH32" localSheetId="62" hidden="1">#REF!</definedName>
    <definedName name="BLPH32" localSheetId="28" hidden="1">#REF!</definedName>
    <definedName name="BLPH32" localSheetId="19" hidden="1">#REF!</definedName>
    <definedName name="BLPH32" localSheetId="77" hidden="1">#REF!</definedName>
    <definedName name="BLPH32" localSheetId="107" hidden="1">#REF!</definedName>
    <definedName name="BLPH32" localSheetId="32" hidden="1">#REF!</definedName>
    <definedName name="BLPH32" localSheetId="16" hidden="1">#REF!</definedName>
    <definedName name="BLPH32" localSheetId="131" hidden="1">#REF!</definedName>
    <definedName name="BLPH32" localSheetId="59" hidden="1">#REF!</definedName>
    <definedName name="BLPH32" localSheetId="47" hidden="1">#REF!</definedName>
    <definedName name="BLPH32" localSheetId="31" hidden="1">#REF!</definedName>
    <definedName name="BLPH32" localSheetId="13" hidden="1">#REF!</definedName>
    <definedName name="BLPH32" localSheetId="129" hidden="1">#REF!</definedName>
    <definedName name="BLPH32" localSheetId="119" hidden="1">#REF!</definedName>
    <definedName name="BLPH32" localSheetId="105" hidden="1">#REF!</definedName>
    <definedName name="BLPH32" localSheetId="92" hidden="1">#REF!</definedName>
    <definedName name="BLPH32" localSheetId="0" hidden="1">#REF!</definedName>
    <definedName name="BLPH32" localSheetId="1" hidden="1">#REF!</definedName>
    <definedName name="BLPH32" localSheetId="89" hidden="1">#REF!</definedName>
    <definedName name="BLPH32" localSheetId="44" hidden="1">#REF!</definedName>
    <definedName name="BLPH32" localSheetId="86" hidden="1">#REF!</definedName>
    <definedName name="BLPH32" localSheetId="56" hidden="1">#REF!</definedName>
    <definedName name="BLPH32" localSheetId="25" hidden="1">#REF!</definedName>
    <definedName name="BLPH32" localSheetId="117" hidden="1">#REF!</definedName>
    <definedName name="BLPH32" localSheetId="10" hidden="1">#REF!</definedName>
    <definedName name="BLPH32" localSheetId="127" hidden="1">#REF!</definedName>
    <definedName name="BLPH32" localSheetId="103" hidden="1">#REF!</definedName>
    <definedName name="BLPH32" localSheetId="41" hidden="1">#REF!</definedName>
    <definedName name="BLPH32" localSheetId="115" hidden="1">#REF!</definedName>
    <definedName name="BLPH32" localSheetId="101" hidden="1">#REF!</definedName>
    <definedName name="BLPH32" localSheetId="83" hidden="1">#REF!</definedName>
    <definedName name="BLPH32" localSheetId="53" hidden="1">#REF!</definedName>
    <definedName name="BLPH32" localSheetId="22" hidden="1">#REF!</definedName>
    <definedName name="BLPH32" localSheetId="125" hidden="1">#REF!</definedName>
    <definedName name="BLPH32" localSheetId="7" hidden="1">#REF!</definedName>
    <definedName name="BLPH32" localSheetId="98" hidden="1">#REF!</definedName>
    <definedName name="BLPH32" localSheetId="113" hidden="1">#REF!</definedName>
    <definedName name="BLPH32" localSheetId="111" hidden="1">#REF!</definedName>
    <definedName name="BLPH32" localSheetId="38" hidden="1">#REF!</definedName>
    <definedName name="BLPH32" localSheetId="123" hidden="1">#REF!</definedName>
    <definedName name="BLPH32" localSheetId="80" hidden="1">#REF!</definedName>
    <definedName name="BLPH32" localSheetId="50" hidden="1">#REF!</definedName>
    <definedName name="BLPH32" localSheetId="35" hidden="1">#REF!</definedName>
    <definedName name="BLPH32" localSheetId="121" hidden="1">#REF!</definedName>
    <definedName name="BLPH32" localSheetId="109" hidden="1">#REF!</definedName>
    <definedName name="BLPH32" localSheetId="95" hidden="1">#REF!</definedName>
    <definedName name="BLPH32" localSheetId="4" hidden="1">#REF!</definedName>
    <definedName name="BLPH32" localSheetId="137" hidden="1">#REF!</definedName>
    <definedName name="BLPH32" localSheetId="135" hidden="1">#REF!</definedName>
    <definedName name="BLPH32" localSheetId="141" hidden="1">#REF!</definedName>
    <definedName name="BLPH32" localSheetId="133" hidden="1">#REF!</definedName>
    <definedName name="BLPH32" localSheetId="139" hidden="1">#REF!</definedName>
    <definedName name="BLPH32" localSheetId="108" hidden="1">#REF!</definedName>
    <definedName name="BLPH32" localSheetId="132" hidden="1">#REF!</definedName>
    <definedName name="BLPH32" localSheetId="130" hidden="1">#REF!</definedName>
    <definedName name="BLPH32" localSheetId="120" hidden="1">#REF!</definedName>
    <definedName name="BLPH32" localSheetId="106" hidden="1">#REF!</definedName>
    <definedName name="BLPH32" localSheetId="118" hidden="1">#REF!</definedName>
    <definedName name="BLPH32" localSheetId="128" hidden="1">#REF!</definedName>
    <definedName name="BLPH32" localSheetId="104" hidden="1">#REF!</definedName>
    <definedName name="BLPH32" localSheetId="116" hidden="1">#REF!</definedName>
    <definedName name="BLPH32" localSheetId="102" hidden="1">#REF!</definedName>
    <definedName name="BLPH32" localSheetId="126" hidden="1">#REF!</definedName>
    <definedName name="BLPH32" localSheetId="114" hidden="1">#REF!</definedName>
    <definedName name="BLPH32" localSheetId="112" hidden="1">#REF!</definedName>
    <definedName name="BLPH32" localSheetId="124" hidden="1">#REF!</definedName>
    <definedName name="BLPH32" localSheetId="122" hidden="1">#REF!</definedName>
    <definedName name="BLPH32" localSheetId="110" hidden="1">#REF!</definedName>
    <definedName name="BLPH32" localSheetId="76" hidden="1">#REF!</definedName>
    <definedName name="BLPH32" localSheetId="73" hidden="1">#REF!</definedName>
    <definedName name="BLPH32" localSheetId="70" hidden="1">#REF!</definedName>
    <definedName name="BLPH32" localSheetId="67" hidden="1">#REF!</definedName>
    <definedName name="BLPH32" localSheetId="64" hidden="1">#REF!</definedName>
    <definedName name="BLPH32" localSheetId="30" hidden="1">#REF!</definedName>
    <definedName name="BLPH32" localSheetId="21" hidden="1">#REF!</definedName>
    <definedName name="BLPH32" localSheetId="79" hidden="1">#REF!</definedName>
    <definedName name="BLPH32" localSheetId="18" hidden="1">#REF!</definedName>
    <definedName name="BLPH32" localSheetId="94" hidden="1">#REF!</definedName>
    <definedName name="BLPH32" localSheetId="61" hidden="1">#REF!</definedName>
    <definedName name="BLPH32" localSheetId="49" hidden="1">#REF!</definedName>
    <definedName name="BLPH32" localSheetId="33" hidden="1">#REF!</definedName>
    <definedName name="BLPH32" localSheetId="15" hidden="1">#REF!</definedName>
    <definedName name="BLPH32" localSheetId="3" hidden="1">#REF!</definedName>
    <definedName name="BLPH32" localSheetId="91" hidden="1">#REF!</definedName>
    <definedName name="BLPH32" localSheetId="46" hidden="1">#REF!</definedName>
    <definedName name="BLPH32" localSheetId="88" hidden="1">#REF!</definedName>
    <definedName name="BLPH32" localSheetId="58" hidden="1">#REF!</definedName>
    <definedName name="BLPH32" localSheetId="27" hidden="1">#REF!</definedName>
    <definedName name="BLPH32" localSheetId="12" hidden="1">#REF!</definedName>
    <definedName name="BLPH32" localSheetId="43" hidden="1">#REF!</definedName>
    <definedName name="BLPH32" localSheetId="85" hidden="1">#REF!</definedName>
    <definedName name="BLPH32" localSheetId="55" hidden="1">#REF!</definedName>
    <definedName name="BLPH32" localSheetId="24" hidden="1">#REF!</definedName>
    <definedName name="BLPH32" localSheetId="9" hidden="1">#REF!</definedName>
    <definedName name="BLPH32" localSheetId="100" hidden="1">#REF!</definedName>
    <definedName name="BLPH32" localSheetId="40" hidden="1">#REF!</definedName>
    <definedName name="BLPH32" localSheetId="97" hidden="1">#REF!</definedName>
    <definedName name="BLPH32" localSheetId="82" hidden="1">#REF!</definedName>
    <definedName name="BLPH32" localSheetId="52" hidden="1">#REF!</definedName>
    <definedName name="BLPH32" localSheetId="37" hidden="1">#REF!</definedName>
    <definedName name="BLPH32" localSheetId="6" hidden="1">#REF!</definedName>
    <definedName name="BLPH32" localSheetId="75" hidden="1">#REF!</definedName>
    <definedName name="BLPH32" localSheetId="72" hidden="1">#REF!</definedName>
    <definedName name="BLPH32" localSheetId="69" hidden="1">#REF!</definedName>
    <definedName name="BLPH32" localSheetId="66" hidden="1">#REF!</definedName>
    <definedName name="BLPH32" localSheetId="63" hidden="1">#REF!</definedName>
    <definedName name="BLPH32" localSheetId="51" hidden="1">#REF!</definedName>
    <definedName name="BLPH32" localSheetId="29" hidden="1">#REF!</definedName>
    <definedName name="BLPH32" localSheetId="20" hidden="1">#REF!</definedName>
    <definedName name="BLPH32" localSheetId="78" hidden="1">#REF!</definedName>
    <definedName name="BLPH32" localSheetId="17" hidden="1">#REF!</definedName>
    <definedName name="BLPH32" localSheetId="93" hidden="1">#REF!</definedName>
    <definedName name="BLPH32" localSheetId="60" hidden="1">#REF!</definedName>
    <definedName name="BLPH32" localSheetId="48" hidden="1">#REF!</definedName>
    <definedName name="BLPH32" localSheetId="34" hidden="1">#REF!</definedName>
    <definedName name="BLPH32" localSheetId="14" hidden="1">#REF!</definedName>
    <definedName name="BLPH32" localSheetId="2" hidden="1">#REF!</definedName>
    <definedName name="BLPH32" localSheetId="90" hidden="1">#REF!</definedName>
    <definedName name="BLPH32" localSheetId="45" hidden="1">#REF!</definedName>
    <definedName name="BLPH32" localSheetId="87" hidden="1">#REF!</definedName>
    <definedName name="BLPH32" localSheetId="57" hidden="1">#REF!</definedName>
    <definedName name="BLPH32" localSheetId="26" hidden="1">#REF!</definedName>
    <definedName name="BLPH32" localSheetId="11" hidden="1">#REF!</definedName>
    <definedName name="BLPH32" localSheetId="42" hidden="1">#REF!</definedName>
    <definedName name="BLPH32" localSheetId="84" hidden="1">#REF!</definedName>
    <definedName name="BLPH32" localSheetId="54" hidden="1">#REF!</definedName>
    <definedName name="BLPH32" localSheetId="23" hidden="1">#REF!</definedName>
    <definedName name="BLPH32" localSheetId="8" hidden="1">#REF!</definedName>
    <definedName name="BLPH32" localSheetId="99" hidden="1">#REF!</definedName>
    <definedName name="BLPH32" localSheetId="39" hidden="1">#REF!</definedName>
    <definedName name="BLPH32" localSheetId="96" hidden="1">#REF!</definedName>
    <definedName name="BLPH32" localSheetId="81" hidden="1">#REF!</definedName>
    <definedName name="BLPH32" localSheetId="36" hidden="1">#REF!</definedName>
    <definedName name="BLPH32" localSheetId="5" hidden="1">#REF!</definedName>
    <definedName name="BLPH32" localSheetId="138" hidden="1">#REF!</definedName>
    <definedName name="BLPH32" localSheetId="136" hidden="1">#REF!</definedName>
    <definedName name="BLPH32" localSheetId="134" hidden="1">#REF!</definedName>
    <definedName name="BLPH32" localSheetId="140" hidden="1">#REF!</definedName>
    <definedName name="BLPH32" hidden="1">#REF!</definedName>
    <definedName name="BLPH33" localSheetId="74" hidden="1">#REF!</definedName>
    <definedName name="BLPH33" localSheetId="71" hidden="1">#REF!</definedName>
    <definedName name="BLPH33" localSheetId="68" hidden="1">#REF!</definedName>
    <definedName name="BLPH33" localSheetId="65" hidden="1">#REF!</definedName>
    <definedName name="BLPH33" localSheetId="62" hidden="1">#REF!</definedName>
    <definedName name="BLPH33" localSheetId="28" hidden="1">#REF!</definedName>
    <definedName name="BLPH33" localSheetId="19" hidden="1">#REF!</definedName>
    <definedName name="BLPH33" localSheetId="77" hidden="1">#REF!</definedName>
    <definedName name="BLPH33" localSheetId="107" hidden="1">#REF!</definedName>
    <definedName name="BLPH33" localSheetId="32" hidden="1">#REF!</definedName>
    <definedName name="BLPH33" localSheetId="16" hidden="1">#REF!</definedName>
    <definedName name="BLPH33" localSheetId="131" hidden="1">#REF!</definedName>
    <definedName name="BLPH33" localSheetId="59" hidden="1">#REF!</definedName>
    <definedName name="BLPH33" localSheetId="47" hidden="1">#REF!</definedName>
    <definedName name="BLPH33" localSheetId="31" hidden="1">#REF!</definedName>
    <definedName name="BLPH33" localSheetId="13" hidden="1">#REF!</definedName>
    <definedName name="BLPH33" localSheetId="129" hidden="1">#REF!</definedName>
    <definedName name="BLPH33" localSheetId="119" hidden="1">#REF!</definedName>
    <definedName name="BLPH33" localSheetId="105" hidden="1">#REF!</definedName>
    <definedName name="BLPH33" localSheetId="92" hidden="1">#REF!</definedName>
    <definedName name="BLPH33" localSheetId="0" hidden="1">#REF!</definedName>
    <definedName name="BLPH33" localSheetId="1" hidden="1">#REF!</definedName>
    <definedName name="BLPH33" localSheetId="89" hidden="1">#REF!</definedName>
    <definedName name="BLPH33" localSheetId="44" hidden="1">#REF!</definedName>
    <definedName name="BLPH33" localSheetId="86" hidden="1">#REF!</definedName>
    <definedName name="BLPH33" localSheetId="56" hidden="1">#REF!</definedName>
    <definedName name="BLPH33" localSheetId="25" hidden="1">#REF!</definedName>
    <definedName name="BLPH33" localSheetId="117" hidden="1">#REF!</definedName>
    <definedName name="BLPH33" localSheetId="10" hidden="1">#REF!</definedName>
    <definedName name="BLPH33" localSheetId="127" hidden="1">#REF!</definedName>
    <definedName name="BLPH33" localSheetId="103" hidden="1">#REF!</definedName>
    <definedName name="BLPH33" localSheetId="41" hidden="1">#REF!</definedName>
    <definedName name="BLPH33" localSheetId="115" hidden="1">#REF!</definedName>
    <definedName name="BLPH33" localSheetId="101" hidden="1">#REF!</definedName>
    <definedName name="BLPH33" localSheetId="83" hidden="1">#REF!</definedName>
    <definedName name="BLPH33" localSheetId="53" hidden="1">#REF!</definedName>
    <definedName name="BLPH33" localSheetId="22" hidden="1">#REF!</definedName>
    <definedName name="BLPH33" localSheetId="125" hidden="1">#REF!</definedName>
    <definedName name="BLPH33" localSheetId="7" hidden="1">#REF!</definedName>
    <definedName name="BLPH33" localSheetId="98" hidden="1">#REF!</definedName>
    <definedName name="BLPH33" localSheetId="113" hidden="1">#REF!</definedName>
    <definedName name="BLPH33" localSheetId="111" hidden="1">#REF!</definedName>
    <definedName name="BLPH33" localSheetId="38" hidden="1">#REF!</definedName>
    <definedName name="BLPH33" localSheetId="123" hidden="1">#REF!</definedName>
    <definedName name="BLPH33" localSheetId="80" hidden="1">#REF!</definedName>
    <definedName name="BLPH33" localSheetId="50" hidden="1">#REF!</definedName>
    <definedName name="BLPH33" localSheetId="35" hidden="1">#REF!</definedName>
    <definedName name="BLPH33" localSheetId="121" hidden="1">#REF!</definedName>
    <definedName name="BLPH33" localSheetId="109" hidden="1">#REF!</definedName>
    <definedName name="BLPH33" localSheetId="95" hidden="1">#REF!</definedName>
    <definedName name="BLPH33" localSheetId="4" hidden="1">#REF!</definedName>
    <definedName name="BLPH33" localSheetId="137" hidden="1">#REF!</definedName>
    <definedName name="BLPH33" localSheetId="135" hidden="1">#REF!</definedName>
    <definedName name="BLPH33" localSheetId="141" hidden="1">#REF!</definedName>
    <definedName name="BLPH33" localSheetId="133" hidden="1">#REF!</definedName>
    <definedName name="BLPH33" localSheetId="139" hidden="1">#REF!</definedName>
    <definedName name="BLPH33" localSheetId="108" hidden="1">#REF!</definedName>
    <definedName name="BLPH33" localSheetId="132" hidden="1">#REF!</definedName>
    <definedName name="BLPH33" localSheetId="130" hidden="1">#REF!</definedName>
    <definedName name="BLPH33" localSheetId="120" hidden="1">#REF!</definedName>
    <definedName name="BLPH33" localSheetId="106" hidden="1">#REF!</definedName>
    <definedName name="BLPH33" localSheetId="118" hidden="1">#REF!</definedName>
    <definedName name="BLPH33" localSheetId="128" hidden="1">#REF!</definedName>
    <definedName name="BLPH33" localSheetId="104" hidden="1">#REF!</definedName>
    <definedName name="BLPH33" localSheetId="116" hidden="1">#REF!</definedName>
    <definedName name="BLPH33" localSheetId="102" hidden="1">#REF!</definedName>
    <definedName name="BLPH33" localSheetId="126" hidden="1">#REF!</definedName>
    <definedName name="BLPH33" localSheetId="114" hidden="1">#REF!</definedName>
    <definedName name="BLPH33" localSheetId="112" hidden="1">#REF!</definedName>
    <definedName name="BLPH33" localSheetId="124" hidden="1">#REF!</definedName>
    <definedName name="BLPH33" localSheetId="122" hidden="1">#REF!</definedName>
    <definedName name="BLPH33" localSheetId="110" hidden="1">#REF!</definedName>
    <definedName name="BLPH33" localSheetId="76" hidden="1">#REF!</definedName>
    <definedName name="BLPH33" localSheetId="73" hidden="1">#REF!</definedName>
    <definedName name="BLPH33" localSheetId="70" hidden="1">#REF!</definedName>
    <definedName name="BLPH33" localSheetId="67" hidden="1">#REF!</definedName>
    <definedName name="BLPH33" localSheetId="64" hidden="1">#REF!</definedName>
    <definedName name="BLPH33" localSheetId="30" hidden="1">#REF!</definedName>
    <definedName name="BLPH33" localSheetId="21" hidden="1">#REF!</definedName>
    <definedName name="BLPH33" localSheetId="79" hidden="1">#REF!</definedName>
    <definedName name="BLPH33" localSheetId="18" hidden="1">#REF!</definedName>
    <definedName name="BLPH33" localSheetId="94" hidden="1">#REF!</definedName>
    <definedName name="BLPH33" localSheetId="61" hidden="1">#REF!</definedName>
    <definedName name="BLPH33" localSheetId="49" hidden="1">#REF!</definedName>
    <definedName name="BLPH33" localSheetId="33" hidden="1">#REF!</definedName>
    <definedName name="BLPH33" localSheetId="15" hidden="1">#REF!</definedName>
    <definedName name="BLPH33" localSheetId="3" hidden="1">#REF!</definedName>
    <definedName name="BLPH33" localSheetId="91" hidden="1">#REF!</definedName>
    <definedName name="BLPH33" localSheetId="46" hidden="1">#REF!</definedName>
    <definedName name="BLPH33" localSheetId="88" hidden="1">#REF!</definedName>
    <definedName name="BLPH33" localSheetId="58" hidden="1">#REF!</definedName>
    <definedName name="BLPH33" localSheetId="27" hidden="1">#REF!</definedName>
    <definedName name="BLPH33" localSheetId="12" hidden="1">#REF!</definedName>
    <definedName name="BLPH33" localSheetId="43" hidden="1">#REF!</definedName>
    <definedName name="BLPH33" localSheetId="85" hidden="1">#REF!</definedName>
    <definedName name="BLPH33" localSheetId="55" hidden="1">#REF!</definedName>
    <definedName name="BLPH33" localSheetId="24" hidden="1">#REF!</definedName>
    <definedName name="BLPH33" localSheetId="9" hidden="1">#REF!</definedName>
    <definedName name="BLPH33" localSheetId="100" hidden="1">#REF!</definedName>
    <definedName name="BLPH33" localSheetId="40" hidden="1">#REF!</definedName>
    <definedName name="BLPH33" localSheetId="97" hidden="1">#REF!</definedName>
    <definedName name="BLPH33" localSheetId="82" hidden="1">#REF!</definedName>
    <definedName name="BLPH33" localSheetId="52" hidden="1">#REF!</definedName>
    <definedName name="BLPH33" localSheetId="37" hidden="1">#REF!</definedName>
    <definedName name="BLPH33" localSheetId="6" hidden="1">#REF!</definedName>
    <definedName name="BLPH33" localSheetId="75" hidden="1">#REF!</definedName>
    <definedName name="BLPH33" localSheetId="72" hidden="1">#REF!</definedName>
    <definedName name="BLPH33" localSheetId="69" hidden="1">#REF!</definedName>
    <definedName name="BLPH33" localSheetId="66" hidden="1">#REF!</definedName>
    <definedName name="BLPH33" localSheetId="63" hidden="1">#REF!</definedName>
    <definedName name="BLPH33" localSheetId="51" hidden="1">#REF!</definedName>
    <definedName name="BLPH33" localSheetId="29" hidden="1">#REF!</definedName>
    <definedName name="BLPH33" localSheetId="20" hidden="1">#REF!</definedName>
    <definedName name="BLPH33" localSheetId="78" hidden="1">#REF!</definedName>
    <definedName name="BLPH33" localSheetId="17" hidden="1">#REF!</definedName>
    <definedName name="BLPH33" localSheetId="93" hidden="1">#REF!</definedName>
    <definedName name="BLPH33" localSheetId="60" hidden="1">#REF!</definedName>
    <definedName name="BLPH33" localSheetId="48" hidden="1">#REF!</definedName>
    <definedName name="BLPH33" localSheetId="34" hidden="1">#REF!</definedName>
    <definedName name="BLPH33" localSheetId="14" hidden="1">#REF!</definedName>
    <definedName name="BLPH33" localSheetId="2" hidden="1">#REF!</definedName>
    <definedName name="BLPH33" localSheetId="90" hidden="1">#REF!</definedName>
    <definedName name="BLPH33" localSheetId="45" hidden="1">#REF!</definedName>
    <definedName name="BLPH33" localSheetId="87" hidden="1">#REF!</definedName>
    <definedName name="BLPH33" localSheetId="57" hidden="1">#REF!</definedName>
    <definedName name="BLPH33" localSheetId="26" hidden="1">#REF!</definedName>
    <definedName name="BLPH33" localSheetId="11" hidden="1">#REF!</definedName>
    <definedName name="BLPH33" localSheetId="42" hidden="1">#REF!</definedName>
    <definedName name="BLPH33" localSheetId="84" hidden="1">#REF!</definedName>
    <definedName name="BLPH33" localSheetId="54" hidden="1">#REF!</definedName>
    <definedName name="BLPH33" localSheetId="23" hidden="1">#REF!</definedName>
    <definedName name="BLPH33" localSheetId="8" hidden="1">#REF!</definedName>
    <definedName name="BLPH33" localSheetId="99" hidden="1">#REF!</definedName>
    <definedName name="BLPH33" localSheetId="39" hidden="1">#REF!</definedName>
    <definedName name="BLPH33" localSheetId="96" hidden="1">#REF!</definedName>
    <definedName name="BLPH33" localSheetId="81" hidden="1">#REF!</definedName>
    <definedName name="BLPH33" localSheetId="36" hidden="1">#REF!</definedName>
    <definedName name="BLPH33" localSheetId="5" hidden="1">#REF!</definedName>
    <definedName name="BLPH33" localSheetId="138" hidden="1">#REF!</definedName>
    <definedName name="BLPH33" localSheetId="136" hidden="1">#REF!</definedName>
    <definedName name="BLPH33" localSheetId="134" hidden="1">#REF!</definedName>
    <definedName name="BLPH33" localSheetId="140" hidden="1">#REF!</definedName>
    <definedName name="BLPH33" hidden="1">#REF!</definedName>
    <definedName name="BLPH34" localSheetId="74" hidden="1">#REF!</definedName>
    <definedName name="BLPH34" localSheetId="71" hidden="1">#REF!</definedName>
    <definedName name="BLPH34" localSheetId="68" hidden="1">#REF!</definedName>
    <definedName name="BLPH34" localSheetId="65" hidden="1">#REF!</definedName>
    <definedName name="BLPH34" localSheetId="62" hidden="1">#REF!</definedName>
    <definedName name="BLPH34" localSheetId="28" hidden="1">#REF!</definedName>
    <definedName name="BLPH34" localSheetId="19" hidden="1">#REF!</definedName>
    <definedName name="BLPH34" localSheetId="77" hidden="1">#REF!</definedName>
    <definedName name="BLPH34" localSheetId="107" hidden="1">#REF!</definedName>
    <definedName name="BLPH34" localSheetId="32" hidden="1">#REF!</definedName>
    <definedName name="BLPH34" localSheetId="16" hidden="1">#REF!</definedName>
    <definedName name="BLPH34" localSheetId="131" hidden="1">#REF!</definedName>
    <definedName name="BLPH34" localSheetId="59" hidden="1">#REF!</definedName>
    <definedName name="BLPH34" localSheetId="47" hidden="1">#REF!</definedName>
    <definedName name="BLPH34" localSheetId="31" hidden="1">#REF!</definedName>
    <definedName name="BLPH34" localSheetId="13" hidden="1">#REF!</definedName>
    <definedName name="BLPH34" localSheetId="129" hidden="1">#REF!</definedName>
    <definedName name="BLPH34" localSheetId="119" hidden="1">#REF!</definedName>
    <definedName name="BLPH34" localSheetId="105" hidden="1">#REF!</definedName>
    <definedName name="BLPH34" localSheetId="92" hidden="1">#REF!</definedName>
    <definedName name="BLPH34" localSheetId="0" hidden="1">#REF!</definedName>
    <definedName name="BLPH34" localSheetId="1" hidden="1">#REF!</definedName>
    <definedName name="BLPH34" localSheetId="89" hidden="1">#REF!</definedName>
    <definedName name="BLPH34" localSheetId="44" hidden="1">#REF!</definedName>
    <definedName name="BLPH34" localSheetId="86" hidden="1">#REF!</definedName>
    <definedName name="BLPH34" localSheetId="56" hidden="1">#REF!</definedName>
    <definedName name="BLPH34" localSheetId="25" hidden="1">#REF!</definedName>
    <definedName name="BLPH34" localSheetId="117" hidden="1">#REF!</definedName>
    <definedName name="BLPH34" localSheetId="10" hidden="1">#REF!</definedName>
    <definedName name="BLPH34" localSheetId="127" hidden="1">#REF!</definedName>
    <definedName name="BLPH34" localSheetId="103" hidden="1">#REF!</definedName>
    <definedName name="BLPH34" localSheetId="41" hidden="1">#REF!</definedName>
    <definedName name="BLPH34" localSheetId="115" hidden="1">#REF!</definedName>
    <definedName name="BLPH34" localSheetId="101" hidden="1">#REF!</definedName>
    <definedName name="BLPH34" localSheetId="83" hidden="1">#REF!</definedName>
    <definedName name="BLPH34" localSheetId="53" hidden="1">#REF!</definedName>
    <definedName name="BLPH34" localSheetId="22" hidden="1">#REF!</definedName>
    <definedName name="BLPH34" localSheetId="125" hidden="1">#REF!</definedName>
    <definedName name="BLPH34" localSheetId="7" hidden="1">#REF!</definedName>
    <definedName name="BLPH34" localSheetId="98" hidden="1">#REF!</definedName>
    <definedName name="BLPH34" localSheetId="113" hidden="1">#REF!</definedName>
    <definedName name="BLPH34" localSheetId="111" hidden="1">#REF!</definedName>
    <definedName name="BLPH34" localSheetId="38" hidden="1">#REF!</definedName>
    <definedName name="BLPH34" localSheetId="123" hidden="1">#REF!</definedName>
    <definedName name="BLPH34" localSheetId="80" hidden="1">#REF!</definedName>
    <definedName name="BLPH34" localSheetId="50" hidden="1">#REF!</definedName>
    <definedName name="BLPH34" localSheetId="35" hidden="1">#REF!</definedName>
    <definedName name="BLPH34" localSheetId="121" hidden="1">#REF!</definedName>
    <definedName name="BLPH34" localSheetId="109" hidden="1">#REF!</definedName>
    <definedName name="BLPH34" localSheetId="95" hidden="1">#REF!</definedName>
    <definedName name="BLPH34" localSheetId="4" hidden="1">#REF!</definedName>
    <definedName name="BLPH34" localSheetId="137" hidden="1">#REF!</definedName>
    <definedName name="BLPH34" localSheetId="135" hidden="1">#REF!</definedName>
    <definedName name="BLPH34" localSheetId="141" hidden="1">#REF!</definedName>
    <definedName name="BLPH34" localSheetId="133" hidden="1">#REF!</definedName>
    <definedName name="BLPH34" localSheetId="139" hidden="1">#REF!</definedName>
    <definedName name="BLPH34" localSheetId="108" hidden="1">#REF!</definedName>
    <definedName name="BLPH34" localSheetId="132" hidden="1">#REF!</definedName>
    <definedName name="BLPH34" localSheetId="130" hidden="1">#REF!</definedName>
    <definedName name="BLPH34" localSheetId="120" hidden="1">#REF!</definedName>
    <definedName name="BLPH34" localSheetId="106" hidden="1">#REF!</definedName>
    <definedName name="BLPH34" localSheetId="118" hidden="1">#REF!</definedName>
    <definedName name="BLPH34" localSheetId="128" hidden="1">#REF!</definedName>
    <definedName name="BLPH34" localSheetId="104" hidden="1">#REF!</definedName>
    <definedName name="BLPH34" localSheetId="116" hidden="1">#REF!</definedName>
    <definedName name="BLPH34" localSheetId="102" hidden="1">#REF!</definedName>
    <definedName name="BLPH34" localSheetId="126" hidden="1">#REF!</definedName>
    <definedName name="BLPH34" localSheetId="114" hidden="1">#REF!</definedName>
    <definedName name="BLPH34" localSheetId="112" hidden="1">#REF!</definedName>
    <definedName name="BLPH34" localSheetId="124" hidden="1">#REF!</definedName>
    <definedName name="BLPH34" localSheetId="122" hidden="1">#REF!</definedName>
    <definedName name="BLPH34" localSheetId="110" hidden="1">#REF!</definedName>
    <definedName name="BLPH34" localSheetId="76" hidden="1">#REF!</definedName>
    <definedName name="BLPH34" localSheetId="73" hidden="1">#REF!</definedName>
    <definedName name="BLPH34" localSheetId="70" hidden="1">#REF!</definedName>
    <definedName name="BLPH34" localSheetId="67" hidden="1">#REF!</definedName>
    <definedName name="BLPH34" localSheetId="64" hidden="1">#REF!</definedName>
    <definedName name="BLPH34" localSheetId="30" hidden="1">#REF!</definedName>
    <definedName name="BLPH34" localSheetId="21" hidden="1">#REF!</definedName>
    <definedName name="BLPH34" localSheetId="79" hidden="1">#REF!</definedName>
    <definedName name="BLPH34" localSheetId="18" hidden="1">#REF!</definedName>
    <definedName name="BLPH34" localSheetId="94" hidden="1">#REF!</definedName>
    <definedName name="BLPH34" localSheetId="61" hidden="1">#REF!</definedName>
    <definedName name="BLPH34" localSheetId="49" hidden="1">#REF!</definedName>
    <definedName name="BLPH34" localSheetId="33" hidden="1">#REF!</definedName>
    <definedName name="BLPH34" localSheetId="15" hidden="1">#REF!</definedName>
    <definedName name="BLPH34" localSheetId="3" hidden="1">#REF!</definedName>
    <definedName name="BLPH34" localSheetId="91" hidden="1">#REF!</definedName>
    <definedName name="BLPH34" localSheetId="46" hidden="1">#REF!</definedName>
    <definedName name="BLPH34" localSheetId="88" hidden="1">#REF!</definedName>
    <definedName name="BLPH34" localSheetId="58" hidden="1">#REF!</definedName>
    <definedName name="BLPH34" localSheetId="27" hidden="1">#REF!</definedName>
    <definedName name="BLPH34" localSheetId="12" hidden="1">#REF!</definedName>
    <definedName name="BLPH34" localSheetId="43" hidden="1">#REF!</definedName>
    <definedName name="BLPH34" localSheetId="85" hidden="1">#REF!</definedName>
    <definedName name="BLPH34" localSheetId="55" hidden="1">#REF!</definedName>
    <definedName name="BLPH34" localSheetId="24" hidden="1">#REF!</definedName>
    <definedName name="BLPH34" localSheetId="9" hidden="1">#REF!</definedName>
    <definedName name="BLPH34" localSheetId="100" hidden="1">#REF!</definedName>
    <definedName name="BLPH34" localSheetId="40" hidden="1">#REF!</definedName>
    <definedName name="BLPH34" localSheetId="97" hidden="1">#REF!</definedName>
    <definedName name="BLPH34" localSheetId="82" hidden="1">#REF!</definedName>
    <definedName name="BLPH34" localSheetId="52" hidden="1">#REF!</definedName>
    <definedName name="BLPH34" localSheetId="37" hidden="1">#REF!</definedName>
    <definedName name="BLPH34" localSheetId="6" hidden="1">#REF!</definedName>
    <definedName name="BLPH34" localSheetId="75" hidden="1">#REF!</definedName>
    <definedName name="BLPH34" localSheetId="72" hidden="1">#REF!</definedName>
    <definedName name="BLPH34" localSheetId="69" hidden="1">#REF!</definedName>
    <definedName name="BLPH34" localSheetId="66" hidden="1">#REF!</definedName>
    <definedName name="BLPH34" localSheetId="63" hidden="1">#REF!</definedName>
    <definedName name="BLPH34" localSheetId="51" hidden="1">#REF!</definedName>
    <definedName name="BLPH34" localSheetId="29" hidden="1">#REF!</definedName>
    <definedName name="BLPH34" localSheetId="20" hidden="1">#REF!</definedName>
    <definedName name="BLPH34" localSheetId="78" hidden="1">#REF!</definedName>
    <definedName name="BLPH34" localSheetId="17" hidden="1">#REF!</definedName>
    <definedName name="BLPH34" localSheetId="93" hidden="1">#REF!</definedName>
    <definedName name="BLPH34" localSheetId="60" hidden="1">#REF!</definedName>
    <definedName name="BLPH34" localSheetId="48" hidden="1">#REF!</definedName>
    <definedName name="BLPH34" localSheetId="34" hidden="1">#REF!</definedName>
    <definedName name="BLPH34" localSheetId="14" hidden="1">#REF!</definedName>
    <definedName name="BLPH34" localSheetId="2" hidden="1">#REF!</definedName>
    <definedName name="BLPH34" localSheetId="90" hidden="1">#REF!</definedName>
    <definedName name="BLPH34" localSheetId="45" hidden="1">#REF!</definedName>
    <definedName name="BLPH34" localSheetId="87" hidden="1">#REF!</definedName>
    <definedName name="BLPH34" localSheetId="57" hidden="1">#REF!</definedName>
    <definedName name="BLPH34" localSheetId="26" hidden="1">#REF!</definedName>
    <definedName name="BLPH34" localSheetId="11" hidden="1">#REF!</definedName>
    <definedName name="BLPH34" localSheetId="42" hidden="1">#REF!</definedName>
    <definedName name="BLPH34" localSheetId="84" hidden="1">#REF!</definedName>
    <definedName name="BLPH34" localSheetId="54" hidden="1">#REF!</definedName>
    <definedName name="BLPH34" localSheetId="23" hidden="1">#REF!</definedName>
    <definedName name="BLPH34" localSheetId="8" hidden="1">#REF!</definedName>
    <definedName name="BLPH34" localSheetId="99" hidden="1">#REF!</definedName>
    <definedName name="BLPH34" localSheetId="39" hidden="1">#REF!</definedName>
    <definedName name="BLPH34" localSheetId="96" hidden="1">#REF!</definedName>
    <definedName name="BLPH34" localSheetId="81" hidden="1">#REF!</definedName>
    <definedName name="BLPH34" localSheetId="36" hidden="1">#REF!</definedName>
    <definedName name="BLPH34" localSheetId="5" hidden="1">#REF!</definedName>
    <definedName name="BLPH34" localSheetId="138" hidden="1">#REF!</definedName>
    <definedName name="BLPH34" localSheetId="136" hidden="1">#REF!</definedName>
    <definedName name="BLPH34" localSheetId="134" hidden="1">#REF!</definedName>
    <definedName name="BLPH34" localSheetId="140" hidden="1">#REF!</definedName>
    <definedName name="BLPH34" hidden="1">#REF!</definedName>
    <definedName name="BLPH35" localSheetId="74" hidden="1">#REF!</definedName>
    <definedName name="BLPH35" localSheetId="71" hidden="1">#REF!</definedName>
    <definedName name="BLPH35" localSheetId="68" hidden="1">#REF!</definedName>
    <definedName name="BLPH35" localSheetId="65" hidden="1">#REF!</definedName>
    <definedName name="BLPH35" localSheetId="62" hidden="1">#REF!</definedName>
    <definedName name="BLPH35" localSheetId="28" hidden="1">#REF!</definedName>
    <definedName name="BLPH35" localSheetId="19" hidden="1">#REF!</definedName>
    <definedName name="BLPH35" localSheetId="77" hidden="1">#REF!</definedName>
    <definedName name="BLPH35" localSheetId="107" hidden="1">#REF!</definedName>
    <definedName name="BLPH35" localSheetId="32" hidden="1">#REF!</definedName>
    <definedName name="BLPH35" localSheetId="16" hidden="1">#REF!</definedName>
    <definedName name="BLPH35" localSheetId="131" hidden="1">#REF!</definedName>
    <definedName name="BLPH35" localSheetId="59" hidden="1">#REF!</definedName>
    <definedName name="BLPH35" localSheetId="47" hidden="1">#REF!</definedName>
    <definedName name="BLPH35" localSheetId="31" hidden="1">#REF!</definedName>
    <definedName name="BLPH35" localSheetId="13" hidden="1">#REF!</definedName>
    <definedName name="BLPH35" localSheetId="129" hidden="1">#REF!</definedName>
    <definedName name="BLPH35" localSheetId="119" hidden="1">#REF!</definedName>
    <definedName name="BLPH35" localSheetId="105" hidden="1">#REF!</definedName>
    <definedName name="BLPH35" localSheetId="92" hidden="1">#REF!</definedName>
    <definedName name="BLPH35" localSheetId="0" hidden="1">#REF!</definedName>
    <definedName name="BLPH35" localSheetId="1" hidden="1">#REF!</definedName>
    <definedName name="BLPH35" localSheetId="89" hidden="1">#REF!</definedName>
    <definedName name="BLPH35" localSheetId="44" hidden="1">#REF!</definedName>
    <definedName name="BLPH35" localSheetId="86" hidden="1">#REF!</definedName>
    <definedName name="BLPH35" localSheetId="56" hidden="1">#REF!</definedName>
    <definedName name="BLPH35" localSheetId="25" hidden="1">#REF!</definedName>
    <definedName name="BLPH35" localSheetId="117" hidden="1">#REF!</definedName>
    <definedName name="BLPH35" localSheetId="10" hidden="1">#REF!</definedName>
    <definedName name="BLPH35" localSheetId="127" hidden="1">#REF!</definedName>
    <definedName name="BLPH35" localSheetId="103" hidden="1">#REF!</definedName>
    <definedName name="BLPH35" localSheetId="41" hidden="1">#REF!</definedName>
    <definedName name="BLPH35" localSheetId="115" hidden="1">#REF!</definedName>
    <definedName name="BLPH35" localSheetId="101" hidden="1">#REF!</definedName>
    <definedName name="BLPH35" localSheetId="83" hidden="1">#REF!</definedName>
    <definedName name="BLPH35" localSheetId="53" hidden="1">#REF!</definedName>
    <definedName name="BLPH35" localSheetId="22" hidden="1">#REF!</definedName>
    <definedName name="BLPH35" localSheetId="125" hidden="1">#REF!</definedName>
    <definedName name="BLPH35" localSheetId="7" hidden="1">#REF!</definedName>
    <definedName name="BLPH35" localSheetId="98" hidden="1">#REF!</definedName>
    <definedName name="BLPH35" localSheetId="113" hidden="1">#REF!</definedName>
    <definedName name="BLPH35" localSheetId="111" hidden="1">#REF!</definedName>
    <definedName name="BLPH35" localSheetId="38" hidden="1">#REF!</definedName>
    <definedName name="BLPH35" localSheetId="123" hidden="1">#REF!</definedName>
    <definedName name="BLPH35" localSheetId="80" hidden="1">#REF!</definedName>
    <definedName name="BLPH35" localSheetId="50" hidden="1">#REF!</definedName>
    <definedName name="BLPH35" localSheetId="35" hidden="1">#REF!</definedName>
    <definedName name="BLPH35" localSheetId="121" hidden="1">#REF!</definedName>
    <definedName name="BLPH35" localSheetId="109" hidden="1">#REF!</definedName>
    <definedName name="BLPH35" localSheetId="95" hidden="1">#REF!</definedName>
    <definedName name="BLPH35" localSheetId="4" hidden="1">#REF!</definedName>
    <definedName name="BLPH35" localSheetId="137" hidden="1">#REF!</definedName>
    <definedName name="BLPH35" localSheetId="135" hidden="1">#REF!</definedName>
    <definedName name="BLPH35" localSheetId="141" hidden="1">#REF!</definedName>
    <definedName name="BLPH35" localSheetId="133" hidden="1">#REF!</definedName>
    <definedName name="BLPH35" localSheetId="139" hidden="1">#REF!</definedName>
    <definedName name="BLPH35" localSheetId="108" hidden="1">#REF!</definedName>
    <definedName name="BLPH35" localSheetId="132" hidden="1">#REF!</definedName>
    <definedName name="BLPH35" localSheetId="130" hidden="1">#REF!</definedName>
    <definedName name="BLPH35" localSheetId="120" hidden="1">#REF!</definedName>
    <definedName name="BLPH35" localSheetId="106" hidden="1">#REF!</definedName>
    <definedName name="BLPH35" localSheetId="118" hidden="1">#REF!</definedName>
    <definedName name="BLPH35" localSheetId="128" hidden="1">#REF!</definedName>
    <definedName name="BLPH35" localSheetId="104" hidden="1">#REF!</definedName>
    <definedName name="BLPH35" localSheetId="116" hidden="1">#REF!</definedName>
    <definedName name="BLPH35" localSheetId="102" hidden="1">#REF!</definedName>
    <definedName name="BLPH35" localSheetId="126" hidden="1">#REF!</definedName>
    <definedName name="BLPH35" localSheetId="114" hidden="1">#REF!</definedName>
    <definedName name="BLPH35" localSheetId="112" hidden="1">#REF!</definedName>
    <definedName name="BLPH35" localSheetId="124" hidden="1">#REF!</definedName>
    <definedName name="BLPH35" localSheetId="122" hidden="1">#REF!</definedName>
    <definedName name="BLPH35" localSheetId="110" hidden="1">#REF!</definedName>
    <definedName name="BLPH35" localSheetId="76" hidden="1">#REF!</definedName>
    <definedName name="BLPH35" localSheetId="73" hidden="1">#REF!</definedName>
    <definedName name="BLPH35" localSheetId="70" hidden="1">#REF!</definedName>
    <definedName name="BLPH35" localSheetId="67" hidden="1">#REF!</definedName>
    <definedName name="BLPH35" localSheetId="64" hidden="1">#REF!</definedName>
    <definedName name="BLPH35" localSheetId="30" hidden="1">#REF!</definedName>
    <definedName name="BLPH35" localSheetId="21" hidden="1">#REF!</definedName>
    <definedName name="BLPH35" localSheetId="79" hidden="1">#REF!</definedName>
    <definedName name="BLPH35" localSheetId="18" hidden="1">#REF!</definedName>
    <definedName name="BLPH35" localSheetId="94" hidden="1">#REF!</definedName>
    <definedName name="BLPH35" localSheetId="61" hidden="1">#REF!</definedName>
    <definedName name="BLPH35" localSheetId="49" hidden="1">#REF!</definedName>
    <definedName name="BLPH35" localSheetId="33" hidden="1">#REF!</definedName>
    <definedName name="BLPH35" localSheetId="15" hidden="1">#REF!</definedName>
    <definedName name="BLPH35" localSheetId="3" hidden="1">#REF!</definedName>
    <definedName name="BLPH35" localSheetId="91" hidden="1">#REF!</definedName>
    <definedName name="BLPH35" localSheetId="46" hidden="1">#REF!</definedName>
    <definedName name="BLPH35" localSheetId="88" hidden="1">#REF!</definedName>
    <definedName name="BLPH35" localSheetId="58" hidden="1">#REF!</definedName>
    <definedName name="BLPH35" localSheetId="27" hidden="1">#REF!</definedName>
    <definedName name="BLPH35" localSheetId="12" hidden="1">#REF!</definedName>
    <definedName name="BLPH35" localSheetId="43" hidden="1">#REF!</definedName>
    <definedName name="BLPH35" localSheetId="85" hidden="1">#REF!</definedName>
    <definedName name="BLPH35" localSheetId="55" hidden="1">#REF!</definedName>
    <definedName name="BLPH35" localSheetId="24" hidden="1">#REF!</definedName>
    <definedName name="BLPH35" localSheetId="9" hidden="1">#REF!</definedName>
    <definedName name="BLPH35" localSheetId="100" hidden="1">#REF!</definedName>
    <definedName name="BLPH35" localSheetId="40" hidden="1">#REF!</definedName>
    <definedName name="BLPH35" localSheetId="97" hidden="1">#REF!</definedName>
    <definedName name="BLPH35" localSheetId="82" hidden="1">#REF!</definedName>
    <definedName name="BLPH35" localSheetId="52" hidden="1">#REF!</definedName>
    <definedName name="BLPH35" localSheetId="37" hidden="1">#REF!</definedName>
    <definedName name="BLPH35" localSheetId="6" hidden="1">#REF!</definedName>
    <definedName name="BLPH35" localSheetId="75" hidden="1">#REF!</definedName>
    <definedName name="BLPH35" localSheetId="72" hidden="1">#REF!</definedName>
    <definedName name="BLPH35" localSheetId="69" hidden="1">#REF!</definedName>
    <definedName name="BLPH35" localSheetId="66" hidden="1">#REF!</definedName>
    <definedName name="BLPH35" localSheetId="63" hidden="1">#REF!</definedName>
    <definedName name="BLPH35" localSheetId="51" hidden="1">#REF!</definedName>
    <definedName name="BLPH35" localSheetId="29" hidden="1">#REF!</definedName>
    <definedName name="BLPH35" localSheetId="20" hidden="1">#REF!</definedName>
    <definedName name="BLPH35" localSheetId="78" hidden="1">#REF!</definedName>
    <definedName name="BLPH35" localSheetId="17" hidden="1">#REF!</definedName>
    <definedName name="BLPH35" localSheetId="93" hidden="1">#REF!</definedName>
    <definedName name="BLPH35" localSheetId="60" hidden="1">#REF!</definedName>
    <definedName name="BLPH35" localSheetId="48" hidden="1">#REF!</definedName>
    <definedName name="BLPH35" localSheetId="34" hidden="1">#REF!</definedName>
    <definedName name="BLPH35" localSheetId="14" hidden="1">#REF!</definedName>
    <definedName name="BLPH35" localSheetId="2" hidden="1">#REF!</definedName>
    <definedName name="BLPH35" localSheetId="90" hidden="1">#REF!</definedName>
    <definedName name="BLPH35" localSheetId="45" hidden="1">#REF!</definedName>
    <definedName name="BLPH35" localSheetId="87" hidden="1">#REF!</definedName>
    <definedName name="BLPH35" localSheetId="57" hidden="1">#REF!</definedName>
    <definedName name="BLPH35" localSheetId="26" hidden="1">#REF!</definedName>
    <definedName name="BLPH35" localSheetId="11" hidden="1">#REF!</definedName>
    <definedName name="BLPH35" localSheetId="42" hidden="1">#REF!</definedName>
    <definedName name="BLPH35" localSheetId="84" hidden="1">#REF!</definedName>
    <definedName name="BLPH35" localSheetId="54" hidden="1">#REF!</definedName>
    <definedName name="BLPH35" localSheetId="23" hidden="1">#REF!</definedName>
    <definedName name="BLPH35" localSheetId="8" hidden="1">#REF!</definedName>
    <definedName name="BLPH35" localSheetId="99" hidden="1">#REF!</definedName>
    <definedName name="BLPH35" localSheetId="39" hidden="1">#REF!</definedName>
    <definedName name="BLPH35" localSheetId="96" hidden="1">#REF!</definedName>
    <definedName name="BLPH35" localSheetId="81" hidden="1">#REF!</definedName>
    <definedName name="BLPH35" localSheetId="36" hidden="1">#REF!</definedName>
    <definedName name="BLPH35" localSheetId="5" hidden="1">#REF!</definedName>
    <definedName name="BLPH35" localSheetId="138" hidden="1">#REF!</definedName>
    <definedName name="BLPH35" localSheetId="136" hidden="1">#REF!</definedName>
    <definedName name="BLPH35" localSheetId="134" hidden="1">#REF!</definedName>
    <definedName name="BLPH35" localSheetId="140" hidden="1">#REF!</definedName>
    <definedName name="BLPH35" hidden="1">#REF!</definedName>
    <definedName name="BLPH36" localSheetId="74" hidden="1">#REF!</definedName>
    <definedName name="BLPH36" localSheetId="71" hidden="1">#REF!</definedName>
    <definedName name="BLPH36" localSheetId="68" hidden="1">#REF!</definedName>
    <definedName name="BLPH36" localSheetId="65" hidden="1">#REF!</definedName>
    <definedName name="BLPH36" localSheetId="62" hidden="1">#REF!</definedName>
    <definedName name="BLPH36" localSheetId="28" hidden="1">#REF!</definedName>
    <definedName name="BLPH36" localSheetId="19" hidden="1">#REF!</definedName>
    <definedName name="BLPH36" localSheetId="77" hidden="1">#REF!</definedName>
    <definedName name="BLPH36" localSheetId="107" hidden="1">#REF!</definedName>
    <definedName name="BLPH36" localSheetId="32" hidden="1">#REF!</definedName>
    <definedName name="BLPH36" localSheetId="16" hidden="1">#REF!</definedName>
    <definedName name="BLPH36" localSheetId="131" hidden="1">#REF!</definedName>
    <definedName name="BLPH36" localSheetId="59" hidden="1">#REF!</definedName>
    <definedName name="BLPH36" localSheetId="47" hidden="1">#REF!</definedName>
    <definedName name="BLPH36" localSheetId="31" hidden="1">#REF!</definedName>
    <definedName name="BLPH36" localSheetId="13" hidden="1">#REF!</definedName>
    <definedName name="BLPH36" localSheetId="129" hidden="1">#REF!</definedName>
    <definedName name="BLPH36" localSheetId="119" hidden="1">#REF!</definedName>
    <definedName name="BLPH36" localSheetId="105" hidden="1">#REF!</definedName>
    <definedName name="BLPH36" localSheetId="92" hidden="1">#REF!</definedName>
    <definedName name="BLPH36" localSheetId="0" hidden="1">#REF!</definedName>
    <definedName name="BLPH36" localSheetId="1" hidden="1">#REF!</definedName>
    <definedName name="BLPH36" localSheetId="89" hidden="1">#REF!</definedName>
    <definedName name="BLPH36" localSheetId="44" hidden="1">#REF!</definedName>
    <definedName name="BLPH36" localSheetId="86" hidden="1">#REF!</definedName>
    <definedName name="BLPH36" localSheetId="56" hidden="1">#REF!</definedName>
    <definedName name="BLPH36" localSheetId="25" hidden="1">#REF!</definedName>
    <definedName name="BLPH36" localSheetId="117" hidden="1">#REF!</definedName>
    <definedName name="BLPH36" localSheetId="10" hidden="1">#REF!</definedName>
    <definedName name="BLPH36" localSheetId="127" hidden="1">#REF!</definedName>
    <definedName name="BLPH36" localSheetId="103" hidden="1">#REF!</definedName>
    <definedName name="BLPH36" localSheetId="41" hidden="1">#REF!</definedName>
    <definedName name="BLPH36" localSheetId="115" hidden="1">#REF!</definedName>
    <definedName name="BLPH36" localSheetId="101" hidden="1">#REF!</definedName>
    <definedName name="BLPH36" localSheetId="83" hidden="1">#REF!</definedName>
    <definedName name="BLPH36" localSheetId="53" hidden="1">#REF!</definedName>
    <definedName name="BLPH36" localSheetId="22" hidden="1">#REF!</definedName>
    <definedName name="BLPH36" localSheetId="125" hidden="1">#REF!</definedName>
    <definedName name="BLPH36" localSheetId="7" hidden="1">#REF!</definedName>
    <definedName name="BLPH36" localSheetId="98" hidden="1">#REF!</definedName>
    <definedName name="BLPH36" localSheetId="113" hidden="1">#REF!</definedName>
    <definedName name="BLPH36" localSheetId="111" hidden="1">#REF!</definedName>
    <definedName name="BLPH36" localSheetId="38" hidden="1">#REF!</definedName>
    <definedName name="BLPH36" localSheetId="123" hidden="1">#REF!</definedName>
    <definedName name="BLPH36" localSheetId="80" hidden="1">#REF!</definedName>
    <definedName name="BLPH36" localSheetId="50" hidden="1">#REF!</definedName>
    <definedName name="BLPH36" localSheetId="35" hidden="1">#REF!</definedName>
    <definedName name="BLPH36" localSheetId="121" hidden="1">#REF!</definedName>
    <definedName name="BLPH36" localSheetId="109" hidden="1">#REF!</definedName>
    <definedName name="BLPH36" localSheetId="95" hidden="1">#REF!</definedName>
    <definedName name="BLPH36" localSheetId="4" hidden="1">#REF!</definedName>
    <definedName name="BLPH36" localSheetId="137" hidden="1">#REF!</definedName>
    <definedName name="BLPH36" localSheetId="135" hidden="1">#REF!</definedName>
    <definedName name="BLPH36" localSheetId="141" hidden="1">#REF!</definedName>
    <definedName name="BLPH36" localSheetId="133" hidden="1">#REF!</definedName>
    <definedName name="BLPH36" localSheetId="139" hidden="1">#REF!</definedName>
    <definedName name="BLPH36" localSheetId="108" hidden="1">#REF!</definedName>
    <definedName name="BLPH36" localSheetId="132" hidden="1">#REF!</definedName>
    <definedName name="BLPH36" localSheetId="130" hidden="1">#REF!</definedName>
    <definedName name="BLPH36" localSheetId="120" hidden="1">#REF!</definedName>
    <definedName name="BLPH36" localSheetId="106" hidden="1">#REF!</definedName>
    <definedName name="BLPH36" localSheetId="118" hidden="1">#REF!</definedName>
    <definedName name="BLPH36" localSheetId="128" hidden="1">#REF!</definedName>
    <definedName name="BLPH36" localSheetId="104" hidden="1">#REF!</definedName>
    <definedName name="BLPH36" localSheetId="116" hidden="1">#REF!</definedName>
    <definedName name="BLPH36" localSheetId="102" hidden="1">#REF!</definedName>
    <definedName name="BLPH36" localSheetId="126" hidden="1">#REF!</definedName>
    <definedName name="BLPH36" localSheetId="114" hidden="1">#REF!</definedName>
    <definedName name="BLPH36" localSheetId="112" hidden="1">#REF!</definedName>
    <definedName name="BLPH36" localSheetId="124" hidden="1">#REF!</definedName>
    <definedName name="BLPH36" localSheetId="122" hidden="1">#REF!</definedName>
    <definedName name="BLPH36" localSheetId="110" hidden="1">#REF!</definedName>
    <definedName name="BLPH36" localSheetId="76" hidden="1">#REF!</definedName>
    <definedName name="BLPH36" localSheetId="73" hidden="1">#REF!</definedName>
    <definedName name="BLPH36" localSheetId="70" hidden="1">#REF!</definedName>
    <definedName name="BLPH36" localSheetId="67" hidden="1">#REF!</definedName>
    <definedName name="BLPH36" localSheetId="64" hidden="1">#REF!</definedName>
    <definedName name="BLPH36" localSheetId="30" hidden="1">#REF!</definedName>
    <definedName name="BLPH36" localSheetId="21" hidden="1">#REF!</definedName>
    <definedName name="BLPH36" localSheetId="79" hidden="1">#REF!</definedName>
    <definedName name="BLPH36" localSheetId="18" hidden="1">#REF!</definedName>
    <definedName name="BLPH36" localSheetId="94" hidden="1">#REF!</definedName>
    <definedName name="BLPH36" localSheetId="61" hidden="1">#REF!</definedName>
    <definedName name="BLPH36" localSheetId="49" hidden="1">#REF!</definedName>
    <definedName name="BLPH36" localSheetId="33" hidden="1">#REF!</definedName>
    <definedName name="BLPH36" localSheetId="15" hidden="1">#REF!</definedName>
    <definedName name="BLPH36" localSheetId="3" hidden="1">#REF!</definedName>
    <definedName name="BLPH36" localSheetId="91" hidden="1">#REF!</definedName>
    <definedName name="BLPH36" localSheetId="46" hidden="1">#REF!</definedName>
    <definedName name="BLPH36" localSheetId="88" hidden="1">#REF!</definedName>
    <definedName name="BLPH36" localSheetId="58" hidden="1">#REF!</definedName>
    <definedName name="BLPH36" localSheetId="27" hidden="1">#REF!</definedName>
    <definedName name="BLPH36" localSheetId="12" hidden="1">#REF!</definedName>
    <definedName name="BLPH36" localSheetId="43" hidden="1">#REF!</definedName>
    <definedName name="BLPH36" localSheetId="85" hidden="1">#REF!</definedName>
    <definedName name="BLPH36" localSheetId="55" hidden="1">#REF!</definedName>
    <definedName name="BLPH36" localSheetId="24" hidden="1">#REF!</definedName>
    <definedName name="BLPH36" localSheetId="9" hidden="1">#REF!</definedName>
    <definedName name="BLPH36" localSheetId="100" hidden="1">#REF!</definedName>
    <definedName name="BLPH36" localSheetId="40" hidden="1">#REF!</definedName>
    <definedName name="BLPH36" localSheetId="97" hidden="1">#REF!</definedName>
    <definedName name="BLPH36" localSheetId="82" hidden="1">#REF!</definedName>
    <definedName name="BLPH36" localSheetId="52" hidden="1">#REF!</definedName>
    <definedName name="BLPH36" localSheetId="37" hidden="1">#REF!</definedName>
    <definedName name="BLPH36" localSheetId="6" hidden="1">#REF!</definedName>
    <definedName name="BLPH36" localSheetId="75" hidden="1">#REF!</definedName>
    <definedName name="BLPH36" localSheetId="72" hidden="1">#REF!</definedName>
    <definedName name="BLPH36" localSheetId="69" hidden="1">#REF!</definedName>
    <definedName name="BLPH36" localSheetId="66" hidden="1">#REF!</definedName>
    <definedName name="BLPH36" localSheetId="63" hidden="1">#REF!</definedName>
    <definedName name="BLPH36" localSheetId="51" hidden="1">#REF!</definedName>
    <definedName name="BLPH36" localSheetId="29" hidden="1">#REF!</definedName>
    <definedName name="BLPH36" localSheetId="20" hidden="1">#REF!</definedName>
    <definedName name="BLPH36" localSheetId="78" hidden="1">#REF!</definedName>
    <definedName name="BLPH36" localSheetId="17" hidden="1">#REF!</definedName>
    <definedName name="BLPH36" localSheetId="93" hidden="1">#REF!</definedName>
    <definedName name="BLPH36" localSheetId="60" hidden="1">#REF!</definedName>
    <definedName name="BLPH36" localSheetId="48" hidden="1">#REF!</definedName>
    <definedName name="BLPH36" localSheetId="34" hidden="1">#REF!</definedName>
    <definedName name="BLPH36" localSheetId="14" hidden="1">#REF!</definedName>
    <definedName name="BLPH36" localSheetId="2" hidden="1">#REF!</definedName>
    <definedName name="BLPH36" localSheetId="90" hidden="1">#REF!</definedName>
    <definedName name="BLPH36" localSheetId="45" hidden="1">#REF!</definedName>
    <definedName name="BLPH36" localSheetId="87" hidden="1">#REF!</definedName>
    <definedName name="BLPH36" localSheetId="57" hidden="1">#REF!</definedName>
    <definedName name="BLPH36" localSheetId="26" hidden="1">#REF!</definedName>
    <definedName name="BLPH36" localSheetId="11" hidden="1">#REF!</definedName>
    <definedName name="BLPH36" localSheetId="42" hidden="1">#REF!</definedName>
    <definedName name="BLPH36" localSheetId="84" hidden="1">#REF!</definedName>
    <definedName name="BLPH36" localSheetId="54" hidden="1">#REF!</definedName>
    <definedName name="BLPH36" localSheetId="23" hidden="1">#REF!</definedName>
    <definedName name="BLPH36" localSheetId="8" hidden="1">#REF!</definedName>
    <definedName name="BLPH36" localSheetId="99" hidden="1">#REF!</definedName>
    <definedName name="BLPH36" localSheetId="39" hidden="1">#REF!</definedName>
    <definedName name="BLPH36" localSheetId="96" hidden="1">#REF!</definedName>
    <definedName name="BLPH36" localSheetId="81" hidden="1">#REF!</definedName>
    <definedName name="BLPH36" localSheetId="36" hidden="1">#REF!</definedName>
    <definedName name="BLPH36" localSheetId="5" hidden="1">#REF!</definedName>
    <definedName name="BLPH36" localSheetId="138" hidden="1">#REF!</definedName>
    <definedName name="BLPH36" localSheetId="136" hidden="1">#REF!</definedName>
    <definedName name="BLPH36" localSheetId="134" hidden="1">#REF!</definedName>
    <definedName name="BLPH36" localSheetId="140" hidden="1">#REF!</definedName>
    <definedName name="BLPH36" hidden="1">#REF!</definedName>
    <definedName name="BLPH37" localSheetId="74" hidden="1">#REF!</definedName>
    <definedName name="BLPH37" localSheetId="71" hidden="1">#REF!</definedName>
    <definedName name="BLPH37" localSheetId="68" hidden="1">#REF!</definedName>
    <definedName name="BLPH37" localSheetId="65" hidden="1">#REF!</definedName>
    <definedName name="BLPH37" localSheetId="62" hidden="1">#REF!</definedName>
    <definedName name="BLPH37" localSheetId="28" hidden="1">#REF!</definedName>
    <definedName name="BLPH37" localSheetId="19" hidden="1">#REF!</definedName>
    <definedName name="BLPH37" localSheetId="77" hidden="1">#REF!</definedName>
    <definedName name="BLPH37" localSheetId="107" hidden="1">#REF!</definedName>
    <definedName name="BLPH37" localSheetId="32" hidden="1">#REF!</definedName>
    <definedName name="BLPH37" localSheetId="16" hidden="1">#REF!</definedName>
    <definedName name="BLPH37" localSheetId="131" hidden="1">#REF!</definedName>
    <definedName name="BLPH37" localSheetId="59" hidden="1">#REF!</definedName>
    <definedName name="BLPH37" localSheetId="47" hidden="1">#REF!</definedName>
    <definedName name="BLPH37" localSheetId="31" hidden="1">#REF!</definedName>
    <definedName name="BLPH37" localSheetId="13" hidden="1">#REF!</definedName>
    <definedName name="BLPH37" localSheetId="129" hidden="1">#REF!</definedName>
    <definedName name="BLPH37" localSheetId="119" hidden="1">#REF!</definedName>
    <definedName name="BLPH37" localSheetId="105" hidden="1">#REF!</definedName>
    <definedName name="BLPH37" localSheetId="92" hidden="1">#REF!</definedName>
    <definedName name="BLPH37" localSheetId="0" hidden="1">#REF!</definedName>
    <definedName name="BLPH37" localSheetId="1" hidden="1">#REF!</definedName>
    <definedName name="BLPH37" localSheetId="89" hidden="1">#REF!</definedName>
    <definedName name="BLPH37" localSheetId="44" hidden="1">#REF!</definedName>
    <definedName name="BLPH37" localSheetId="86" hidden="1">#REF!</definedName>
    <definedName name="BLPH37" localSheetId="56" hidden="1">#REF!</definedName>
    <definedName name="BLPH37" localSheetId="25" hidden="1">#REF!</definedName>
    <definedName name="BLPH37" localSheetId="117" hidden="1">#REF!</definedName>
    <definedName name="BLPH37" localSheetId="10" hidden="1">#REF!</definedName>
    <definedName name="BLPH37" localSheetId="127" hidden="1">#REF!</definedName>
    <definedName name="BLPH37" localSheetId="103" hidden="1">#REF!</definedName>
    <definedName name="BLPH37" localSheetId="41" hidden="1">#REF!</definedName>
    <definedName name="BLPH37" localSheetId="115" hidden="1">#REF!</definedName>
    <definedName name="BLPH37" localSheetId="101" hidden="1">#REF!</definedName>
    <definedName name="BLPH37" localSheetId="83" hidden="1">#REF!</definedName>
    <definedName name="BLPH37" localSheetId="53" hidden="1">#REF!</definedName>
    <definedName name="BLPH37" localSheetId="22" hidden="1">#REF!</definedName>
    <definedName name="BLPH37" localSheetId="125" hidden="1">#REF!</definedName>
    <definedName name="BLPH37" localSheetId="7" hidden="1">#REF!</definedName>
    <definedName name="BLPH37" localSheetId="98" hidden="1">#REF!</definedName>
    <definedName name="BLPH37" localSheetId="113" hidden="1">#REF!</definedName>
    <definedName name="BLPH37" localSheetId="111" hidden="1">#REF!</definedName>
    <definedName name="BLPH37" localSheetId="38" hidden="1">#REF!</definedName>
    <definedName name="BLPH37" localSheetId="123" hidden="1">#REF!</definedName>
    <definedName name="BLPH37" localSheetId="80" hidden="1">#REF!</definedName>
    <definedName name="BLPH37" localSheetId="50" hidden="1">#REF!</definedName>
    <definedName name="BLPH37" localSheetId="35" hidden="1">#REF!</definedName>
    <definedName name="BLPH37" localSheetId="121" hidden="1">#REF!</definedName>
    <definedName name="BLPH37" localSheetId="109" hidden="1">#REF!</definedName>
    <definedName name="BLPH37" localSheetId="95" hidden="1">#REF!</definedName>
    <definedName name="BLPH37" localSheetId="4" hidden="1">#REF!</definedName>
    <definedName name="BLPH37" localSheetId="137" hidden="1">#REF!</definedName>
    <definedName name="BLPH37" localSheetId="135" hidden="1">#REF!</definedName>
    <definedName name="BLPH37" localSheetId="141" hidden="1">#REF!</definedName>
    <definedName name="BLPH37" localSheetId="133" hidden="1">#REF!</definedName>
    <definedName name="BLPH37" localSheetId="139" hidden="1">#REF!</definedName>
    <definedName name="BLPH37" localSheetId="108" hidden="1">#REF!</definedName>
    <definedName name="BLPH37" localSheetId="132" hidden="1">#REF!</definedName>
    <definedName name="BLPH37" localSheetId="130" hidden="1">#REF!</definedName>
    <definedName name="BLPH37" localSheetId="120" hidden="1">#REF!</definedName>
    <definedName name="BLPH37" localSheetId="106" hidden="1">#REF!</definedName>
    <definedName name="BLPH37" localSheetId="118" hidden="1">#REF!</definedName>
    <definedName name="BLPH37" localSheetId="128" hidden="1">#REF!</definedName>
    <definedName name="BLPH37" localSheetId="104" hidden="1">#REF!</definedName>
    <definedName name="BLPH37" localSheetId="116" hidden="1">#REF!</definedName>
    <definedName name="BLPH37" localSheetId="102" hidden="1">#REF!</definedName>
    <definedName name="BLPH37" localSheetId="126" hidden="1">#REF!</definedName>
    <definedName name="BLPH37" localSheetId="114" hidden="1">#REF!</definedName>
    <definedName name="BLPH37" localSheetId="112" hidden="1">#REF!</definedName>
    <definedName name="BLPH37" localSheetId="124" hidden="1">#REF!</definedName>
    <definedName name="BLPH37" localSheetId="122" hidden="1">#REF!</definedName>
    <definedName name="BLPH37" localSheetId="110" hidden="1">#REF!</definedName>
    <definedName name="BLPH37" localSheetId="76" hidden="1">#REF!</definedName>
    <definedName name="BLPH37" localSheetId="73" hidden="1">#REF!</definedName>
    <definedName name="BLPH37" localSheetId="70" hidden="1">#REF!</definedName>
    <definedName name="BLPH37" localSheetId="67" hidden="1">#REF!</definedName>
    <definedName name="BLPH37" localSheetId="64" hidden="1">#REF!</definedName>
    <definedName name="BLPH37" localSheetId="30" hidden="1">#REF!</definedName>
    <definedName name="BLPH37" localSheetId="21" hidden="1">#REF!</definedName>
    <definedName name="BLPH37" localSheetId="79" hidden="1">#REF!</definedName>
    <definedName name="BLPH37" localSheetId="18" hidden="1">#REF!</definedName>
    <definedName name="BLPH37" localSheetId="94" hidden="1">#REF!</definedName>
    <definedName name="BLPH37" localSheetId="61" hidden="1">#REF!</definedName>
    <definedName name="BLPH37" localSheetId="49" hidden="1">#REF!</definedName>
    <definedName name="BLPH37" localSheetId="33" hidden="1">#REF!</definedName>
    <definedName name="BLPH37" localSheetId="15" hidden="1">#REF!</definedName>
    <definedName name="BLPH37" localSheetId="3" hidden="1">#REF!</definedName>
    <definedName name="BLPH37" localSheetId="91" hidden="1">#REF!</definedName>
    <definedName name="BLPH37" localSheetId="46" hidden="1">#REF!</definedName>
    <definedName name="BLPH37" localSheetId="88" hidden="1">#REF!</definedName>
    <definedName name="BLPH37" localSheetId="58" hidden="1">#REF!</definedName>
    <definedName name="BLPH37" localSheetId="27" hidden="1">#REF!</definedName>
    <definedName name="BLPH37" localSheetId="12" hidden="1">#REF!</definedName>
    <definedName name="BLPH37" localSheetId="43" hidden="1">#REF!</definedName>
    <definedName name="BLPH37" localSheetId="85" hidden="1">#REF!</definedName>
    <definedName name="BLPH37" localSheetId="55" hidden="1">#REF!</definedName>
    <definedName name="BLPH37" localSheetId="24" hidden="1">#REF!</definedName>
    <definedName name="BLPH37" localSheetId="9" hidden="1">#REF!</definedName>
    <definedName name="BLPH37" localSheetId="100" hidden="1">#REF!</definedName>
    <definedName name="BLPH37" localSheetId="40" hidden="1">#REF!</definedName>
    <definedName name="BLPH37" localSheetId="97" hidden="1">#REF!</definedName>
    <definedName name="BLPH37" localSheetId="82" hidden="1">#REF!</definedName>
    <definedName name="BLPH37" localSheetId="52" hidden="1">#REF!</definedName>
    <definedName name="BLPH37" localSheetId="37" hidden="1">#REF!</definedName>
    <definedName name="BLPH37" localSheetId="6" hidden="1">#REF!</definedName>
    <definedName name="BLPH37" localSheetId="75" hidden="1">#REF!</definedName>
    <definedName name="BLPH37" localSheetId="72" hidden="1">#REF!</definedName>
    <definedName name="BLPH37" localSheetId="69" hidden="1">#REF!</definedName>
    <definedName name="BLPH37" localSheetId="66" hidden="1">#REF!</definedName>
    <definedName name="BLPH37" localSheetId="63" hidden="1">#REF!</definedName>
    <definedName name="BLPH37" localSheetId="51" hidden="1">#REF!</definedName>
    <definedName name="BLPH37" localSheetId="29" hidden="1">#REF!</definedName>
    <definedName name="BLPH37" localSheetId="20" hidden="1">#REF!</definedName>
    <definedName name="BLPH37" localSheetId="78" hidden="1">#REF!</definedName>
    <definedName name="BLPH37" localSheetId="17" hidden="1">#REF!</definedName>
    <definedName name="BLPH37" localSheetId="93" hidden="1">#REF!</definedName>
    <definedName name="BLPH37" localSheetId="60" hidden="1">#REF!</definedName>
    <definedName name="BLPH37" localSheetId="48" hidden="1">#REF!</definedName>
    <definedName name="BLPH37" localSheetId="34" hidden="1">#REF!</definedName>
    <definedName name="BLPH37" localSheetId="14" hidden="1">#REF!</definedName>
    <definedName name="BLPH37" localSheetId="2" hidden="1">#REF!</definedName>
    <definedName name="BLPH37" localSheetId="90" hidden="1">#REF!</definedName>
    <definedName name="BLPH37" localSheetId="45" hidden="1">#REF!</definedName>
    <definedName name="BLPH37" localSheetId="87" hidden="1">#REF!</definedName>
    <definedName name="BLPH37" localSheetId="57" hidden="1">#REF!</definedName>
    <definedName name="BLPH37" localSheetId="26" hidden="1">#REF!</definedName>
    <definedName name="BLPH37" localSheetId="11" hidden="1">#REF!</definedName>
    <definedName name="BLPH37" localSheetId="42" hidden="1">#REF!</definedName>
    <definedName name="BLPH37" localSheetId="84" hidden="1">#REF!</definedName>
    <definedName name="BLPH37" localSheetId="54" hidden="1">#REF!</definedName>
    <definedName name="BLPH37" localSheetId="23" hidden="1">#REF!</definedName>
    <definedName name="BLPH37" localSheetId="8" hidden="1">#REF!</definedName>
    <definedName name="BLPH37" localSheetId="99" hidden="1">#REF!</definedName>
    <definedName name="BLPH37" localSheetId="39" hidden="1">#REF!</definedName>
    <definedName name="BLPH37" localSheetId="96" hidden="1">#REF!</definedName>
    <definedName name="BLPH37" localSheetId="81" hidden="1">#REF!</definedName>
    <definedName name="BLPH37" localSheetId="36" hidden="1">#REF!</definedName>
    <definedName name="BLPH37" localSheetId="5" hidden="1">#REF!</definedName>
    <definedName name="BLPH37" localSheetId="138" hidden="1">#REF!</definedName>
    <definedName name="BLPH37" localSheetId="136" hidden="1">#REF!</definedName>
    <definedName name="BLPH37" localSheetId="134" hidden="1">#REF!</definedName>
    <definedName name="BLPH37" localSheetId="140" hidden="1">#REF!</definedName>
    <definedName name="BLPH37" hidden="1">#REF!</definedName>
    <definedName name="BLPH38" localSheetId="74" hidden="1">#REF!</definedName>
    <definedName name="BLPH38" localSheetId="71" hidden="1">#REF!</definedName>
    <definedName name="BLPH38" localSheetId="68" hidden="1">#REF!</definedName>
    <definedName name="BLPH38" localSheetId="65" hidden="1">#REF!</definedName>
    <definedName name="BLPH38" localSheetId="62" hidden="1">#REF!</definedName>
    <definedName name="BLPH38" localSheetId="28" hidden="1">#REF!</definedName>
    <definedName name="BLPH38" localSheetId="19" hidden="1">#REF!</definedName>
    <definedName name="BLPH38" localSheetId="77" hidden="1">#REF!</definedName>
    <definedName name="BLPH38" localSheetId="107" hidden="1">#REF!</definedName>
    <definedName name="BLPH38" localSheetId="32" hidden="1">#REF!</definedName>
    <definedName name="BLPH38" localSheetId="16" hidden="1">#REF!</definedName>
    <definedName name="BLPH38" localSheetId="131" hidden="1">#REF!</definedName>
    <definedName name="BLPH38" localSheetId="59" hidden="1">#REF!</definedName>
    <definedName name="BLPH38" localSheetId="47" hidden="1">#REF!</definedName>
    <definedName name="BLPH38" localSheetId="31" hidden="1">#REF!</definedName>
    <definedName name="BLPH38" localSheetId="13" hidden="1">#REF!</definedName>
    <definedName name="BLPH38" localSheetId="129" hidden="1">#REF!</definedName>
    <definedName name="BLPH38" localSheetId="119" hidden="1">#REF!</definedName>
    <definedName name="BLPH38" localSheetId="105" hidden="1">#REF!</definedName>
    <definedName name="BLPH38" localSheetId="92" hidden="1">#REF!</definedName>
    <definedName name="BLPH38" localSheetId="0" hidden="1">#REF!</definedName>
    <definedName name="BLPH38" localSheetId="1" hidden="1">#REF!</definedName>
    <definedName name="BLPH38" localSheetId="89" hidden="1">#REF!</definedName>
    <definedName name="BLPH38" localSheetId="44" hidden="1">#REF!</definedName>
    <definedName name="BLPH38" localSheetId="86" hidden="1">#REF!</definedName>
    <definedName name="BLPH38" localSheetId="56" hidden="1">#REF!</definedName>
    <definedName name="BLPH38" localSheetId="25" hidden="1">#REF!</definedName>
    <definedName name="BLPH38" localSheetId="117" hidden="1">#REF!</definedName>
    <definedName name="BLPH38" localSheetId="10" hidden="1">#REF!</definedName>
    <definedName name="BLPH38" localSheetId="127" hidden="1">#REF!</definedName>
    <definedName name="BLPH38" localSheetId="103" hidden="1">#REF!</definedName>
    <definedName name="BLPH38" localSheetId="41" hidden="1">#REF!</definedName>
    <definedName name="BLPH38" localSheetId="115" hidden="1">#REF!</definedName>
    <definedName name="BLPH38" localSheetId="101" hidden="1">#REF!</definedName>
    <definedName name="BLPH38" localSheetId="83" hidden="1">#REF!</definedName>
    <definedName name="BLPH38" localSheetId="53" hidden="1">#REF!</definedName>
    <definedName name="BLPH38" localSheetId="22" hidden="1">#REF!</definedName>
    <definedName name="BLPH38" localSheetId="125" hidden="1">#REF!</definedName>
    <definedName name="BLPH38" localSheetId="7" hidden="1">#REF!</definedName>
    <definedName name="BLPH38" localSheetId="98" hidden="1">#REF!</definedName>
    <definedName name="BLPH38" localSheetId="113" hidden="1">#REF!</definedName>
    <definedName name="BLPH38" localSheetId="111" hidden="1">#REF!</definedName>
    <definedName name="BLPH38" localSheetId="38" hidden="1">#REF!</definedName>
    <definedName name="BLPH38" localSheetId="123" hidden="1">#REF!</definedName>
    <definedName name="BLPH38" localSheetId="80" hidden="1">#REF!</definedName>
    <definedName name="BLPH38" localSheetId="50" hidden="1">#REF!</definedName>
    <definedName name="BLPH38" localSheetId="35" hidden="1">#REF!</definedName>
    <definedName name="BLPH38" localSheetId="121" hidden="1">#REF!</definedName>
    <definedName name="BLPH38" localSheetId="109" hidden="1">#REF!</definedName>
    <definedName name="BLPH38" localSheetId="95" hidden="1">#REF!</definedName>
    <definedName name="BLPH38" localSheetId="4" hidden="1">#REF!</definedName>
    <definedName name="BLPH38" localSheetId="137" hidden="1">#REF!</definedName>
    <definedName name="BLPH38" localSheetId="135" hidden="1">#REF!</definedName>
    <definedName name="BLPH38" localSheetId="141" hidden="1">#REF!</definedName>
    <definedName name="BLPH38" localSheetId="133" hidden="1">#REF!</definedName>
    <definedName name="BLPH38" localSheetId="139" hidden="1">#REF!</definedName>
    <definedName name="BLPH38" localSheetId="108" hidden="1">#REF!</definedName>
    <definedName name="BLPH38" localSheetId="132" hidden="1">#REF!</definedName>
    <definedName name="BLPH38" localSheetId="130" hidden="1">#REF!</definedName>
    <definedName name="BLPH38" localSheetId="120" hidden="1">#REF!</definedName>
    <definedName name="BLPH38" localSheetId="106" hidden="1">#REF!</definedName>
    <definedName name="BLPH38" localSheetId="118" hidden="1">#REF!</definedName>
    <definedName name="BLPH38" localSheetId="128" hidden="1">#REF!</definedName>
    <definedName name="BLPH38" localSheetId="104" hidden="1">#REF!</definedName>
    <definedName name="BLPH38" localSheetId="116" hidden="1">#REF!</definedName>
    <definedName name="BLPH38" localSheetId="102" hidden="1">#REF!</definedName>
    <definedName name="BLPH38" localSheetId="126" hidden="1">#REF!</definedName>
    <definedName name="BLPH38" localSheetId="114" hidden="1">#REF!</definedName>
    <definedName name="BLPH38" localSheetId="112" hidden="1">#REF!</definedName>
    <definedName name="BLPH38" localSheetId="124" hidden="1">#REF!</definedName>
    <definedName name="BLPH38" localSheetId="122" hidden="1">#REF!</definedName>
    <definedName name="BLPH38" localSheetId="110" hidden="1">#REF!</definedName>
    <definedName name="BLPH38" localSheetId="76" hidden="1">#REF!</definedName>
    <definedName name="BLPH38" localSheetId="73" hidden="1">#REF!</definedName>
    <definedName name="BLPH38" localSheetId="70" hidden="1">#REF!</definedName>
    <definedName name="BLPH38" localSheetId="67" hidden="1">#REF!</definedName>
    <definedName name="BLPH38" localSheetId="64" hidden="1">#REF!</definedName>
    <definedName name="BLPH38" localSheetId="30" hidden="1">#REF!</definedName>
    <definedName name="BLPH38" localSheetId="21" hidden="1">#REF!</definedName>
    <definedName name="BLPH38" localSheetId="79" hidden="1">#REF!</definedName>
    <definedName name="BLPH38" localSheetId="18" hidden="1">#REF!</definedName>
    <definedName name="BLPH38" localSheetId="94" hidden="1">#REF!</definedName>
    <definedName name="BLPH38" localSheetId="61" hidden="1">#REF!</definedName>
    <definedName name="BLPH38" localSheetId="49" hidden="1">#REF!</definedName>
    <definedName name="BLPH38" localSheetId="33" hidden="1">#REF!</definedName>
    <definedName name="BLPH38" localSheetId="15" hidden="1">#REF!</definedName>
    <definedName name="BLPH38" localSheetId="3" hidden="1">#REF!</definedName>
    <definedName name="BLPH38" localSheetId="91" hidden="1">#REF!</definedName>
    <definedName name="BLPH38" localSheetId="46" hidden="1">#REF!</definedName>
    <definedName name="BLPH38" localSheetId="88" hidden="1">#REF!</definedName>
    <definedName name="BLPH38" localSheetId="58" hidden="1">#REF!</definedName>
    <definedName name="BLPH38" localSheetId="27" hidden="1">#REF!</definedName>
    <definedName name="BLPH38" localSheetId="12" hidden="1">#REF!</definedName>
    <definedName name="BLPH38" localSheetId="43" hidden="1">#REF!</definedName>
    <definedName name="BLPH38" localSheetId="85" hidden="1">#REF!</definedName>
    <definedName name="BLPH38" localSheetId="55" hidden="1">#REF!</definedName>
    <definedName name="BLPH38" localSheetId="24" hidden="1">#REF!</definedName>
    <definedName name="BLPH38" localSheetId="9" hidden="1">#REF!</definedName>
    <definedName name="BLPH38" localSheetId="100" hidden="1">#REF!</definedName>
    <definedName name="BLPH38" localSheetId="40" hidden="1">#REF!</definedName>
    <definedName name="BLPH38" localSheetId="97" hidden="1">#REF!</definedName>
    <definedName name="BLPH38" localSheetId="82" hidden="1">#REF!</definedName>
    <definedName name="BLPH38" localSheetId="52" hidden="1">#REF!</definedName>
    <definedName name="BLPH38" localSheetId="37" hidden="1">#REF!</definedName>
    <definedName name="BLPH38" localSheetId="6" hidden="1">#REF!</definedName>
    <definedName name="BLPH38" localSheetId="75" hidden="1">#REF!</definedName>
    <definedName name="BLPH38" localSheetId="72" hidden="1">#REF!</definedName>
    <definedName name="BLPH38" localSheetId="69" hidden="1">#REF!</definedName>
    <definedName name="BLPH38" localSheetId="66" hidden="1">#REF!</definedName>
    <definedName name="BLPH38" localSheetId="63" hidden="1">#REF!</definedName>
    <definedName name="BLPH38" localSheetId="51" hidden="1">#REF!</definedName>
    <definedName name="BLPH38" localSheetId="29" hidden="1">#REF!</definedName>
    <definedName name="BLPH38" localSheetId="20" hidden="1">#REF!</definedName>
    <definedName name="BLPH38" localSheetId="78" hidden="1">#REF!</definedName>
    <definedName name="BLPH38" localSheetId="17" hidden="1">#REF!</definedName>
    <definedName name="BLPH38" localSheetId="93" hidden="1">#REF!</definedName>
    <definedName name="BLPH38" localSheetId="60" hidden="1">#REF!</definedName>
    <definedName name="BLPH38" localSheetId="48" hidden="1">#REF!</definedName>
    <definedName name="BLPH38" localSheetId="34" hidden="1">#REF!</definedName>
    <definedName name="BLPH38" localSheetId="14" hidden="1">#REF!</definedName>
    <definedName name="BLPH38" localSheetId="2" hidden="1">#REF!</definedName>
    <definedName name="BLPH38" localSheetId="90" hidden="1">#REF!</definedName>
    <definedName name="BLPH38" localSheetId="45" hidden="1">#REF!</definedName>
    <definedName name="BLPH38" localSheetId="87" hidden="1">#REF!</definedName>
    <definedName name="BLPH38" localSheetId="57" hidden="1">#REF!</definedName>
    <definedName name="BLPH38" localSheetId="26" hidden="1">#REF!</definedName>
    <definedName name="BLPH38" localSheetId="11" hidden="1">#REF!</definedName>
    <definedName name="BLPH38" localSheetId="42" hidden="1">#REF!</definedName>
    <definedName name="BLPH38" localSheetId="84" hidden="1">#REF!</definedName>
    <definedName name="BLPH38" localSheetId="54" hidden="1">#REF!</definedName>
    <definedName name="BLPH38" localSheetId="23" hidden="1">#REF!</definedName>
    <definedName name="BLPH38" localSheetId="8" hidden="1">#REF!</definedName>
    <definedName name="BLPH38" localSheetId="99" hidden="1">#REF!</definedName>
    <definedName name="BLPH38" localSheetId="39" hidden="1">#REF!</definedName>
    <definedName name="BLPH38" localSheetId="96" hidden="1">#REF!</definedName>
    <definedName name="BLPH38" localSheetId="81" hidden="1">#REF!</definedName>
    <definedName name="BLPH38" localSheetId="36" hidden="1">#REF!</definedName>
    <definedName name="BLPH38" localSheetId="5" hidden="1">#REF!</definedName>
    <definedName name="BLPH38" localSheetId="138" hidden="1">#REF!</definedName>
    <definedName name="BLPH38" localSheetId="136" hidden="1">#REF!</definedName>
    <definedName name="BLPH38" localSheetId="134" hidden="1">#REF!</definedName>
    <definedName name="BLPH38" localSheetId="140" hidden="1">#REF!</definedName>
    <definedName name="BLPH38" hidden="1">#REF!</definedName>
    <definedName name="BLPH39" localSheetId="74" hidden="1">#REF!</definedName>
    <definedName name="BLPH39" localSheetId="71" hidden="1">#REF!</definedName>
    <definedName name="BLPH39" localSheetId="68" hidden="1">#REF!</definedName>
    <definedName name="BLPH39" localSheetId="65" hidden="1">#REF!</definedName>
    <definedName name="BLPH39" localSheetId="62" hidden="1">#REF!</definedName>
    <definedName name="BLPH39" localSheetId="28" hidden="1">#REF!</definedName>
    <definedName name="BLPH39" localSheetId="19" hidden="1">#REF!</definedName>
    <definedName name="BLPH39" localSheetId="77" hidden="1">#REF!</definedName>
    <definedName name="BLPH39" localSheetId="107" hidden="1">#REF!</definedName>
    <definedName name="BLPH39" localSheetId="32" hidden="1">#REF!</definedName>
    <definedName name="BLPH39" localSheetId="16" hidden="1">#REF!</definedName>
    <definedName name="BLPH39" localSheetId="131" hidden="1">#REF!</definedName>
    <definedName name="BLPH39" localSheetId="59" hidden="1">#REF!</definedName>
    <definedName name="BLPH39" localSheetId="47" hidden="1">#REF!</definedName>
    <definedName name="BLPH39" localSheetId="31" hidden="1">#REF!</definedName>
    <definedName name="BLPH39" localSheetId="13" hidden="1">#REF!</definedName>
    <definedName name="BLPH39" localSheetId="129" hidden="1">#REF!</definedName>
    <definedName name="BLPH39" localSheetId="119" hidden="1">#REF!</definedName>
    <definedName name="BLPH39" localSheetId="105" hidden="1">#REF!</definedName>
    <definedName name="BLPH39" localSheetId="92" hidden="1">#REF!</definedName>
    <definedName name="BLPH39" localSheetId="0" hidden="1">#REF!</definedName>
    <definedName name="BLPH39" localSheetId="1" hidden="1">#REF!</definedName>
    <definedName name="BLPH39" localSheetId="89" hidden="1">#REF!</definedName>
    <definedName name="BLPH39" localSheetId="44" hidden="1">#REF!</definedName>
    <definedName name="BLPH39" localSheetId="86" hidden="1">#REF!</definedName>
    <definedName name="BLPH39" localSheetId="56" hidden="1">#REF!</definedName>
    <definedName name="BLPH39" localSheetId="25" hidden="1">#REF!</definedName>
    <definedName name="BLPH39" localSheetId="117" hidden="1">#REF!</definedName>
    <definedName name="BLPH39" localSheetId="10" hidden="1">#REF!</definedName>
    <definedName name="BLPH39" localSheetId="127" hidden="1">#REF!</definedName>
    <definedName name="BLPH39" localSheetId="103" hidden="1">#REF!</definedName>
    <definedName name="BLPH39" localSheetId="41" hidden="1">#REF!</definedName>
    <definedName name="BLPH39" localSheetId="115" hidden="1">#REF!</definedName>
    <definedName name="BLPH39" localSheetId="101" hidden="1">#REF!</definedName>
    <definedName name="BLPH39" localSheetId="83" hidden="1">#REF!</definedName>
    <definedName name="BLPH39" localSheetId="53" hidden="1">#REF!</definedName>
    <definedName name="BLPH39" localSheetId="22" hidden="1">#REF!</definedName>
    <definedName name="BLPH39" localSheetId="125" hidden="1">#REF!</definedName>
    <definedName name="BLPH39" localSheetId="7" hidden="1">#REF!</definedName>
    <definedName name="BLPH39" localSheetId="98" hidden="1">#REF!</definedName>
    <definedName name="BLPH39" localSheetId="113" hidden="1">#REF!</definedName>
    <definedName name="BLPH39" localSheetId="111" hidden="1">#REF!</definedName>
    <definedName name="BLPH39" localSheetId="38" hidden="1">#REF!</definedName>
    <definedName name="BLPH39" localSheetId="123" hidden="1">#REF!</definedName>
    <definedName name="BLPH39" localSheetId="80" hidden="1">#REF!</definedName>
    <definedName name="BLPH39" localSheetId="50" hidden="1">#REF!</definedName>
    <definedName name="BLPH39" localSheetId="35" hidden="1">#REF!</definedName>
    <definedName name="BLPH39" localSheetId="121" hidden="1">#REF!</definedName>
    <definedName name="BLPH39" localSheetId="109" hidden="1">#REF!</definedName>
    <definedName name="BLPH39" localSheetId="95" hidden="1">#REF!</definedName>
    <definedName name="BLPH39" localSheetId="4" hidden="1">#REF!</definedName>
    <definedName name="BLPH39" localSheetId="137" hidden="1">#REF!</definedName>
    <definedName name="BLPH39" localSheetId="135" hidden="1">#REF!</definedName>
    <definedName name="BLPH39" localSheetId="141" hidden="1">#REF!</definedName>
    <definedName name="BLPH39" localSheetId="133" hidden="1">#REF!</definedName>
    <definedName name="BLPH39" localSheetId="139" hidden="1">#REF!</definedName>
    <definedName name="BLPH39" localSheetId="108" hidden="1">#REF!</definedName>
    <definedName name="BLPH39" localSheetId="132" hidden="1">#REF!</definedName>
    <definedName name="BLPH39" localSheetId="130" hidden="1">#REF!</definedName>
    <definedName name="BLPH39" localSheetId="120" hidden="1">#REF!</definedName>
    <definedName name="BLPH39" localSheetId="106" hidden="1">#REF!</definedName>
    <definedName name="BLPH39" localSheetId="118" hidden="1">#REF!</definedName>
    <definedName name="BLPH39" localSheetId="128" hidden="1">#REF!</definedName>
    <definedName name="BLPH39" localSheetId="104" hidden="1">#REF!</definedName>
    <definedName name="BLPH39" localSheetId="116" hidden="1">#REF!</definedName>
    <definedName name="BLPH39" localSheetId="102" hidden="1">#REF!</definedName>
    <definedName name="BLPH39" localSheetId="126" hidden="1">#REF!</definedName>
    <definedName name="BLPH39" localSheetId="114" hidden="1">#REF!</definedName>
    <definedName name="BLPH39" localSheetId="112" hidden="1">#REF!</definedName>
    <definedName name="BLPH39" localSheetId="124" hidden="1">#REF!</definedName>
    <definedName name="BLPH39" localSheetId="122" hidden="1">#REF!</definedName>
    <definedName name="BLPH39" localSheetId="110" hidden="1">#REF!</definedName>
    <definedName name="BLPH39" localSheetId="76" hidden="1">#REF!</definedName>
    <definedName name="BLPH39" localSheetId="73" hidden="1">#REF!</definedName>
    <definedName name="BLPH39" localSheetId="70" hidden="1">#REF!</definedName>
    <definedName name="BLPH39" localSheetId="67" hidden="1">#REF!</definedName>
    <definedName name="BLPH39" localSheetId="64" hidden="1">#REF!</definedName>
    <definedName name="BLPH39" localSheetId="30" hidden="1">#REF!</definedName>
    <definedName name="BLPH39" localSheetId="21" hidden="1">#REF!</definedName>
    <definedName name="BLPH39" localSheetId="79" hidden="1">#REF!</definedName>
    <definedName name="BLPH39" localSheetId="18" hidden="1">#REF!</definedName>
    <definedName name="BLPH39" localSheetId="94" hidden="1">#REF!</definedName>
    <definedName name="BLPH39" localSheetId="61" hidden="1">#REF!</definedName>
    <definedName name="BLPH39" localSheetId="49" hidden="1">#REF!</definedName>
    <definedName name="BLPH39" localSheetId="33" hidden="1">#REF!</definedName>
    <definedName name="BLPH39" localSheetId="15" hidden="1">#REF!</definedName>
    <definedName name="BLPH39" localSheetId="3" hidden="1">#REF!</definedName>
    <definedName name="BLPH39" localSheetId="91" hidden="1">#REF!</definedName>
    <definedName name="BLPH39" localSheetId="46" hidden="1">#REF!</definedName>
    <definedName name="BLPH39" localSheetId="88" hidden="1">#REF!</definedName>
    <definedName name="BLPH39" localSheetId="58" hidden="1">#REF!</definedName>
    <definedName name="BLPH39" localSheetId="27" hidden="1">#REF!</definedName>
    <definedName name="BLPH39" localSheetId="12" hidden="1">#REF!</definedName>
    <definedName name="BLPH39" localSheetId="43" hidden="1">#REF!</definedName>
    <definedName name="BLPH39" localSheetId="85" hidden="1">#REF!</definedName>
    <definedName name="BLPH39" localSheetId="55" hidden="1">#REF!</definedName>
    <definedName name="BLPH39" localSheetId="24" hidden="1">#REF!</definedName>
    <definedName name="BLPH39" localSheetId="9" hidden="1">#REF!</definedName>
    <definedName name="BLPH39" localSheetId="100" hidden="1">#REF!</definedName>
    <definedName name="BLPH39" localSheetId="40" hidden="1">#REF!</definedName>
    <definedName name="BLPH39" localSheetId="97" hidden="1">#REF!</definedName>
    <definedName name="BLPH39" localSheetId="82" hidden="1">#REF!</definedName>
    <definedName name="BLPH39" localSheetId="52" hidden="1">#REF!</definedName>
    <definedName name="BLPH39" localSheetId="37" hidden="1">#REF!</definedName>
    <definedName name="BLPH39" localSheetId="6" hidden="1">#REF!</definedName>
    <definedName name="BLPH39" localSheetId="75" hidden="1">#REF!</definedName>
    <definedName name="BLPH39" localSheetId="72" hidden="1">#REF!</definedName>
    <definedName name="BLPH39" localSheetId="69" hidden="1">#REF!</definedName>
    <definedName name="BLPH39" localSheetId="66" hidden="1">#REF!</definedName>
    <definedName name="BLPH39" localSheetId="63" hidden="1">#REF!</definedName>
    <definedName name="BLPH39" localSheetId="51" hidden="1">#REF!</definedName>
    <definedName name="BLPH39" localSheetId="29" hidden="1">#REF!</definedName>
    <definedName name="BLPH39" localSheetId="20" hidden="1">#REF!</definedName>
    <definedName name="BLPH39" localSheetId="78" hidden="1">#REF!</definedName>
    <definedName name="BLPH39" localSheetId="17" hidden="1">#REF!</definedName>
    <definedName name="BLPH39" localSheetId="93" hidden="1">#REF!</definedName>
    <definedName name="BLPH39" localSheetId="60" hidden="1">#REF!</definedName>
    <definedName name="BLPH39" localSheetId="48" hidden="1">#REF!</definedName>
    <definedName name="BLPH39" localSheetId="34" hidden="1">#REF!</definedName>
    <definedName name="BLPH39" localSheetId="14" hidden="1">#REF!</definedName>
    <definedName name="BLPH39" localSheetId="2" hidden="1">#REF!</definedName>
    <definedName name="BLPH39" localSheetId="90" hidden="1">#REF!</definedName>
    <definedName name="BLPH39" localSheetId="45" hidden="1">#REF!</definedName>
    <definedName name="BLPH39" localSheetId="87" hidden="1">#REF!</definedName>
    <definedName name="BLPH39" localSheetId="57" hidden="1">#REF!</definedName>
    <definedName name="BLPH39" localSheetId="26" hidden="1">#REF!</definedName>
    <definedName name="BLPH39" localSheetId="11" hidden="1">#REF!</definedName>
    <definedName name="BLPH39" localSheetId="42" hidden="1">#REF!</definedName>
    <definedName name="BLPH39" localSheetId="84" hidden="1">#REF!</definedName>
    <definedName name="BLPH39" localSheetId="54" hidden="1">#REF!</definedName>
    <definedName name="BLPH39" localSheetId="23" hidden="1">#REF!</definedName>
    <definedName name="BLPH39" localSheetId="8" hidden="1">#REF!</definedName>
    <definedName name="BLPH39" localSheetId="99" hidden="1">#REF!</definedName>
    <definedName name="BLPH39" localSheetId="39" hidden="1">#REF!</definedName>
    <definedName name="BLPH39" localSheetId="96" hidden="1">#REF!</definedName>
    <definedName name="BLPH39" localSheetId="81" hidden="1">#REF!</definedName>
    <definedName name="BLPH39" localSheetId="36" hidden="1">#REF!</definedName>
    <definedName name="BLPH39" localSheetId="5" hidden="1">#REF!</definedName>
    <definedName name="BLPH39" localSheetId="138" hidden="1">#REF!</definedName>
    <definedName name="BLPH39" localSheetId="136" hidden="1">#REF!</definedName>
    <definedName name="BLPH39" localSheetId="134" hidden="1">#REF!</definedName>
    <definedName name="BLPH39" localSheetId="140" hidden="1">#REF!</definedName>
    <definedName name="BLPH39" hidden="1">#REF!</definedName>
    <definedName name="BLPH4" localSheetId="74" hidden="1">#REF!</definedName>
    <definedName name="BLPH4" localSheetId="71" hidden="1">#REF!</definedName>
    <definedName name="BLPH4" localSheetId="68" hidden="1">#REF!</definedName>
    <definedName name="BLPH4" localSheetId="65" hidden="1">#REF!</definedName>
    <definedName name="BLPH4" localSheetId="62" hidden="1">#REF!</definedName>
    <definedName name="BLPH4" localSheetId="28" hidden="1">#REF!</definedName>
    <definedName name="BLPH4" localSheetId="19" hidden="1">#REF!</definedName>
    <definedName name="BLPH4" localSheetId="77" hidden="1">#REF!</definedName>
    <definedName name="BLPH4" localSheetId="107" hidden="1">#REF!</definedName>
    <definedName name="BLPH4" localSheetId="32" hidden="1">#REF!</definedName>
    <definedName name="BLPH4" localSheetId="16" hidden="1">#REF!</definedName>
    <definedName name="BLPH4" localSheetId="131" hidden="1">#REF!</definedName>
    <definedName name="BLPH4" localSheetId="59" hidden="1">#REF!</definedName>
    <definedName name="BLPH4" localSheetId="47" hidden="1">#REF!</definedName>
    <definedName name="BLPH4" localSheetId="31" hidden="1">#REF!</definedName>
    <definedName name="BLPH4" localSheetId="13" hidden="1">#REF!</definedName>
    <definedName name="BLPH4" localSheetId="129" hidden="1">#REF!</definedName>
    <definedName name="BLPH4" localSheetId="119" hidden="1">#REF!</definedName>
    <definedName name="BLPH4" localSheetId="105" hidden="1">#REF!</definedName>
    <definedName name="BLPH4" localSheetId="92" hidden="1">#REF!</definedName>
    <definedName name="BLPH4" localSheetId="0" hidden="1">#REF!</definedName>
    <definedName name="BLPH4" localSheetId="1" hidden="1">#REF!</definedName>
    <definedName name="BLPH4" localSheetId="89" hidden="1">#REF!</definedName>
    <definedName name="BLPH4" localSheetId="44" hidden="1">#REF!</definedName>
    <definedName name="BLPH4" localSheetId="86" hidden="1">#REF!</definedName>
    <definedName name="BLPH4" localSheetId="56" hidden="1">#REF!</definedName>
    <definedName name="BLPH4" localSheetId="25" hidden="1">#REF!</definedName>
    <definedName name="BLPH4" localSheetId="117" hidden="1">#REF!</definedName>
    <definedName name="BLPH4" localSheetId="10" hidden="1">#REF!</definedName>
    <definedName name="BLPH4" localSheetId="127" hidden="1">#REF!</definedName>
    <definedName name="BLPH4" localSheetId="103" hidden="1">#REF!</definedName>
    <definedName name="BLPH4" localSheetId="41" hidden="1">#REF!</definedName>
    <definedName name="BLPH4" localSheetId="115" hidden="1">#REF!</definedName>
    <definedName name="BLPH4" localSheetId="101" hidden="1">#REF!</definedName>
    <definedName name="BLPH4" localSheetId="83" hidden="1">#REF!</definedName>
    <definedName name="BLPH4" localSheetId="53" hidden="1">#REF!</definedName>
    <definedName name="BLPH4" localSheetId="22" hidden="1">#REF!</definedName>
    <definedName name="BLPH4" localSheetId="125" hidden="1">#REF!</definedName>
    <definedName name="BLPH4" localSheetId="7" hidden="1">#REF!</definedName>
    <definedName name="BLPH4" localSheetId="98" hidden="1">#REF!</definedName>
    <definedName name="BLPH4" localSheetId="113" hidden="1">#REF!</definedName>
    <definedName name="BLPH4" localSheetId="111" hidden="1">#REF!</definedName>
    <definedName name="BLPH4" localSheetId="38" hidden="1">#REF!</definedName>
    <definedName name="BLPH4" localSheetId="123" hidden="1">#REF!</definedName>
    <definedName name="BLPH4" localSheetId="80" hidden="1">#REF!</definedName>
    <definedName name="BLPH4" localSheetId="50" hidden="1">#REF!</definedName>
    <definedName name="BLPH4" localSheetId="35" hidden="1">#REF!</definedName>
    <definedName name="BLPH4" localSheetId="121" hidden="1">#REF!</definedName>
    <definedName name="BLPH4" localSheetId="109" hidden="1">#REF!</definedName>
    <definedName name="BLPH4" localSheetId="95" hidden="1">#REF!</definedName>
    <definedName name="BLPH4" localSheetId="4" hidden="1">#REF!</definedName>
    <definedName name="BLPH4" localSheetId="137" hidden="1">#REF!</definedName>
    <definedName name="BLPH4" localSheetId="135" hidden="1">#REF!</definedName>
    <definedName name="BLPH4" localSheetId="141" hidden="1">#REF!</definedName>
    <definedName name="BLPH4" localSheetId="133" hidden="1">#REF!</definedName>
    <definedName name="BLPH4" localSheetId="139" hidden="1">#REF!</definedName>
    <definedName name="BLPH4" localSheetId="108" hidden="1">#REF!</definedName>
    <definedName name="BLPH4" localSheetId="132" hidden="1">#REF!</definedName>
    <definedName name="BLPH4" localSheetId="130" hidden="1">#REF!</definedName>
    <definedName name="BLPH4" localSheetId="120" hidden="1">#REF!</definedName>
    <definedName name="BLPH4" localSheetId="106" hidden="1">#REF!</definedName>
    <definedName name="BLPH4" localSheetId="118" hidden="1">#REF!</definedName>
    <definedName name="BLPH4" localSheetId="128" hidden="1">#REF!</definedName>
    <definedName name="BLPH4" localSheetId="104" hidden="1">#REF!</definedName>
    <definedName name="BLPH4" localSheetId="116" hidden="1">#REF!</definedName>
    <definedName name="BLPH4" localSheetId="102" hidden="1">#REF!</definedName>
    <definedName name="BLPH4" localSheetId="126" hidden="1">#REF!</definedName>
    <definedName name="BLPH4" localSheetId="114" hidden="1">#REF!</definedName>
    <definedName name="BLPH4" localSheetId="112" hidden="1">#REF!</definedName>
    <definedName name="BLPH4" localSheetId="124" hidden="1">#REF!</definedName>
    <definedName name="BLPH4" localSheetId="122" hidden="1">#REF!</definedName>
    <definedName name="BLPH4" localSheetId="110" hidden="1">#REF!</definedName>
    <definedName name="BLPH4" localSheetId="76" hidden="1">#REF!</definedName>
    <definedName name="BLPH4" localSheetId="73" hidden="1">#REF!</definedName>
    <definedName name="BLPH4" localSheetId="70" hidden="1">#REF!</definedName>
    <definedName name="BLPH4" localSheetId="67" hidden="1">#REF!</definedName>
    <definedName name="BLPH4" localSheetId="64" hidden="1">#REF!</definedName>
    <definedName name="BLPH4" localSheetId="30" hidden="1">#REF!</definedName>
    <definedName name="BLPH4" localSheetId="21" hidden="1">#REF!</definedName>
    <definedName name="BLPH4" localSheetId="79" hidden="1">#REF!</definedName>
    <definedName name="BLPH4" localSheetId="18" hidden="1">#REF!</definedName>
    <definedName name="BLPH4" localSheetId="94" hidden="1">#REF!</definedName>
    <definedName name="BLPH4" localSheetId="61" hidden="1">#REF!</definedName>
    <definedName name="BLPH4" localSheetId="49" hidden="1">#REF!</definedName>
    <definedName name="BLPH4" localSheetId="33" hidden="1">#REF!</definedName>
    <definedName name="BLPH4" localSheetId="15" hidden="1">#REF!</definedName>
    <definedName name="BLPH4" localSheetId="3" hidden="1">#REF!</definedName>
    <definedName name="BLPH4" localSheetId="91" hidden="1">#REF!</definedName>
    <definedName name="BLPH4" localSheetId="46" hidden="1">#REF!</definedName>
    <definedName name="BLPH4" localSheetId="88" hidden="1">#REF!</definedName>
    <definedName name="BLPH4" localSheetId="58" hidden="1">#REF!</definedName>
    <definedName name="BLPH4" localSheetId="27" hidden="1">#REF!</definedName>
    <definedName name="BLPH4" localSheetId="12" hidden="1">#REF!</definedName>
    <definedName name="BLPH4" localSheetId="43" hidden="1">#REF!</definedName>
    <definedName name="BLPH4" localSheetId="85" hidden="1">#REF!</definedName>
    <definedName name="BLPH4" localSheetId="55" hidden="1">#REF!</definedName>
    <definedName name="BLPH4" localSheetId="24" hidden="1">#REF!</definedName>
    <definedName name="BLPH4" localSheetId="9" hidden="1">#REF!</definedName>
    <definedName name="BLPH4" localSheetId="100" hidden="1">#REF!</definedName>
    <definedName name="BLPH4" localSheetId="40" hidden="1">#REF!</definedName>
    <definedName name="BLPH4" localSheetId="97" hidden="1">#REF!</definedName>
    <definedName name="BLPH4" localSheetId="82" hidden="1">#REF!</definedName>
    <definedName name="BLPH4" localSheetId="52" hidden="1">#REF!</definedName>
    <definedName name="BLPH4" localSheetId="37" hidden="1">#REF!</definedName>
    <definedName name="BLPH4" localSheetId="6" hidden="1">#REF!</definedName>
    <definedName name="BLPH4" localSheetId="75" hidden="1">#REF!</definedName>
    <definedName name="BLPH4" localSheetId="72" hidden="1">#REF!</definedName>
    <definedName name="BLPH4" localSheetId="69" hidden="1">#REF!</definedName>
    <definedName name="BLPH4" localSheetId="66" hidden="1">#REF!</definedName>
    <definedName name="BLPH4" localSheetId="63" hidden="1">#REF!</definedName>
    <definedName name="BLPH4" localSheetId="51" hidden="1">#REF!</definedName>
    <definedName name="BLPH4" localSheetId="29" hidden="1">#REF!</definedName>
    <definedName name="BLPH4" localSheetId="20" hidden="1">#REF!</definedName>
    <definedName name="BLPH4" localSheetId="78" hidden="1">#REF!</definedName>
    <definedName name="BLPH4" localSheetId="17" hidden="1">#REF!</definedName>
    <definedName name="BLPH4" localSheetId="93" hidden="1">#REF!</definedName>
    <definedName name="BLPH4" localSheetId="60" hidden="1">#REF!</definedName>
    <definedName name="BLPH4" localSheetId="48" hidden="1">#REF!</definedName>
    <definedName name="BLPH4" localSheetId="34" hidden="1">#REF!</definedName>
    <definedName name="BLPH4" localSheetId="14" hidden="1">#REF!</definedName>
    <definedName name="BLPH4" localSheetId="2" hidden="1">#REF!</definedName>
    <definedName name="BLPH4" localSheetId="90" hidden="1">#REF!</definedName>
    <definedName name="BLPH4" localSheetId="45" hidden="1">#REF!</definedName>
    <definedName name="BLPH4" localSheetId="87" hidden="1">#REF!</definedName>
    <definedName name="BLPH4" localSheetId="57" hidden="1">#REF!</definedName>
    <definedName name="BLPH4" localSheetId="26" hidden="1">#REF!</definedName>
    <definedName name="BLPH4" localSheetId="11" hidden="1">#REF!</definedName>
    <definedName name="BLPH4" localSheetId="42" hidden="1">#REF!</definedName>
    <definedName name="BLPH4" localSheetId="84" hidden="1">#REF!</definedName>
    <definedName name="BLPH4" localSheetId="54" hidden="1">#REF!</definedName>
    <definedName name="BLPH4" localSheetId="23" hidden="1">#REF!</definedName>
    <definedName name="BLPH4" localSheetId="8" hidden="1">#REF!</definedName>
    <definedName name="BLPH4" localSheetId="99" hidden="1">#REF!</definedName>
    <definedName name="BLPH4" localSheetId="39" hidden="1">#REF!</definedName>
    <definedName name="BLPH4" localSheetId="96" hidden="1">#REF!</definedName>
    <definedName name="BLPH4" localSheetId="81" hidden="1">#REF!</definedName>
    <definedName name="BLPH4" localSheetId="36" hidden="1">#REF!</definedName>
    <definedName name="BLPH4" localSheetId="5" hidden="1">#REF!</definedName>
    <definedName name="BLPH4" localSheetId="138" hidden="1">#REF!</definedName>
    <definedName name="BLPH4" localSheetId="136" hidden="1">#REF!</definedName>
    <definedName name="BLPH4" localSheetId="134" hidden="1">#REF!</definedName>
    <definedName name="BLPH4" localSheetId="140" hidden="1">#REF!</definedName>
    <definedName name="BLPH4" hidden="1">#REF!</definedName>
    <definedName name="BLPH40" localSheetId="74" hidden="1">#REF!</definedName>
    <definedName name="BLPH40" localSheetId="71" hidden="1">#REF!</definedName>
    <definedName name="BLPH40" localSheetId="68" hidden="1">#REF!</definedName>
    <definedName name="BLPH40" localSheetId="65" hidden="1">#REF!</definedName>
    <definedName name="BLPH40" localSheetId="62" hidden="1">#REF!</definedName>
    <definedName name="BLPH40" localSheetId="28" hidden="1">#REF!</definedName>
    <definedName name="BLPH40" localSheetId="19" hidden="1">#REF!</definedName>
    <definedName name="BLPH40" localSheetId="77" hidden="1">#REF!</definedName>
    <definedName name="BLPH40" localSheetId="107" hidden="1">#REF!</definedName>
    <definedName name="BLPH40" localSheetId="32" hidden="1">#REF!</definedName>
    <definedName name="BLPH40" localSheetId="16" hidden="1">#REF!</definedName>
    <definedName name="BLPH40" localSheetId="131" hidden="1">#REF!</definedName>
    <definedName name="BLPH40" localSheetId="59" hidden="1">#REF!</definedName>
    <definedName name="BLPH40" localSheetId="47" hidden="1">#REF!</definedName>
    <definedName name="BLPH40" localSheetId="31" hidden="1">#REF!</definedName>
    <definedName name="BLPH40" localSheetId="13" hidden="1">#REF!</definedName>
    <definedName name="BLPH40" localSheetId="129" hidden="1">#REF!</definedName>
    <definedName name="BLPH40" localSheetId="119" hidden="1">#REF!</definedName>
    <definedName name="BLPH40" localSheetId="105" hidden="1">#REF!</definedName>
    <definedName name="BLPH40" localSheetId="92" hidden="1">#REF!</definedName>
    <definedName name="BLPH40" localSheetId="0" hidden="1">#REF!</definedName>
    <definedName name="BLPH40" localSheetId="1" hidden="1">#REF!</definedName>
    <definedName name="BLPH40" localSheetId="89" hidden="1">#REF!</definedName>
    <definedName name="BLPH40" localSheetId="44" hidden="1">#REF!</definedName>
    <definedName name="BLPH40" localSheetId="86" hidden="1">#REF!</definedName>
    <definedName name="BLPH40" localSheetId="56" hidden="1">#REF!</definedName>
    <definedName name="BLPH40" localSheetId="25" hidden="1">#REF!</definedName>
    <definedName name="BLPH40" localSheetId="117" hidden="1">#REF!</definedName>
    <definedName name="BLPH40" localSheetId="10" hidden="1">#REF!</definedName>
    <definedName name="BLPH40" localSheetId="127" hidden="1">#REF!</definedName>
    <definedName name="BLPH40" localSheetId="103" hidden="1">#REF!</definedName>
    <definedName name="BLPH40" localSheetId="41" hidden="1">#REF!</definedName>
    <definedName name="BLPH40" localSheetId="115" hidden="1">#REF!</definedName>
    <definedName name="BLPH40" localSheetId="101" hidden="1">#REF!</definedName>
    <definedName name="BLPH40" localSheetId="83" hidden="1">#REF!</definedName>
    <definedName name="BLPH40" localSheetId="53" hidden="1">#REF!</definedName>
    <definedName name="BLPH40" localSheetId="22" hidden="1">#REF!</definedName>
    <definedName name="BLPH40" localSheetId="125" hidden="1">#REF!</definedName>
    <definedName name="BLPH40" localSheetId="7" hidden="1">#REF!</definedName>
    <definedName name="BLPH40" localSheetId="98" hidden="1">#REF!</definedName>
    <definedName name="BLPH40" localSheetId="113" hidden="1">#REF!</definedName>
    <definedName name="BLPH40" localSheetId="111" hidden="1">#REF!</definedName>
    <definedName name="BLPH40" localSheetId="38" hidden="1">#REF!</definedName>
    <definedName name="BLPH40" localSheetId="123" hidden="1">#REF!</definedName>
    <definedName name="BLPH40" localSheetId="80" hidden="1">#REF!</definedName>
    <definedName name="BLPH40" localSheetId="50" hidden="1">#REF!</definedName>
    <definedName name="BLPH40" localSheetId="35" hidden="1">#REF!</definedName>
    <definedName name="BLPH40" localSheetId="121" hidden="1">#REF!</definedName>
    <definedName name="BLPH40" localSheetId="109" hidden="1">#REF!</definedName>
    <definedName name="BLPH40" localSheetId="95" hidden="1">#REF!</definedName>
    <definedName name="BLPH40" localSheetId="4" hidden="1">#REF!</definedName>
    <definedName name="BLPH40" localSheetId="137" hidden="1">#REF!</definedName>
    <definedName name="BLPH40" localSheetId="135" hidden="1">#REF!</definedName>
    <definedName name="BLPH40" localSheetId="141" hidden="1">#REF!</definedName>
    <definedName name="BLPH40" localSheetId="133" hidden="1">#REF!</definedName>
    <definedName name="BLPH40" localSheetId="139" hidden="1">#REF!</definedName>
    <definedName name="BLPH40" localSheetId="108" hidden="1">#REF!</definedName>
    <definedName name="BLPH40" localSheetId="132" hidden="1">#REF!</definedName>
    <definedName name="BLPH40" localSheetId="130" hidden="1">#REF!</definedName>
    <definedName name="BLPH40" localSheetId="120" hidden="1">#REF!</definedName>
    <definedName name="BLPH40" localSheetId="106" hidden="1">#REF!</definedName>
    <definedName name="BLPH40" localSheetId="118" hidden="1">#REF!</definedName>
    <definedName name="BLPH40" localSheetId="128" hidden="1">#REF!</definedName>
    <definedName name="BLPH40" localSheetId="104" hidden="1">#REF!</definedName>
    <definedName name="BLPH40" localSheetId="116" hidden="1">#REF!</definedName>
    <definedName name="BLPH40" localSheetId="102" hidden="1">#REF!</definedName>
    <definedName name="BLPH40" localSheetId="126" hidden="1">#REF!</definedName>
    <definedName name="BLPH40" localSheetId="114" hidden="1">#REF!</definedName>
    <definedName name="BLPH40" localSheetId="112" hidden="1">#REF!</definedName>
    <definedName name="BLPH40" localSheetId="124" hidden="1">#REF!</definedName>
    <definedName name="BLPH40" localSheetId="122" hidden="1">#REF!</definedName>
    <definedName name="BLPH40" localSheetId="110" hidden="1">#REF!</definedName>
    <definedName name="BLPH40" localSheetId="76" hidden="1">#REF!</definedName>
    <definedName name="BLPH40" localSheetId="73" hidden="1">#REF!</definedName>
    <definedName name="BLPH40" localSheetId="70" hidden="1">#REF!</definedName>
    <definedName name="BLPH40" localSheetId="67" hidden="1">#REF!</definedName>
    <definedName name="BLPH40" localSheetId="64" hidden="1">#REF!</definedName>
    <definedName name="BLPH40" localSheetId="30" hidden="1">#REF!</definedName>
    <definedName name="BLPH40" localSheetId="21" hidden="1">#REF!</definedName>
    <definedName name="BLPH40" localSheetId="79" hidden="1">#REF!</definedName>
    <definedName name="BLPH40" localSheetId="18" hidden="1">#REF!</definedName>
    <definedName name="BLPH40" localSheetId="94" hidden="1">#REF!</definedName>
    <definedName name="BLPH40" localSheetId="61" hidden="1">#REF!</definedName>
    <definedName name="BLPH40" localSheetId="49" hidden="1">#REF!</definedName>
    <definedName name="BLPH40" localSheetId="33" hidden="1">#REF!</definedName>
    <definedName name="BLPH40" localSheetId="15" hidden="1">#REF!</definedName>
    <definedName name="BLPH40" localSheetId="3" hidden="1">#REF!</definedName>
    <definedName name="BLPH40" localSheetId="91" hidden="1">#REF!</definedName>
    <definedName name="BLPH40" localSheetId="46" hidden="1">#REF!</definedName>
    <definedName name="BLPH40" localSheetId="88" hidden="1">#REF!</definedName>
    <definedName name="BLPH40" localSheetId="58" hidden="1">#REF!</definedName>
    <definedName name="BLPH40" localSheetId="27" hidden="1">#REF!</definedName>
    <definedName name="BLPH40" localSheetId="12" hidden="1">#REF!</definedName>
    <definedName name="BLPH40" localSheetId="43" hidden="1">#REF!</definedName>
    <definedName name="BLPH40" localSheetId="85" hidden="1">#REF!</definedName>
    <definedName name="BLPH40" localSheetId="55" hidden="1">#REF!</definedName>
    <definedName name="BLPH40" localSheetId="24" hidden="1">#REF!</definedName>
    <definedName name="BLPH40" localSheetId="9" hidden="1">#REF!</definedName>
    <definedName name="BLPH40" localSheetId="100" hidden="1">#REF!</definedName>
    <definedName name="BLPH40" localSheetId="40" hidden="1">#REF!</definedName>
    <definedName name="BLPH40" localSheetId="97" hidden="1">#REF!</definedName>
    <definedName name="BLPH40" localSheetId="82" hidden="1">#REF!</definedName>
    <definedName name="BLPH40" localSheetId="52" hidden="1">#REF!</definedName>
    <definedName name="BLPH40" localSheetId="37" hidden="1">#REF!</definedName>
    <definedName name="BLPH40" localSheetId="6" hidden="1">#REF!</definedName>
    <definedName name="BLPH40" localSheetId="75" hidden="1">#REF!</definedName>
    <definedName name="BLPH40" localSheetId="72" hidden="1">#REF!</definedName>
    <definedName name="BLPH40" localSheetId="69" hidden="1">#REF!</definedName>
    <definedName name="BLPH40" localSheetId="66" hidden="1">#REF!</definedName>
    <definedName name="BLPH40" localSheetId="63" hidden="1">#REF!</definedName>
    <definedName name="BLPH40" localSheetId="51" hidden="1">#REF!</definedName>
    <definedName name="BLPH40" localSheetId="29" hidden="1">#REF!</definedName>
    <definedName name="BLPH40" localSheetId="20" hidden="1">#REF!</definedName>
    <definedName name="BLPH40" localSheetId="78" hidden="1">#REF!</definedName>
    <definedName name="BLPH40" localSheetId="17" hidden="1">#REF!</definedName>
    <definedName name="BLPH40" localSheetId="93" hidden="1">#REF!</definedName>
    <definedName name="BLPH40" localSheetId="60" hidden="1">#REF!</definedName>
    <definedName name="BLPH40" localSheetId="48" hidden="1">#REF!</definedName>
    <definedName name="BLPH40" localSheetId="34" hidden="1">#REF!</definedName>
    <definedName name="BLPH40" localSheetId="14" hidden="1">#REF!</definedName>
    <definedName name="BLPH40" localSheetId="2" hidden="1">#REF!</definedName>
    <definedName name="BLPH40" localSheetId="90" hidden="1">#REF!</definedName>
    <definedName name="BLPH40" localSheetId="45" hidden="1">#REF!</definedName>
    <definedName name="BLPH40" localSheetId="87" hidden="1">#REF!</definedName>
    <definedName name="BLPH40" localSheetId="57" hidden="1">#REF!</definedName>
    <definedName name="BLPH40" localSheetId="26" hidden="1">#REF!</definedName>
    <definedName name="BLPH40" localSheetId="11" hidden="1">#REF!</definedName>
    <definedName name="BLPH40" localSheetId="42" hidden="1">#REF!</definedName>
    <definedName name="BLPH40" localSheetId="84" hidden="1">#REF!</definedName>
    <definedName name="BLPH40" localSheetId="54" hidden="1">#REF!</definedName>
    <definedName name="BLPH40" localSheetId="23" hidden="1">#REF!</definedName>
    <definedName name="BLPH40" localSheetId="8" hidden="1">#REF!</definedName>
    <definedName name="BLPH40" localSheetId="99" hidden="1">#REF!</definedName>
    <definedName name="BLPH40" localSheetId="39" hidden="1">#REF!</definedName>
    <definedName name="BLPH40" localSheetId="96" hidden="1">#REF!</definedName>
    <definedName name="BLPH40" localSheetId="81" hidden="1">#REF!</definedName>
    <definedName name="BLPH40" localSheetId="36" hidden="1">#REF!</definedName>
    <definedName name="BLPH40" localSheetId="5" hidden="1">#REF!</definedName>
    <definedName name="BLPH40" localSheetId="138" hidden="1">#REF!</definedName>
    <definedName name="BLPH40" localSheetId="136" hidden="1">#REF!</definedName>
    <definedName name="BLPH40" localSheetId="134" hidden="1">#REF!</definedName>
    <definedName name="BLPH40" localSheetId="140" hidden="1">#REF!</definedName>
    <definedName name="BLPH40" hidden="1">#REF!</definedName>
    <definedName name="BLPH41" localSheetId="74" hidden="1">#REF!</definedName>
    <definedName name="BLPH41" localSheetId="71" hidden="1">#REF!</definedName>
    <definedName name="BLPH41" localSheetId="68" hidden="1">#REF!</definedName>
    <definedName name="BLPH41" localSheetId="65" hidden="1">#REF!</definedName>
    <definedName name="BLPH41" localSheetId="62" hidden="1">#REF!</definedName>
    <definedName name="BLPH41" localSheetId="28" hidden="1">#REF!</definedName>
    <definedName name="BLPH41" localSheetId="19" hidden="1">#REF!</definedName>
    <definedName name="BLPH41" localSheetId="77" hidden="1">#REF!</definedName>
    <definedName name="BLPH41" localSheetId="107" hidden="1">#REF!</definedName>
    <definedName name="BLPH41" localSheetId="32" hidden="1">#REF!</definedName>
    <definedName name="BLPH41" localSheetId="16" hidden="1">#REF!</definedName>
    <definedName name="BLPH41" localSheetId="131" hidden="1">#REF!</definedName>
    <definedName name="BLPH41" localSheetId="59" hidden="1">#REF!</definedName>
    <definedName name="BLPH41" localSheetId="47" hidden="1">#REF!</definedName>
    <definedName name="BLPH41" localSheetId="31" hidden="1">#REF!</definedName>
    <definedName name="BLPH41" localSheetId="13" hidden="1">#REF!</definedName>
    <definedName name="BLPH41" localSheetId="129" hidden="1">#REF!</definedName>
    <definedName name="BLPH41" localSheetId="119" hidden="1">#REF!</definedName>
    <definedName name="BLPH41" localSheetId="105" hidden="1">#REF!</definedName>
    <definedName name="BLPH41" localSheetId="92" hidden="1">#REF!</definedName>
    <definedName name="BLPH41" localSheetId="0" hidden="1">#REF!</definedName>
    <definedName name="BLPH41" localSheetId="1" hidden="1">#REF!</definedName>
    <definedName name="BLPH41" localSheetId="89" hidden="1">#REF!</definedName>
    <definedName name="BLPH41" localSheetId="44" hidden="1">#REF!</definedName>
    <definedName name="BLPH41" localSheetId="86" hidden="1">#REF!</definedName>
    <definedName name="BLPH41" localSheetId="56" hidden="1">#REF!</definedName>
    <definedName name="BLPH41" localSheetId="25" hidden="1">#REF!</definedName>
    <definedName name="BLPH41" localSheetId="117" hidden="1">#REF!</definedName>
    <definedName name="BLPH41" localSheetId="10" hidden="1">#REF!</definedName>
    <definedName name="BLPH41" localSheetId="127" hidden="1">#REF!</definedName>
    <definedName name="BLPH41" localSheetId="103" hidden="1">#REF!</definedName>
    <definedName name="BLPH41" localSheetId="41" hidden="1">#REF!</definedName>
    <definedName name="BLPH41" localSheetId="115" hidden="1">#REF!</definedName>
    <definedName name="BLPH41" localSheetId="101" hidden="1">#REF!</definedName>
    <definedName name="BLPH41" localSheetId="83" hidden="1">#REF!</definedName>
    <definedName name="BLPH41" localSheetId="53" hidden="1">#REF!</definedName>
    <definedName name="BLPH41" localSheetId="22" hidden="1">#REF!</definedName>
    <definedName name="BLPH41" localSheetId="125" hidden="1">#REF!</definedName>
    <definedName name="BLPH41" localSheetId="7" hidden="1">#REF!</definedName>
    <definedName name="BLPH41" localSheetId="98" hidden="1">#REF!</definedName>
    <definedName name="BLPH41" localSheetId="113" hidden="1">#REF!</definedName>
    <definedName name="BLPH41" localSheetId="111" hidden="1">#REF!</definedName>
    <definedName name="BLPH41" localSheetId="38" hidden="1">#REF!</definedName>
    <definedName name="BLPH41" localSheetId="123" hidden="1">#REF!</definedName>
    <definedName name="BLPH41" localSheetId="80" hidden="1">#REF!</definedName>
    <definedName name="BLPH41" localSheetId="50" hidden="1">#REF!</definedName>
    <definedName name="BLPH41" localSheetId="35" hidden="1">#REF!</definedName>
    <definedName name="BLPH41" localSheetId="121" hidden="1">#REF!</definedName>
    <definedName name="BLPH41" localSheetId="109" hidden="1">#REF!</definedName>
    <definedName name="BLPH41" localSheetId="95" hidden="1">#REF!</definedName>
    <definedName name="BLPH41" localSheetId="4" hidden="1">#REF!</definedName>
    <definedName name="BLPH41" localSheetId="137" hidden="1">#REF!</definedName>
    <definedName name="BLPH41" localSheetId="135" hidden="1">#REF!</definedName>
    <definedName name="BLPH41" localSheetId="141" hidden="1">#REF!</definedName>
    <definedName name="BLPH41" localSheetId="133" hidden="1">#REF!</definedName>
    <definedName name="BLPH41" localSheetId="139" hidden="1">#REF!</definedName>
    <definedName name="BLPH41" localSheetId="108" hidden="1">#REF!</definedName>
    <definedName name="BLPH41" localSheetId="132" hidden="1">#REF!</definedName>
    <definedName name="BLPH41" localSheetId="130" hidden="1">#REF!</definedName>
    <definedName name="BLPH41" localSheetId="120" hidden="1">#REF!</definedName>
    <definedName name="BLPH41" localSheetId="106" hidden="1">#REF!</definedName>
    <definedName name="BLPH41" localSheetId="118" hidden="1">#REF!</definedName>
    <definedName name="BLPH41" localSheetId="128" hidden="1">#REF!</definedName>
    <definedName name="BLPH41" localSheetId="104" hidden="1">#REF!</definedName>
    <definedName name="BLPH41" localSheetId="116" hidden="1">#REF!</definedName>
    <definedName name="BLPH41" localSheetId="102" hidden="1">#REF!</definedName>
    <definedName name="BLPH41" localSheetId="126" hidden="1">#REF!</definedName>
    <definedName name="BLPH41" localSheetId="114" hidden="1">#REF!</definedName>
    <definedName name="BLPH41" localSheetId="112" hidden="1">#REF!</definedName>
    <definedName name="BLPH41" localSheetId="124" hidden="1">#REF!</definedName>
    <definedName name="BLPH41" localSheetId="122" hidden="1">#REF!</definedName>
    <definedName name="BLPH41" localSheetId="110" hidden="1">#REF!</definedName>
    <definedName name="BLPH41" localSheetId="76" hidden="1">#REF!</definedName>
    <definedName name="BLPH41" localSheetId="73" hidden="1">#REF!</definedName>
    <definedName name="BLPH41" localSheetId="70" hidden="1">#REF!</definedName>
    <definedName name="BLPH41" localSheetId="67" hidden="1">#REF!</definedName>
    <definedName name="BLPH41" localSheetId="64" hidden="1">#REF!</definedName>
    <definedName name="BLPH41" localSheetId="30" hidden="1">#REF!</definedName>
    <definedName name="BLPH41" localSheetId="21" hidden="1">#REF!</definedName>
    <definedName name="BLPH41" localSheetId="79" hidden="1">#REF!</definedName>
    <definedName name="BLPH41" localSheetId="18" hidden="1">#REF!</definedName>
    <definedName name="BLPH41" localSheetId="94" hidden="1">#REF!</definedName>
    <definedName name="BLPH41" localSheetId="61" hidden="1">#REF!</definedName>
    <definedName name="BLPH41" localSheetId="49" hidden="1">#REF!</definedName>
    <definedName name="BLPH41" localSheetId="33" hidden="1">#REF!</definedName>
    <definedName name="BLPH41" localSheetId="15" hidden="1">#REF!</definedName>
    <definedName name="BLPH41" localSheetId="3" hidden="1">#REF!</definedName>
    <definedName name="BLPH41" localSheetId="91" hidden="1">#REF!</definedName>
    <definedName name="BLPH41" localSheetId="46" hidden="1">#REF!</definedName>
    <definedName name="BLPH41" localSheetId="88" hidden="1">#REF!</definedName>
    <definedName name="BLPH41" localSheetId="58" hidden="1">#REF!</definedName>
    <definedName name="BLPH41" localSheetId="27" hidden="1">#REF!</definedName>
    <definedName name="BLPH41" localSheetId="12" hidden="1">#REF!</definedName>
    <definedName name="BLPH41" localSheetId="43" hidden="1">#REF!</definedName>
    <definedName name="BLPH41" localSheetId="85" hidden="1">#REF!</definedName>
    <definedName name="BLPH41" localSheetId="55" hidden="1">#REF!</definedName>
    <definedName name="BLPH41" localSheetId="24" hidden="1">#REF!</definedName>
    <definedName name="BLPH41" localSheetId="9" hidden="1">#REF!</definedName>
    <definedName name="BLPH41" localSheetId="100" hidden="1">#REF!</definedName>
    <definedName name="BLPH41" localSheetId="40" hidden="1">#REF!</definedName>
    <definedName name="BLPH41" localSheetId="97" hidden="1">#REF!</definedName>
    <definedName name="BLPH41" localSheetId="82" hidden="1">#REF!</definedName>
    <definedName name="BLPH41" localSheetId="52" hidden="1">#REF!</definedName>
    <definedName name="BLPH41" localSheetId="37" hidden="1">#REF!</definedName>
    <definedName name="BLPH41" localSheetId="6" hidden="1">#REF!</definedName>
    <definedName name="BLPH41" localSheetId="75" hidden="1">#REF!</definedName>
    <definedName name="BLPH41" localSheetId="72" hidden="1">#REF!</definedName>
    <definedName name="BLPH41" localSheetId="69" hidden="1">#REF!</definedName>
    <definedName name="BLPH41" localSheetId="66" hidden="1">#REF!</definedName>
    <definedName name="BLPH41" localSheetId="63" hidden="1">#REF!</definedName>
    <definedName name="BLPH41" localSheetId="51" hidden="1">#REF!</definedName>
    <definedName name="BLPH41" localSheetId="29" hidden="1">#REF!</definedName>
    <definedName name="BLPH41" localSheetId="20" hidden="1">#REF!</definedName>
    <definedName name="BLPH41" localSheetId="78" hidden="1">#REF!</definedName>
    <definedName name="BLPH41" localSheetId="17" hidden="1">#REF!</definedName>
    <definedName name="BLPH41" localSheetId="93" hidden="1">#REF!</definedName>
    <definedName name="BLPH41" localSheetId="60" hidden="1">#REF!</definedName>
    <definedName name="BLPH41" localSheetId="48" hidden="1">#REF!</definedName>
    <definedName name="BLPH41" localSheetId="34" hidden="1">#REF!</definedName>
    <definedName name="BLPH41" localSheetId="14" hidden="1">#REF!</definedName>
    <definedName name="BLPH41" localSheetId="2" hidden="1">#REF!</definedName>
    <definedName name="BLPH41" localSheetId="90" hidden="1">#REF!</definedName>
    <definedName name="BLPH41" localSheetId="45" hidden="1">#REF!</definedName>
    <definedName name="BLPH41" localSheetId="87" hidden="1">#REF!</definedName>
    <definedName name="BLPH41" localSheetId="57" hidden="1">#REF!</definedName>
    <definedName name="BLPH41" localSheetId="26" hidden="1">#REF!</definedName>
    <definedName name="BLPH41" localSheetId="11" hidden="1">#REF!</definedName>
    <definedName name="BLPH41" localSheetId="42" hidden="1">#REF!</definedName>
    <definedName name="BLPH41" localSheetId="84" hidden="1">#REF!</definedName>
    <definedName name="BLPH41" localSheetId="54" hidden="1">#REF!</definedName>
    <definedName name="BLPH41" localSheetId="23" hidden="1">#REF!</definedName>
    <definedName name="BLPH41" localSheetId="8" hidden="1">#REF!</definedName>
    <definedName name="BLPH41" localSheetId="99" hidden="1">#REF!</definedName>
    <definedName name="BLPH41" localSheetId="39" hidden="1">#REF!</definedName>
    <definedName name="BLPH41" localSheetId="96" hidden="1">#REF!</definedName>
    <definedName name="BLPH41" localSheetId="81" hidden="1">#REF!</definedName>
    <definedName name="BLPH41" localSheetId="36" hidden="1">#REF!</definedName>
    <definedName name="BLPH41" localSheetId="5" hidden="1">#REF!</definedName>
    <definedName name="BLPH41" localSheetId="138" hidden="1">#REF!</definedName>
    <definedName name="BLPH41" localSheetId="136" hidden="1">#REF!</definedName>
    <definedName name="BLPH41" localSheetId="134" hidden="1">#REF!</definedName>
    <definedName name="BLPH41" localSheetId="140" hidden="1">#REF!</definedName>
    <definedName name="BLPH41" hidden="1">#REF!</definedName>
    <definedName name="BLPH42" localSheetId="74" hidden="1">#REF!</definedName>
    <definedName name="BLPH42" localSheetId="71" hidden="1">#REF!</definedName>
    <definedName name="BLPH42" localSheetId="68" hidden="1">#REF!</definedName>
    <definedName name="BLPH42" localSheetId="65" hidden="1">#REF!</definedName>
    <definedName name="BLPH42" localSheetId="62" hidden="1">#REF!</definedName>
    <definedName name="BLPH42" localSheetId="28" hidden="1">#REF!</definedName>
    <definedName name="BLPH42" localSheetId="19" hidden="1">#REF!</definedName>
    <definedName name="BLPH42" localSheetId="77" hidden="1">#REF!</definedName>
    <definedName name="BLPH42" localSheetId="107" hidden="1">#REF!</definedName>
    <definedName name="BLPH42" localSheetId="32" hidden="1">#REF!</definedName>
    <definedName name="BLPH42" localSheetId="16" hidden="1">#REF!</definedName>
    <definedName name="BLPH42" localSheetId="131" hidden="1">#REF!</definedName>
    <definedName name="BLPH42" localSheetId="59" hidden="1">#REF!</definedName>
    <definedName name="BLPH42" localSheetId="47" hidden="1">#REF!</definedName>
    <definedName name="BLPH42" localSheetId="31" hidden="1">#REF!</definedName>
    <definedName name="BLPH42" localSheetId="13" hidden="1">#REF!</definedName>
    <definedName name="BLPH42" localSheetId="129" hidden="1">#REF!</definedName>
    <definedName name="BLPH42" localSheetId="119" hidden="1">#REF!</definedName>
    <definedName name="BLPH42" localSheetId="105" hidden="1">#REF!</definedName>
    <definedName name="BLPH42" localSheetId="92" hidden="1">#REF!</definedName>
    <definedName name="BLPH42" localSheetId="0" hidden="1">#REF!</definedName>
    <definedName name="BLPH42" localSheetId="1" hidden="1">#REF!</definedName>
    <definedName name="BLPH42" localSheetId="89" hidden="1">#REF!</definedName>
    <definedName name="BLPH42" localSheetId="44" hidden="1">#REF!</definedName>
    <definedName name="BLPH42" localSheetId="86" hidden="1">#REF!</definedName>
    <definedName name="BLPH42" localSheetId="56" hidden="1">#REF!</definedName>
    <definedName name="BLPH42" localSheetId="25" hidden="1">#REF!</definedName>
    <definedName name="BLPH42" localSheetId="117" hidden="1">#REF!</definedName>
    <definedName name="BLPH42" localSheetId="10" hidden="1">#REF!</definedName>
    <definedName name="BLPH42" localSheetId="127" hidden="1">#REF!</definedName>
    <definedName name="BLPH42" localSheetId="103" hidden="1">#REF!</definedName>
    <definedName name="BLPH42" localSheetId="41" hidden="1">#REF!</definedName>
    <definedName name="BLPH42" localSheetId="115" hidden="1">#REF!</definedName>
    <definedName name="BLPH42" localSheetId="101" hidden="1">#REF!</definedName>
    <definedName name="BLPH42" localSheetId="83" hidden="1">#REF!</definedName>
    <definedName name="BLPH42" localSheetId="53" hidden="1">#REF!</definedName>
    <definedName name="BLPH42" localSheetId="22" hidden="1">#REF!</definedName>
    <definedName name="BLPH42" localSheetId="125" hidden="1">#REF!</definedName>
    <definedName name="BLPH42" localSheetId="7" hidden="1">#REF!</definedName>
    <definedName name="BLPH42" localSheetId="98" hidden="1">#REF!</definedName>
    <definedName name="BLPH42" localSheetId="113" hidden="1">#REF!</definedName>
    <definedName name="BLPH42" localSheetId="111" hidden="1">#REF!</definedName>
    <definedName name="BLPH42" localSheetId="38" hidden="1">#REF!</definedName>
    <definedName name="BLPH42" localSheetId="123" hidden="1">#REF!</definedName>
    <definedName name="BLPH42" localSheetId="80" hidden="1">#REF!</definedName>
    <definedName name="BLPH42" localSheetId="50" hidden="1">#REF!</definedName>
    <definedName name="BLPH42" localSheetId="35" hidden="1">#REF!</definedName>
    <definedName name="BLPH42" localSheetId="121" hidden="1">#REF!</definedName>
    <definedName name="BLPH42" localSheetId="109" hidden="1">#REF!</definedName>
    <definedName name="BLPH42" localSheetId="95" hidden="1">#REF!</definedName>
    <definedName name="BLPH42" localSheetId="4" hidden="1">#REF!</definedName>
    <definedName name="BLPH42" localSheetId="137" hidden="1">#REF!</definedName>
    <definedName name="BLPH42" localSheetId="135" hidden="1">#REF!</definedName>
    <definedName name="BLPH42" localSheetId="141" hidden="1">#REF!</definedName>
    <definedName name="BLPH42" localSheetId="133" hidden="1">#REF!</definedName>
    <definedName name="BLPH42" localSheetId="139" hidden="1">#REF!</definedName>
    <definedName name="BLPH42" localSheetId="108" hidden="1">#REF!</definedName>
    <definedName name="BLPH42" localSheetId="132" hidden="1">#REF!</definedName>
    <definedName name="BLPH42" localSheetId="130" hidden="1">#REF!</definedName>
    <definedName name="BLPH42" localSheetId="120" hidden="1">#REF!</definedName>
    <definedName name="BLPH42" localSheetId="106" hidden="1">#REF!</definedName>
    <definedName name="BLPH42" localSheetId="118" hidden="1">#REF!</definedName>
    <definedName name="BLPH42" localSheetId="128" hidden="1">#REF!</definedName>
    <definedName name="BLPH42" localSheetId="104" hidden="1">#REF!</definedName>
    <definedName name="BLPH42" localSheetId="116" hidden="1">#REF!</definedName>
    <definedName name="BLPH42" localSheetId="102" hidden="1">#REF!</definedName>
    <definedName name="BLPH42" localSheetId="126" hidden="1">#REF!</definedName>
    <definedName name="BLPH42" localSheetId="114" hidden="1">#REF!</definedName>
    <definedName name="BLPH42" localSheetId="112" hidden="1">#REF!</definedName>
    <definedName name="BLPH42" localSheetId="124" hidden="1">#REF!</definedName>
    <definedName name="BLPH42" localSheetId="122" hidden="1">#REF!</definedName>
    <definedName name="BLPH42" localSheetId="110" hidden="1">#REF!</definedName>
    <definedName name="BLPH42" localSheetId="76" hidden="1">#REF!</definedName>
    <definedName name="BLPH42" localSheetId="73" hidden="1">#REF!</definedName>
    <definedName name="BLPH42" localSheetId="70" hidden="1">#REF!</definedName>
    <definedName name="BLPH42" localSheetId="67" hidden="1">#REF!</definedName>
    <definedName name="BLPH42" localSheetId="64" hidden="1">#REF!</definedName>
    <definedName name="BLPH42" localSheetId="30" hidden="1">#REF!</definedName>
    <definedName name="BLPH42" localSheetId="21" hidden="1">#REF!</definedName>
    <definedName name="BLPH42" localSheetId="79" hidden="1">#REF!</definedName>
    <definedName name="BLPH42" localSheetId="18" hidden="1">#REF!</definedName>
    <definedName name="BLPH42" localSheetId="94" hidden="1">#REF!</definedName>
    <definedName name="BLPH42" localSheetId="61" hidden="1">#REF!</definedName>
    <definedName name="BLPH42" localSheetId="49" hidden="1">#REF!</definedName>
    <definedName name="BLPH42" localSheetId="33" hidden="1">#REF!</definedName>
    <definedName name="BLPH42" localSheetId="15" hidden="1">#REF!</definedName>
    <definedName name="BLPH42" localSheetId="3" hidden="1">#REF!</definedName>
    <definedName name="BLPH42" localSheetId="91" hidden="1">#REF!</definedName>
    <definedName name="BLPH42" localSheetId="46" hidden="1">#REF!</definedName>
    <definedName name="BLPH42" localSheetId="88" hidden="1">#REF!</definedName>
    <definedName name="BLPH42" localSheetId="58" hidden="1">#REF!</definedName>
    <definedName name="BLPH42" localSheetId="27" hidden="1">#REF!</definedName>
    <definedName name="BLPH42" localSheetId="12" hidden="1">#REF!</definedName>
    <definedName name="BLPH42" localSheetId="43" hidden="1">#REF!</definedName>
    <definedName name="BLPH42" localSheetId="85" hidden="1">#REF!</definedName>
    <definedName name="BLPH42" localSheetId="55" hidden="1">#REF!</definedName>
    <definedName name="BLPH42" localSheetId="24" hidden="1">#REF!</definedName>
    <definedName name="BLPH42" localSheetId="9" hidden="1">#REF!</definedName>
    <definedName name="BLPH42" localSheetId="100" hidden="1">#REF!</definedName>
    <definedName name="BLPH42" localSheetId="40" hidden="1">#REF!</definedName>
    <definedName name="BLPH42" localSheetId="97" hidden="1">#REF!</definedName>
    <definedName name="BLPH42" localSheetId="82" hidden="1">#REF!</definedName>
    <definedName name="BLPH42" localSheetId="52" hidden="1">#REF!</definedName>
    <definedName name="BLPH42" localSheetId="37" hidden="1">#REF!</definedName>
    <definedName name="BLPH42" localSheetId="6" hidden="1">#REF!</definedName>
    <definedName name="BLPH42" localSheetId="75" hidden="1">#REF!</definedName>
    <definedName name="BLPH42" localSheetId="72" hidden="1">#REF!</definedName>
    <definedName name="BLPH42" localSheetId="69" hidden="1">#REF!</definedName>
    <definedName name="BLPH42" localSheetId="66" hidden="1">#REF!</definedName>
    <definedName name="BLPH42" localSheetId="63" hidden="1">#REF!</definedName>
    <definedName name="BLPH42" localSheetId="51" hidden="1">#REF!</definedName>
    <definedName name="BLPH42" localSheetId="29" hidden="1">#REF!</definedName>
    <definedName name="BLPH42" localSheetId="20" hidden="1">#REF!</definedName>
    <definedName name="BLPH42" localSheetId="78" hidden="1">#REF!</definedName>
    <definedName name="BLPH42" localSheetId="17" hidden="1">#REF!</definedName>
    <definedName name="BLPH42" localSheetId="93" hidden="1">#REF!</definedName>
    <definedName name="BLPH42" localSheetId="60" hidden="1">#REF!</definedName>
    <definedName name="BLPH42" localSheetId="48" hidden="1">#REF!</definedName>
    <definedName name="BLPH42" localSheetId="34" hidden="1">#REF!</definedName>
    <definedName name="BLPH42" localSheetId="14" hidden="1">#REF!</definedName>
    <definedName name="BLPH42" localSheetId="2" hidden="1">#REF!</definedName>
    <definedName name="BLPH42" localSheetId="90" hidden="1">#REF!</definedName>
    <definedName name="BLPH42" localSheetId="45" hidden="1">#REF!</definedName>
    <definedName name="BLPH42" localSheetId="87" hidden="1">#REF!</definedName>
    <definedName name="BLPH42" localSheetId="57" hidden="1">#REF!</definedName>
    <definedName name="BLPH42" localSheetId="26" hidden="1">#REF!</definedName>
    <definedName name="BLPH42" localSheetId="11" hidden="1">#REF!</definedName>
    <definedName name="BLPH42" localSheetId="42" hidden="1">#REF!</definedName>
    <definedName name="BLPH42" localSheetId="84" hidden="1">#REF!</definedName>
    <definedName name="BLPH42" localSheetId="54" hidden="1">#REF!</definedName>
    <definedName name="BLPH42" localSheetId="23" hidden="1">#REF!</definedName>
    <definedName name="BLPH42" localSheetId="8" hidden="1">#REF!</definedName>
    <definedName name="BLPH42" localSheetId="99" hidden="1">#REF!</definedName>
    <definedName name="BLPH42" localSheetId="39" hidden="1">#REF!</definedName>
    <definedName name="BLPH42" localSheetId="96" hidden="1">#REF!</definedName>
    <definedName name="BLPH42" localSheetId="81" hidden="1">#REF!</definedName>
    <definedName name="BLPH42" localSheetId="36" hidden="1">#REF!</definedName>
    <definedName name="BLPH42" localSheetId="5" hidden="1">#REF!</definedName>
    <definedName name="BLPH42" localSheetId="138" hidden="1">#REF!</definedName>
    <definedName name="BLPH42" localSheetId="136" hidden="1">#REF!</definedName>
    <definedName name="BLPH42" localSheetId="134" hidden="1">#REF!</definedName>
    <definedName name="BLPH42" localSheetId="140" hidden="1">#REF!</definedName>
    <definedName name="BLPH42" hidden="1">#REF!</definedName>
    <definedName name="BLPH43" localSheetId="74" hidden="1">#REF!</definedName>
    <definedName name="BLPH43" localSheetId="71" hidden="1">#REF!</definedName>
    <definedName name="BLPH43" localSheetId="68" hidden="1">#REF!</definedName>
    <definedName name="BLPH43" localSheetId="65" hidden="1">#REF!</definedName>
    <definedName name="BLPH43" localSheetId="62" hidden="1">#REF!</definedName>
    <definedName name="BLPH43" localSheetId="28" hidden="1">#REF!</definedName>
    <definedName name="BLPH43" localSheetId="19" hidden="1">#REF!</definedName>
    <definedName name="BLPH43" localSheetId="77" hidden="1">#REF!</definedName>
    <definedName name="BLPH43" localSheetId="107" hidden="1">#REF!</definedName>
    <definedName name="BLPH43" localSheetId="32" hidden="1">#REF!</definedName>
    <definedName name="BLPH43" localSheetId="16" hidden="1">#REF!</definedName>
    <definedName name="BLPH43" localSheetId="131" hidden="1">#REF!</definedName>
    <definedName name="BLPH43" localSheetId="59" hidden="1">#REF!</definedName>
    <definedName name="BLPH43" localSheetId="47" hidden="1">#REF!</definedName>
    <definedName name="BLPH43" localSheetId="31" hidden="1">#REF!</definedName>
    <definedName name="BLPH43" localSheetId="13" hidden="1">#REF!</definedName>
    <definedName name="BLPH43" localSheetId="129" hidden="1">#REF!</definedName>
    <definedName name="BLPH43" localSheetId="119" hidden="1">#REF!</definedName>
    <definedName name="BLPH43" localSheetId="105" hidden="1">#REF!</definedName>
    <definedName name="BLPH43" localSheetId="92" hidden="1">#REF!</definedName>
    <definedName name="BLPH43" localSheetId="0" hidden="1">#REF!</definedName>
    <definedName name="BLPH43" localSheetId="1" hidden="1">#REF!</definedName>
    <definedName name="BLPH43" localSheetId="89" hidden="1">#REF!</definedName>
    <definedName name="BLPH43" localSheetId="44" hidden="1">#REF!</definedName>
    <definedName name="BLPH43" localSheetId="86" hidden="1">#REF!</definedName>
    <definedName name="BLPH43" localSheetId="56" hidden="1">#REF!</definedName>
    <definedName name="BLPH43" localSheetId="25" hidden="1">#REF!</definedName>
    <definedName name="BLPH43" localSheetId="117" hidden="1">#REF!</definedName>
    <definedName name="BLPH43" localSheetId="10" hidden="1">#REF!</definedName>
    <definedName name="BLPH43" localSheetId="127" hidden="1">#REF!</definedName>
    <definedName name="BLPH43" localSheetId="103" hidden="1">#REF!</definedName>
    <definedName name="BLPH43" localSheetId="41" hidden="1">#REF!</definedName>
    <definedName name="BLPH43" localSheetId="115" hidden="1">#REF!</definedName>
    <definedName name="BLPH43" localSheetId="101" hidden="1">#REF!</definedName>
    <definedName name="BLPH43" localSheetId="83" hidden="1">#REF!</definedName>
    <definedName name="BLPH43" localSheetId="53" hidden="1">#REF!</definedName>
    <definedName name="BLPH43" localSheetId="22" hidden="1">#REF!</definedName>
    <definedName name="BLPH43" localSheetId="125" hidden="1">#REF!</definedName>
    <definedName name="BLPH43" localSheetId="7" hidden="1">#REF!</definedName>
    <definedName name="BLPH43" localSheetId="98" hidden="1">#REF!</definedName>
    <definedName name="BLPH43" localSheetId="113" hidden="1">#REF!</definedName>
    <definedName name="BLPH43" localSheetId="111" hidden="1">#REF!</definedName>
    <definedName name="BLPH43" localSheetId="38" hidden="1">#REF!</definedName>
    <definedName name="BLPH43" localSheetId="123" hidden="1">#REF!</definedName>
    <definedName name="BLPH43" localSheetId="80" hidden="1">#REF!</definedName>
    <definedName name="BLPH43" localSheetId="50" hidden="1">#REF!</definedName>
    <definedName name="BLPH43" localSheetId="35" hidden="1">#REF!</definedName>
    <definedName name="BLPH43" localSheetId="121" hidden="1">#REF!</definedName>
    <definedName name="BLPH43" localSheetId="109" hidden="1">#REF!</definedName>
    <definedName name="BLPH43" localSheetId="95" hidden="1">#REF!</definedName>
    <definedName name="BLPH43" localSheetId="4" hidden="1">#REF!</definedName>
    <definedName name="BLPH43" localSheetId="137" hidden="1">#REF!</definedName>
    <definedName name="BLPH43" localSheetId="135" hidden="1">#REF!</definedName>
    <definedName name="BLPH43" localSheetId="141" hidden="1">#REF!</definedName>
    <definedName name="BLPH43" localSheetId="133" hidden="1">#REF!</definedName>
    <definedName name="BLPH43" localSheetId="139" hidden="1">#REF!</definedName>
    <definedName name="BLPH43" localSheetId="108" hidden="1">#REF!</definedName>
    <definedName name="BLPH43" localSheetId="132" hidden="1">#REF!</definedName>
    <definedName name="BLPH43" localSheetId="130" hidden="1">#REF!</definedName>
    <definedName name="BLPH43" localSheetId="120" hidden="1">#REF!</definedName>
    <definedName name="BLPH43" localSheetId="106" hidden="1">#REF!</definedName>
    <definedName name="BLPH43" localSheetId="118" hidden="1">#REF!</definedName>
    <definedName name="BLPH43" localSheetId="128" hidden="1">#REF!</definedName>
    <definedName name="BLPH43" localSheetId="104" hidden="1">#REF!</definedName>
    <definedName name="BLPH43" localSheetId="116" hidden="1">#REF!</definedName>
    <definedName name="BLPH43" localSheetId="102" hidden="1">#REF!</definedName>
    <definedName name="BLPH43" localSheetId="126" hidden="1">#REF!</definedName>
    <definedName name="BLPH43" localSheetId="114" hidden="1">#REF!</definedName>
    <definedName name="BLPH43" localSheetId="112" hidden="1">#REF!</definedName>
    <definedName name="BLPH43" localSheetId="124" hidden="1">#REF!</definedName>
    <definedName name="BLPH43" localSheetId="122" hidden="1">#REF!</definedName>
    <definedName name="BLPH43" localSheetId="110" hidden="1">#REF!</definedName>
    <definedName name="BLPH43" localSheetId="76" hidden="1">#REF!</definedName>
    <definedName name="BLPH43" localSheetId="73" hidden="1">#REF!</definedName>
    <definedName name="BLPH43" localSheetId="70" hidden="1">#REF!</definedName>
    <definedName name="BLPH43" localSheetId="67" hidden="1">#REF!</definedName>
    <definedName name="BLPH43" localSheetId="64" hidden="1">#REF!</definedName>
    <definedName name="BLPH43" localSheetId="30" hidden="1">#REF!</definedName>
    <definedName name="BLPH43" localSheetId="21" hidden="1">#REF!</definedName>
    <definedName name="BLPH43" localSheetId="79" hidden="1">#REF!</definedName>
    <definedName name="BLPH43" localSheetId="18" hidden="1">#REF!</definedName>
    <definedName name="BLPH43" localSheetId="94" hidden="1">#REF!</definedName>
    <definedName name="BLPH43" localSheetId="61" hidden="1">#REF!</definedName>
    <definedName name="BLPH43" localSheetId="49" hidden="1">#REF!</definedName>
    <definedName name="BLPH43" localSheetId="33" hidden="1">#REF!</definedName>
    <definedName name="BLPH43" localSheetId="15" hidden="1">#REF!</definedName>
    <definedName name="BLPH43" localSheetId="3" hidden="1">#REF!</definedName>
    <definedName name="BLPH43" localSheetId="91" hidden="1">#REF!</definedName>
    <definedName name="BLPH43" localSheetId="46" hidden="1">#REF!</definedName>
    <definedName name="BLPH43" localSheetId="88" hidden="1">#REF!</definedName>
    <definedName name="BLPH43" localSheetId="58" hidden="1">#REF!</definedName>
    <definedName name="BLPH43" localSheetId="27" hidden="1">#REF!</definedName>
    <definedName name="BLPH43" localSheetId="12" hidden="1">#REF!</definedName>
    <definedName name="BLPH43" localSheetId="43" hidden="1">#REF!</definedName>
    <definedName name="BLPH43" localSheetId="85" hidden="1">#REF!</definedName>
    <definedName name="BLPH43" localSheetId="55" hidden="1">#REF!</definedName>
    <definedName name="BLPH43" localSheetId="24" hidden="1">#REF!</definedName>
    <definedName name="BLPH43" localSheetId="9" hidden="1">#REF!</definedName>
    <definedName name="BLPH43" localSheetId="100" hidden="1">#REF!</definedName>
    <definedName name="BLPH43" localSheetId="40" hidden="1">#REF!</definedName>
    <definedName name="BLPH43" localSheetId="97" hidden="1">#REF!</definedName>
    <definedName name="BLPH43" localSheetId="82" hidden="1">#REF!</definedName>
    <definedName name="BLPH43" localSheetId="52" hidden="1">#REF!</definedName>
    <definedName name="BLPH43" localSheetId="37" hidden="1">#REF!</definedName>
    <definedName name="BLPH43" localSheetId="6" hidden="1">#REF!</definedName>
    <definedName name="BLPH43" localSheetId="75" hidden="1">#REF!</definedName>
    <definedName name="BLPH43" localSheetId="72" hidden="1">#REF!</definedName>
    <definedName name="BLPH43" localSheetId="69" hidden="1">#REF!</definedName>
    <definedName name="BLPH43" localSheetId="66" hidden="1">#REF!</definedName>
    <definedName name="BLPH43" localSheetId="63" hidden="1">#REF!</definedName>
    <definedName name="BLPH43" localSheetId="51" hidden="1">#REF!</definedName>
    <definedName name="BLPH43" localSheetId="29" hidden="1">#REF!</definedName>
    <definedName name="BLPH43" localSheetId="20" hidden="1">#REF!</definedName>
    <definedName name="BLPH43" localSheetId="78" hidden="1">#REF!</definedName>
    <definedName name="BLPH43" localSheetId="17" hidden="1">#REF!</definedName>
    <definedName name="BLPH43" localSheetId="93" hidden="1">#REF!</definedName>
    <definedName name="BLPH43" localSheetId="60" hidden="1">#REF!</definedName>
    <definedName name="BLPH43" localSheetId="48" hidden="1">#REF!</definedName>
    <definedName name="BLPH43" localSheetId="34" hidden="1">#REF!</definedName>
    <definedName name="BLPH43" localSheetId="14" hidden="1">#REF!</definedName>
    <definedName name="BLPH43" localSheetId="2" hidden="1">#REF!</definedName>
    <definedName name="BLPH43" localSheetId="90" hidden="1">#REF!</definedName>
    <definedName name="BLPH43" localSheetId="45" hidden="1">#REF!</definedName>
    <definedName name="BLPH43" localSheetId="87" hidden="1">#REF!</definedName>
    <definedName name="BLPH43" localSheetId="57" hidden="1">#REF!</definedName>
    <definedName name="BLPH43" localSheetId="26" hidden="1">#REF!</definedName>
    <definedName name="BLPH43" localSheetId="11" hidden="1">#REF!</definedName>
    <definedName name="BLPH43" localSheetId="42" hidden="1">#REF!</definedName>
    <definedName name="BLPH43" localSheetId="84" hidden="1">#REF!</definedName>
    <definedName name="BLPH43" localSheetId="54" hidden="1">#REF!</definedName>
    <definedName name="BLPH43" localSheetId="23" hidden="1">#REF!</definedName>
    <definedName name="BLPH43" localSheetId="8" hidden="1">#REF!</definedName>
    <definedName name="BLPH43" localSheetId="99" hidden="1">#REF!</definedName>
    <definedName name="BLPH43" localSheetId="39" hidden="1">#REF!</definedName>
    <definedName name="BLPH43" localSheetId="96" hidden="1">#REF!</definedName>
    <definedName name="BLPH43" localSheetId="81" hidden="1">#REF!</definedName>
    <definedName name="BLPH43" localSheetId="36" hidden="1">#REF!</definedName>
    <definedName name="BLPH43" localSheetId="5" hidden="1">#REF!</definedName>
    <definedName name="BLPH43" localSheetId="138" hidden="1">#REF!</definedName>
    <definedName name="BLPH43" localSheetId="136" hidden="1">#REF!</definedName>
    <definedName name="BLPH43" localSheetId="134" hidden="1">#REF!</definedName>
    <definedName name="BLPH43" localSheetId="140" hidden="1">#REF!</definedName>
    <definedName name="BLPH43" hidden="1">#REF!</definedName>
    <definedName name="BLPH44" localSheetId="74" hidden="1">#REF!</definedName>
    <definedName name="BLPH44" localSheetId="71" hidden="1">#REF!</definedName>
    <definedName name="BLPH44" localSheetId="68" hidden="1">#REF!</definedName>
    <definedName name="BLPH44" localSheetId="65" hidden="1">#REF!</definedName>
    <definedName name="BLPH44" localSheetId="62" hidden="1">#REF!</definedName>
    <definedName name="BLPH44" localSheetId="28" hidden="1">#REF!</definedName>
    <definedName name="BLPH44" localSheetId="19" hidden="1">#REF!</definedName>
    <definedName name="BLPH44" localSheetId="77" hidden="1">#REF!</definedName>
    <definedName name="BLPH44" localSheetId="107" hidden="1">#REF!</definedName>
    <definedName name="BLPH44" localSheetId="32" hidden="1">#REF!</definedName>
    <definedName name="BLPH44" localSheetId="16" hidden="1">#REF!</definedName>
    <definedName name="BLPH44" localSheetId="131" hidden="1">#REF!</definedName>
    <definedName name="BLPH44" localSheetId="59" hidden="1">#REF!</definedName>
    <definedName name="BLPH44" localSheetId="47" hidden="1">#REF!</definedName>
    <definedName name="BLPH44" localSheetId="31" hidden="1">#REF!</definedName>
    <definedName name="BLPH44" localSheetId="13" hidden="1">#REF!</definedName>
    <definedName name="BLPH44" localSheetId="129" hidden="1">#REF!</definedName>
    <definedName name="BLPH44" localSheetId="119" hidden="1">#REF!</definedName>
    <definedName name="BLPH44" localSheetId="105" hidden="1">#REF!</definedName>
    <definedName name="BLPH44" localSheetId="92" hidden="1">#REF!</definedName>
    <definedName name="BLPH44" localSheetId="0" hidden="1">#REF!</definedName>
    <definedName name="BLPH44" localSheetId="1" hidden="1">#REF!</definedName>
    <definedName name="BLPH44" localSheetId="89" hidden="1">#REF!</definedName>
    <definedName name="BLPH44" localSheetId="44" hidden="1">#REF!</definedName>
    <definedName name="BLPH44" localSheetId="86" hidden="1">#REF!</definedName>
    <definedName name="BLPH44" localSheetId="56" hidden="1">#REF!</definedName>
    <definedName name="BLPH44" localSheetId="25" hidden="1">#REF!</definedName>
    <definedName name="BLPH44" localSheetId="117" hidden="1">#REF!</definedName>
    <definedName name="BLPH44" localSheetId="10" hidden="1">#REF!</definedName>
    <definedName name="BLPH44" localSheetId="127" hidden="1">#REF!</definedName>
    <definedName name="BLPH44" localSheetId="103" hidden="1">#REF!</definedName>
    <definedName name="BLPH44" localSheetId="41" hidden="1">#REF!</definedName>
    <definedName name="BLPH44" localSheetId="115" hidden="1">#REF!</definedName>
    <definedName name="BLPH44" localSheetId="101" hidden="1">#REF!</definedName>
    <definedName name="BLPH44" localSheetId="83" hidden="1">#REF!</definedName>
    <definedName name="BLPH44" localSheetId="53" hidden="1">#REF!</definedName>
    <definedName name="BLPH44" localSheetId="22" hidden="1">#REF!</definedName>
    <definedName name="BLPH44" localSheetId="125" hidden="1">#REF!</definedName>
    <definedName name="BLPH44" localSheetId="7" hidden="1">#REF!</definedName>
    <definedName name="BLPH44" localSheetId="98" hidden="1">#REF!</definedName>
    <definedName name="BLPH44" localSheetId="113" hidden="1">#REF!</definedName>
    <definedName name="BLPH44" localSheetId="111" hidden="1">#REF!</definedName>
    <definedName name="BLPH44" localSheetId="38" hidden="1">#REF!</definedName>
    <definedName name="BLPH44" localSheetId="123" hidden="1">#REF!</definedName>
    <definedName name="BLPH44" localSheetId="80" hidden="1">#REF!</definedName>
    <definedName name="BLPH44" localSheetId="50" hidden="1">#REF!</definedName>
    <definedName name="BLPH44" localSheetId="35" hidden="1">#REF!</definedName>
    <definedName name="BLPH44" localSheetId="121" hidden="1">#REF!</definedName>
    <definedName name="BLPH44" localSheetId="109" hidden="1">#REF!</definedName>
    <definedName name="BLPH44" localSheetId="95" hidden="1">#REF!</definedName>
    <definedName name="BLPH44" localSheetId="4" hidden="1">#REF!</definedName>
    <definedName name="BLPH44" localSheetId="137" hidden="1">#REF!</definedName>
    <definedName name="BLPH44" localSheetId="135" hidden="1">#REF!</definedName>
    <definedName name="BLPH44" localSheetId="141" hidden="1">#REF!</definedName>
    <definedName name="BLPH44" localSheetId="133" hidden="1">#REF!</definedName>
    <definedName name="BLPH44" localSheetId="139" hidden="1">#REF!</definedName>
    <definedName name="BLPH44" localSheetId="108" hidden="1">#REF!</definedName>
    <definedName name="BLPH44" localSheetId="132" hidden="1">#REF!</definedName>
    <definedName name="BLPH44" localSheetId="130" hidden="1">#REF!</definedName>
    <definedName name="BLPH44" localSheetId="120" hidden="1">#REF!</definedName>
    <definedName name="BLPH44" localSheetId="106" hidden="1">#REF!</definedName>
    <definedName name="BLPH44" localSheetId="118" hidden="1">#REF!</definedName>
    <definedName name="BLPH44" localSheetId="128" hidden="1">#REF!</definedName>
    <definedName name="BLPH44" localSheetId="104" hidden="1">#REF!</definedName>
    <definedName name="BLPH44" localSheetId="116" hidden="1">#REF!</definedName>
    <definedName name="BLPH44" localSheetId="102" hidden="1">#REF!</definedName>
    <definedName name="BLPH44" localSheetId="126" hidden="1">#REF!</definedName>
    <definedName name="BLPH44" localSheetId="114" hidden="1">#REF!</definedName>
    <definedName name="BLPH44" localSheetId="112" hidden="1">#REF!</definedName>
    <definedName name="BLPH44" localSheetId="124" hidden="1">#REF!</definedName>
    <definedName name="BLPH44" localSheetId="122" hidden="1">#REF!</definedName>
    <definedName name="BLPH44" localSheetId="110" hidden="1">#REF!</definedName>
    <definedName name="BLPH44" localSheetId="76" hidden="1">#REF!</definedName>
    <definedName name="BLPH44" localSheetId="73" hidden="1">#REF!</definedName>
    <definedName name="BLPH44" localSheetId="70" hidden="1">#REF!</definedName>
    <definedName name="BLPH44" localSheetId="67" hidden="1">#REF!</definedName>
    <definedName name="BLPH44" localSheetId="64" hidden="1">#REF!</definedName>
    <definedName name="BLPH44" localSheetId="30" hidden="1">#REF!</definedName>
    <definedName name="BLPH44" localSheetId="21" hidden="1">#REF!</definedName>
    <definedName name="BLPH44" localSheetId="79" hidden="1">#REF!</definedName>
    <definedName name="BLPH44" localSheetId="18" hidden="1">#REF!</definedName>
    <definedName name="BLPH44" localSheetId="94" hidden="1">#REF!</definedName>
    <definedName name="BLPH44" localSheetId="61" hidden="1">#REF!</definedName>
    <definedName name="BLPH44" localSheetId="49" hidden="1">#REF!</definedName>
    <definedName name="BLPH44" localSheetId="33" hidden="1">#REF!</definedName>
    <definedName name="BLPH44" localSheetId="15" hidden="1">#REF!</definedName>
    <definedName name="BLPH44" localSheetId="3" hidden="1">#REF!</definedName>
    <definedName name="BLPH44" localSheetId="91" hidden="1">#REF!</definedName>
    <definedName name="BLPH44" localSheetId="46" hidden="1">#REF!</definedName>
    <definedName name="BLPH44" localSheetId="88" hidden="1">#REF!</definedName>
    <definedName name="BLPH44" localSheetId="58" hidden="1">#REF!</definedName>
    <definedName name="BLPH44" localSheetId="27" hidden="1">#REF!</definedName>
    <definedName name="BLPH44" localSheetId="12" hidden="1">#REF!</definedName>
    <definedName name="BLPH44" localSheetId="43" hidden="1">#REF!</definedName>
    <definedName name="BLPH44" localSheetId="85" hidden="1">#REF!</definedName>
    <definedName name="BLPH44" localSheetId="55" hidden="1">#REF!</definedName>
    <definedName name="BLPH44" localSheetId="24" hidden="1">#REF!</definedName>
    <definedName name="BLPH44" localSheetId="9" hidden="1">#REF!</definedName>
    <definedName name="BLPH44" localSheetId="100" hidden="1">#REF!</definedName>
    <definedName name="BLPH44" localSheetId="40" hidden="1">#REF!</definedName>
    <definedName name="BLPH44" localSheetId="97" hidden="1">#REF!</definedName>
    <definedName name="BLPH44" localSheetId="82" hidden="1">#REF!</definedName>
    <definedName name="BLPH44" localSheetId="52" hidden="1">#REF!</definedName>
    <definedName name="BLPH44" localSheetId="37" hidden="1">#REF!</definedName>
    <definedName name="BLPH44" localSheetId="6" hidden="1">#REF!</definedName>
    <definedName name="BLPH44" localSheetId="75" hidden="1">#REF!</definedName>
    <definedName name="BLPH44" localSheetId="72" hidden="1">#REF!</definedName>
    <definedName name="BLPH44" localSheetId="69" hidden="1">#REF!</definedName>
    <definedName name="BLPH44" localSheetId="66" hidden="1">#REF!</definedName>
    <definedName name="BLPH44" localSheetId="63" hidden="1">#REF!</definedName>
    <definedName name="BLPH44" localSheetId="51" hidden="1">#REF!</definedName>
    <definedName name="BLPH44" localSheetId="29" hidden="1">#REF!</definedName>
    <definedName name="BLPH44" localSheetId="20" hidden="1">#REF!</definedName>
    <definedName name="BLPH44" localSheetId="78" hidden="1">#REF!</definedName>
    <definedName name="BLPH44" localSheetId="17" hidden="1">#REF!</definedName>
    <definedName name="BLPH44" localSheetId="93" hidden="1">#REF!</definedName>
    <definedName name="BLPH44" localSheetId="60" hidden="1">#REF!</definedName>
    <definedName name="BLPH44" localSheetId="48" hidden="1">#REF!</definedName>
    <definedName name="BLPH44" localSheetId="34" hidden="1">#REF!</definedName>
    <definedName name="BLPH44" localSheetId="14" hidden="1">#REF!</definedName>
    <definedName name="BLPH44" localSheetId="2" hidden="1">#REF!</definedName>
    <definedName name="BLPH44" localSheetId="90" hidden="1">#REF!</definedName>
    <definedName name="BLPH44" localSheetId="45" hidden="1">#REF!</definedName>
    <definedName name="BLPH44" localSheetId="87" hidden="1">#REF!</definedName>
    <definedName name="BLPH44" localSheetId="57" hidden="1">#REF!</definedName>
    <definedName name="BLPH44" localSheetId="26" hidden="1">#REF!</definedName>
    <definedName name="BLPH44" localSheetId="11" hidden="1">#REF!</definedName>
    <definedName name="BLPH44" localSheetId="42" hidden="1">#REF!</definedName>
    <definedName name="BLPH44" localSheetId="84" hidden="1">#REF!</definedName>
    <definedName name="BLPH44" localSheetId="54" hidden="1">#REF!</definedName>
    <definedName name="BLPH44" localSheetId="23" hidden="1">#REF!</definedName>
    <definedName name="BLPH44" localSheetId="8" hidden="1">#REF!</definedName>
    <definedName name="BLPH44" localSheetId="99" hidden="1">#REF!</definedName>
    <definedName name="BLPH44" localSheetId="39" hidden="1">#REF!</definedName>
    <definedName name="BLPH44" localSheetId="96" hidden="1">#REF!</definedName>
    <definedName name="BLPH44" localSheetId="81" hidden="1">#REF!</definedName>
    <definedName name="BLPH44" localSheetId="36" hidden="1">#REF!</definedName>
    <definedName name="BLPH44" localSheetId="5" hidden="1">#REF!</definedName>
    <definedName name="BLPH44" localSheetId="138" hidden="1">#REF!</definedName>
    <definedName name="BLPH44" localSheetId="136" hidden="1">#REF!</definedName>
    <definedName name="BLPH44" localSheetId="134" hidden="1">#REF!</definedName>
    <definedName name="BLPH44" localSheetId="140" hidden="1">#REF!</definedName>
    <definedName name="BLPH44" hidden="1">#REF!</definedName>
    <definedName name="BLPH45" localSheetId="74" hidden="1">#REF!</definedName>
    <definedName name="BLPH45" localSheetId="71" hidden="1">#REF!</definedName>
    <definedName name="BLPH45" localSheetId="68" hidden="1">#REF!</definedName>
    <definedName name="BLPH45" localSheetId="65" hidden="1">#REF!</definedName>
    <definedName name="BLPH45" localSheetId="62" hidden="1">#REF!</definedName>
    <definedName name="BLPH45" localSheetId="28" hidden="1">#REF!</definedName>
    <definedName name="BLPH45" localSheetId="19" hidden="1">#REF!</definedName>
    <definedName name="BLPH45" localSheetId="77" hidden="1">#REF!</definedName>
    <definedName name="BLPH45" localSheetId="107" hidden="1">#REF!</definedName>
    <definedName name="BLPH45" localSheetId="32" hidden="1">#REF!</definedName>
    <definedName name="BLPH45" localSheetId="16" hidden="1">#REF!</definedName>
    <definedName name="BLPH45" localSheetId="131" hidden="1">#REF!</definedName>
    <definedName name="BLPH45" localSheetId="59" hidden="1">#REF!</definedName>
    <definedName name="BLPH45" localSheetId="47" hidden="1">#REF!</definedName>
    <definedName name="BLPH45" localSheetId="31" hidden="1">#REF!</definedName>
    <definedName name="BLPH45" localSheetId="13" hidden="1">#REF!</definedName>
    <definedName name="BLPH45" localSheetId="129" hidden="1">#REF!</definedName>
    <definedName name="BLPH45" localSheetId="119" hidden="1">#REF!</definedName>
    <definedName name="BLPH45" localSheetId="105" hidden="1">#REF!</definedName>
    <definedName name="BLPH45" localSheetId="92" hidden="1">#REF!</definedName>
    <definedName name="BLPH45" localSheetId="0" hidden="1">#REF!</definedName>
    <definedName name="BLPH45" localSheetId="1" hidden="1">#REF!</definedName>
    <definedName name="BLPH45" localSheetId="89" hidden="1">#REF!</definedName>
    <definedName name="BLPH45" localSheetId="44" hidden="1">#REF!</definedName>
    <definedName name="BLPH45" localSheetId="86" hidden="1">#REF!</definedName>
    <definedName name="BLPH45" localSheetId="56" hidden="1">#REF!</definedName>
    <definedName name="BLPH45" localSheetId="25" hidden="1">#REF!</definedName>
    <definedName name="BLPH45" localSheetId="117" hidden="1">#REF!</definedName>
    <definedName name="BLPH45" localSheetId="10" hidden="1">#REF!</definedName>
    <definedName name="BLPH45" localSheetId="127" hidden="1">#REF!</definedName>
    <definedName name="BLPH45" localSheetId="103" hidden="1">#REF!</definedName>
    <definedName name="BLPH45" localSheetId="41" hidden="1">#REF!</definedName>
    <definedName name="BLPH45" localSheetId="115" hidden="1">#REF!</definedName>
    <definedName name="BLPH45" localSheetId="101" hidden="1">#REF!</definedName>
    <definedName name="BLPH45" localSheetId="83" hidden="1">#REF!</definedName>
    <definedName name="BLPH45" localSheetId="53" hidden="1">#REF!</definedName>
    <definedName name="BLPH45" localSheetId="22" hidden="1">#REF!</definedName>
    <definedName name="BLPH45" localSheetId="125" hidden="1">#REF!</definedName>
    <definedName name="BLPH45" localSheetId="7" hidden="1">#REF!</definedName>
    <definedName name="BLPH45" localSheetId="98" hidden="1">#REF!</definedName>
    <definedName name="BLPH45" localSheetId="113" hidden="1">#REF!</definedName>
    <definedName name="BLPH45" localSheetId="111" hidden="1">#REF!</definedName>
    <definedName name="BLPH45" localSheetId="38" hidden="1">#REF!</definedName>
    <definedName name="BLPH45" localSheetId="123" hidden="1">#REF!</definedName>
    <definedName name="BLPH45" localSheetId="80" hidden="1">#REF!</definedName>
    <definedName name="BLPH45" localSheetId="50" hidden="1">#REF!</definedName>
    <definedName name="BLPH45" localSheetId="35" hidden="1">#REF!</definedName>
    <definedName name="BLPH45" localSheetId="121" hidden="1">#REF!</definedName>
    <definedName name="BLPH45" localSheetId="109" hidden="1">#REF!</definedName>
    <definedName name="BLPH45" localSheetId="95" hidden="1">#REF!</definedName>
    <definedName name="BLPH45" localSheetId="4" hidden="1">#REF!</definedName>
    <definedName name="BLPH45" localSheetId="137" hidden="1">#REF!</definedName>
    <definedName name="BLPH45" localSheetId="135" hidden="1">#REF!</definedName>
    <definedName name="BLPH45" localSheetId="141" hidden="1">#REF!</definedName>
    <definedName name="BLPH45" localSheetId="133" hidden="1">#REF!</definedName>
    <definedName name="BLPH45" localSheetId="139" hidden="1">#REF!</definedName>
    <definedName name="BLPH45" localSheetId="108" hidden="1">#REF!</definedName>
    <definedName name="BLPH45" localSheetId="132" hidden="1">#REF!</definedName>
    <definedName name="BLPH45" localSheetId="130" hidden="1">#REF!</definedName>
    <definedName name="BLPH45" localSheetId="120" hidden="1">#REF!</definedName>
    <definedName name="BLPH45" localSheetId="106" hidden="1">#REF!</definedName>
    <definedName name="BLPH45" localSheetId="118" hidden="1">#REF!</definedName>
    <definedName name="BLPH45" localSheetId="128" hidden="1">#REF!</definedName>
    <definedName name="BLPH45" localSheetId="104" hidden="1">#REF!</definedName>
    <definedName name="BLPH45" localSheetId="116" hidden="1">#REF!</definedName>
    <definedName name="BLPH45" localSheetId="102" hidden="1">#REF!</definedName>
    <definedName name="BLPH45" localSheetId="126" hidden="1">#REF!</definedName>
    <definedName name="BLPH45" localSheetId="114" hidden="1">#REF!</definedName>
    <definedName name="BLPH45" localSheetId="112" hidden="1">#REF!</definedName>
    <definedName name="BLPH45" localSheetId="124" hidden="1">#REF!</definedName>
    <definedName name="BLPH45" localSheetId="122" hidden="1">#REF!</definedName>
    <definedName name="BLPH45" localSheetId="110" hidden="1">#REF!</definedName>
    <definedName name="BLPH45" localSheetId="76" hidden="1">#REF!</definedName>
    <definedName name="BLPH45" localSheetId="73" hidden="1">#REF!</definedName>
    <definedName name="BLPH45" localSheetId="70" hidden="1">#REF!</definedName>
    <definedName name="BLPH45" localSheetId="67" hidden="1">#REF!</definedName>
    <definedName name="BLPH45" localSheetId="64" hidden="1">#REF!</definedName>
    <definedName name="BLPH45" localSheetId="30" hidden="1">#REF!</definedName>
    <definedName name="BLPH45" localSheetId="21" hidden="1">#REF!</definedName>
    <definedName name="BLPH45" localSheetId="79" hidden="1">#REF!</definedName>
    <definedName name="BLPH45" localSheetId="18" hidden="1">#REF!</definedName>
    <definedName name="BLPH45" localSheetId="94" hidden="1">#REF!</definedName>
    <definedName name="BLPH45" localSheetId="61" hidden="1">#REF!</definedName>
    <definedName name="BLPH45" localSheetId="49" hidden="1">#REF!</definedName>
    <definedName name="BLPH45" localSheetId="33" hidden="1">#REF!</definedName>
    <definedName name="BLPH45" localSheetId="15" hidden="1">#REF!</definedName>
    <definedName name="BLPH45" localSheetId="3" hidden="1">#REF!</definedName>
    <definedName name="BLPH45" localSheetId="91" hidden="1">#REF!</definedName>
    <definedName name="BLPH45" localSheetId="46" hidden="1">#REF!</definedName>
    <definedName name="BLPH45" localSheetId="88" hidden="1">#REF!</definedName>
    <definedName name="BLPH45" localSheetId="58" hidden="1">#REF!</definedName>
    <definedName name="BLPH45" localSheetId="27" hidden="1">#REF!</definedName>
    <definedName name="BLPH45" localSheetId="12" hidden="1">#REF!</definedName>
    <definedName name="BLPH45" localSheetId="43" hidden="1">#REF!</definedName>
    <definedName name="BLPH45" localSheetId="85" hidden="1">#REF!</definedName>
    <definedName name="BLPH45" localSheetId="55" hidden="1">#REF!</definedName>
    <definedName name="BLPH45" localSheetId="24" hidden="1">#REF!</definedName>
    <definedName name="BLPH45" localSheetId="9" hidden="1">#REF!</definedName>
    <definedName name="BLPH45" localSheetId="100" hidden="1">#REF!</definedName>
    <definedName name="BLPH45" localSheetId="40" hidden="1">#REF!</definedName>
    <definedName name="BLPH45" localSheetId="97" hidden="1">#REF!</definedName>
    <definedName name="BLPH45" localSheetId="82" hidden="1">#REF!</definedName>
    <definedName name="BLPH45" localSheetId="52" hidden="1">#REF!</definedName>
    <definedName name="BLPH45" localSheetId="37" hidden="1">#REF!</definedName>
    <definedName name="BLPH45" localSheetId="6" hidden="1">#REF!</definedName>
    <definedName name="BLPH45" localSheetId="75" hidden="1">#REF!</definedName>
    <definedName name="BLPH45" localSheetId="72" hidden="1">#REF!</definedName>
    <definedName name="BLPH45" localSheetId="69" hidden="1">#REF!</definedName>
    <definedName name="BLPH45" localSheetId="66" hidden="1">#REF!</definedName>
    <definedName name="BLPH45" localSheetId="63" hidden="1">#REF!</definedName>
    <definedName name="BLPH45" localSheetId="51" hidden="1">#REF!</definedName>
    <definedName name="BLPH45" localSheetId="29" hidden="1">#REF!</definedName>
    <definedName name="BLPH45" localSheetId="20" hidden="1">#REF!</definedName>
    <definedName name="BLPH45" localSheetId="78" hidden="1">#REF!</definedName>
    <definedName name="BLPH45" localSheetId="17" hidden="1">#REF!</definedName>
    <definedName name="BLPH45" localSheetId="93" hidden="1">#REF!</definedName>
    <definedName name="BLPH45" localSheetId="60" hidden="1">#REF!</definedName>
    <definedName name="BLPH45" localSheetId="48" hidden="1">#REF!</definedName>
    <definedName name="BLPH45" localSheetId="34" hidden="1">#REF!</definedName>
    <definedName name="BLPH45" localSheetId="14" hidden="1">#REF!</definedName>
    <definedName name="BLPH45" localSheetId="2" hidden="1">#REF!</definedName>
    <definedName name="BLPH45" localSheetId="90" hidden="1">#REF!</definedName>
    <definedName name="BLPH45" localSheetId="45" hidden="1">#REF!</definedName>
    <definedName name="BLPH45" localSheetId="87" hidden="1">#REF!</definedName>
    <definedName name="BLPH45" localSheetId="57" hidden="1">#REF!</definedName>
    <definedName name="BLPH45" localSheetId="26" hidden="1">#REF!</definedName>
    <definedName name="BLPH45" localSheetId="11" hidden="1">#REF!</definedName>
    <definedName name="BLPH45" localSheetId="42" hidden="1">#REF!</definedName>
    <definedName name="BLPH45" localSheetId="84" hidden="1">#REF!</definedName>
    <definedName name="BLPH45" localSheetId="54" hidden="1">#REF!</definedName>
    <definedName name="BLPH45" localSheetId="23" hidden="1">#REF!</definedName>
    <definedName name="BLPH45" localSheetId="8" hidden="1">#REF!</definedName>
    <definedName name="BLPH45" localSheetId="99" hidden="1">#REF!</definedName>
    <definedName name="BLPH45" localSheetId="39" hidden="1">#REF!</definedName>
    <definedName name="BLPH45" localSheetId="96" hidden="1">#REF!</definedName>
    <definedName name="BLPH45" localSheetId="81" hidden="1">#REF!</definedName>
    <definedName name="BLPH45" localSheetId="36" hidden="1">#REF!</definedName>
    <definedName name="BLPH45" localSheetId="5" hidden="1">#REF!</definedName>
    <definedName name="BLPH45" localSheetId="138" hidden="1">#REF!</definedName>
    <definedName name="BLPH45" localSheetId="136" hidden="1">#REF!</definedName>
    <definedName name="BLPH45" localSheetId="134" hidden="1">#REF!</definedName>
    <definedName name="BLPH45" localSheetId="140" hidden="1">#REF!</definedName>
    <definedName name="BLPH45" hidden="1">#REF!</definedName>
    <definedName name="BLPH46" localSheetId="74" hidden="1">#REF!</definedName>
    <definedName name="BLPH46" localSheetId="71" hidden="1">#REF!</definedName>
    <definedName name="BLPH46" localSheetId="68" hidden="1">#REF!</definedName>
    <definedName name="BLPH46" localSheetId="65" hidden="1">#REF!</definedName>
    <definedName name="BLPH46" localSheetId="62" hidden="1">#REF!</definedName>
    <definedName name="BLPH46" localSheetId="28" hidden="1">#REF!</definedName>
    <definedName name="BLPH46" localSheetId="19" hidden="1">#REF!</definedName>
    <definedName name="BLPH46" localSheetId="77" hidden="1">#REF!</definedName>
    <definedName name="BLPH46" localSheetId="107" hidden="1">#REF!</definedName>
    <definedName name="BLPH46" localSheetId="32" hidden="1">#REF!</definedName>
    <definedName name="BLPH46" localSheetId="16" hidden="1">#REF!</definedName>
    <definedName name="BLPH46" localSheetId="131" hidden="1">#REF!</definedName>
    <definedName name="BLPH46" localSheetId="59" hidden="1">#REF!</definedName>
    <definedName name="BLPH46" localSheetId="47" hidden="1">#REF!</definedName>
    <definedName name="BLPH46" localSheetId="31" hidden="1">#REF!</definedName>
    <definedName name="BLPH46" localSheetId="13" hidden="1">#REF!</definedName>
    <definedName name="BLPH46" localSheetId="129" hidden="1">#REF!</definedName>
    <definedName name="BLPH46" localSheetId="119" hidden="1">#REF!</definedName>
    <definedName name="BLPH46" localSheetId="105" hidden="1">#REF!</definedName>
    <definedName name="BLPH46" localSheetId="92" hidden="1">#REF!</definedName>
    <definedName name="BLPH46" localSheetId="0" hidden="1">#REF!</definedName>
    <definedName name="BLPH46" localSheetId="1" hidden="1">#REF!</definedName>
    <definedName name="BLPH46" localSheetId="89" hidden="1">#REF!</definedName>
    <definedName name="BLPH46" localSheetId="44" hidden="1">#REF!</definedName>
    <definedName name="BLPH46" localSheetId="86" hidden="1">#REF!</definedName>
    <definedName name="BLPH46" localSheetId="56" hidden="1">#REF!</definedName>
    <definedName name="BLPH46" localSheetId="25" hidden="1">#REF!</definedName>
    <definedName name="BLPH46" localSheetId="117" hidden="1">#REF!</definedName>
    <definedName name="BLPH46" localSheetId="10" hidden="1">#REF!</definedName>
    <definedName name="BLPH46" localSheetId="127" hidden="1">#REF!</definedName>
    <definedName name="BLPH46" localSheetId="103" hidden="1">#REF!</definedName>
    <definedName name="BLPH46" localSheetId="41" hidden="1">#REF!</definedName>
    <definedName name="BLPH46" localSheetId="115" hidden="1">#REF!</definedName>
    <definedName name="BLPH46" localSheetId="101" hidden="1">#REF!</definedName>
    <definedName name="BLPH46" localSheetId="83" hidden="1">#REF!</definedName>
    <definedName name="BLPH46" localSheetId="53" hidden="1">#REF!</definedName>
    <definedName name="BLPH46" localSheetId="22" hidden="1">#REF!</definedName>
    <definedName name="BLPH46" localSheetId="125" hidden="1">#REF!</definedName>
    <definedName name="BLPH46" localSheetId="7" hidden="1">#REF!</definedName>
    <definedName name="BLPH46" localSheetId="98" hidden="1">#REF!</definedName>
    <definedName name="BLPH46" localSheetId="113" hidden="1">#REF!</definedName>
    <definedName name="BLPH46" localSheetId="111" hidden="1">#REF!</definedName>
    <definedName name="BLPH46" localSheetId="38" hidden="1">#REF!</definedName>
    <definedName name="BLPH46" localSheetId="123" hidden="1">#REF!</definedName>
    <definedName name="BLPH46" localSheetId="80" hidden="1">#REF!</definedName>
    <definedName name="BLPH46" localSheetId="50" hidden="1">#REF!</definedName>
    <definedName name="BLPH46" localSheetId="35" hidden="1">#REF!</definedName>
    <definedName name="BLPH46" localSheetId="121" hidden="1">#REF!</definedName>
    <definedName name="BLPH46" localSheetId="109" hidden="1">#REF!</definedName>
    <definedName name="BLPH46" localSheetId="95" hidden="1">#REF!</definedName>
    <definedName name="BLPH46" localSheetId="4" hidden="1">#REF!</definedName>
    <definedName name="BLPH46" localSheetId="137" hidden="1">#REF!</definedName>
    <definedName name="BLPH46" localSheetId="135" hidden="1">#REF!</definedName>
    <definedName name="BLPH46" localSheetId="141" hidden="1">#REF!</definedName>
    <definedName name="BLPH46" localSheetId="133" hidden="1">#REF!</definedName>
    <definedName name="BLPH46" localSheetId="139" hidden="1">#REF!</definedName>
    <definedName name="BLPH46" localSheetId="108" hidden="1">#REF!</definedName>
    <definedName name="BLPH46" localSheetId="132" hidden="1">#REF!</definedName>
    <definedName name="BLPH46" localSheetId="130" hidden="1">#REF!</definedName>
    <definedName name="BLPH46" localSheetId="120" hidden="1">#REF!</definedName>
    <definedName name="BLPH46" localSheetId="106" hidden="1">#REF!</definedName>
    <definedName name="BLPH46" localSheetId="118" hidden="1">#REF!</definedName>
    <definedName name="BLPH46" localSheetId="128" hidden="1">#REF!</definedName>
    <definedName name="BLPH46" localSheetId="104" hidden="1">#REF!</definedName>
    <definedName name="BLPH46" localSheetId="116" hidden="1">#REF!</definedName>
    <definedName name="BLPH46" localSheetId="102" hidden="1">#REF!</definedName>
    <definedName name="BLPH46" localSheetId="126" hidden="1">#REF!</definedName>
    <definedName name="BLPH46" localSheetId="114" hidden="1">#REF!</definedName>
    <definedName name="BLPH46" localSheetId="112" hidden="1">#REF!</definedName>
    <definedName name="BLPH46" localSheetId="124" hidden="1">#REF!</definedName>
    <definedName name="BLPH46" localSheetId="122" hidden="1">#REF!</definedName>
    <definedName name="BLPH46" localSheetId="110" hidden="1">#REF!</definedName>
    <definedName name="BLPH46" localSheetId="76" hidden="1">#REF!</definedName>
    <definedName name="BLPH46" localSheetId="73" hidden="1">#REF!</definedName>
    <definedName name="BLPH46" localSheetId="70" hidden="1">#REF!</definedName>
    <definedName name="BLPH46" localSheetId="67" hidden="1">#REF!</definedName>
    <definedName name="BLPH46" localSheetId="64" hidden="1">#REF!</definedName>
    <definedName name="BLPH46" localSheetId="30" hidden="1">#REF!</definedName>
    <definedName name="BLPH46" localSheetId="21" hidden="1">#REF!</definedName>
    <definedName name="BLPH46" localSheetId="79" hidden="1">#REF!</definedName>
    <definedName name="BLPH46" localSheetId="18" hidden="1">#REF!</definedName>
    <definedName name="BLPH46" localSheetId="94" hidden="1">#REF!</definedName>
    <definedName name="BLPH46" localSheetId="61" hidden="1">#REF!</definedName>
    <definedName name="BLPH46" localSheetId="49" hidden="1">#REF!</definedName>
    <definedName name="BLPH46" localSheetId="33" hidden="1">#REF!</definedName>
    <definedName name="BLPH46" localSheetId="15" hidden="1">#REF!</definedName>
    <definedName name="BLPH46" localSheetId="3" hidden="1">#REF!</definedName>
    <definedName name="BLPH46" localSheetId="91" hidden="1">#REF!</definedName>
    <definedName name="BLPH46" localSheetId="46" hidden="1">#REF!</definedName>
    <definedName name="BLPH46" localSheetId="88" hidden="1">#REF!</definedName>
    <definedName name="BLPH46" localSheetId="58" hidden="1">#REF!</definedName>
    <definedName name="BLPH46" localSheetId="27" hidden="1">#REF!</definedName>
    <definedName name="BLPH46" localSheetId="12" hidden="1">#REF!</definedName>
    <definedName name="BLPH46" localSheetId="43" hidden="1">#REF!</definedName>
    <definedName name="BLPH46" localSheetId="85" hidden="1">#REF!</definedName>
    <definedName name="BLPH46" localSheetId="55" hidden="1">#REF!</definedName>
    <definedName name="BLPH46" localSheetId="24" hidden="1">#REF!</definedName>
    <definedName name="BLPH46" localSheetId="9" hidden="1">#REF!</definedName>
    <definedName name="BLPH46" localSheetId="100" hidden="1">#REF!</definedName>
    <definedName name="BLPH46" localSheetId="40" hidden="1">#REF!</definedName>
    <definedName name="BLPH46" localSheetId="97" hidden="1">#REF!</definedName>
    <definedName name="BLPH46" localSheetId="82" hidden="1">#REF!</definedName>
    <definedName name="BLPH46" localSheetId="52" hidden="1">#REF!</definedName>
    <definedName name="BLPH46" localSheetId="37" hidden="1">#REF!</definedName>
    <definedName name="BLPH46" localSheetId="6" hidden="1">#REF!</definedName>
    <definedName name="BLPH46" localSheetId="75" hidden="1">#REF!</definedName>
    <definedName name="BLPH46" localSheetId="72" hidden="1">#REF!</definedName>
    <definedName name="BLPH46" localSheetId="69" hidden="1">#REF!</definedName>
    <definedName name="BLPH46" localSheetId="66" hidden="1">#REF!</definedName>
    <definedName name="BLPH46" localSheetId="63" hidden="1">#REF!</definedName>
    <definedName name="BLPH46" localSheetId="51" hidden="1">#REF!</definedName>
    <definedName name="BLPH46" localSheetId="29" hidden="1">#REF!</definedName>
    <definedName name="BLPH46" localSheetId="20" hidden="1">#REF!</definedName>
    <definedName name="BLPH46" localSheetId="78" hidden="1">#REF!</definedName>
    <definedName name="BLPH46" localSheetId="17" hidden="1">#REF!</definedName>
    <definedName name="BLPH46" localSheetId="93" hidden="1">#REF!</definedName>
    <definedName name="BLPH46" localSheetId="60" hidden="1">#REF!</definedName>
    <definedName name="BLPH46" localSheetId="48" hidden="1">#REF!</definedName>
    <definedName name="BLPH46" localSheetId="34" hidden="1">#REF!</definedName>
    <definedName name="BLPH46" localSheetId="14" hidden="1">#REF!</definedName>
    <definedName name="BLPH46" localSheetId="2" hidden="1">#REF!</definedName>
    <definedName name="BLPH46" localSheetId="90" hidden="1">#REF!</definedName>
    <definedName name="BLPH46" localSheetId="45" hidden="1">#REF!</definedName>
    <definedName name="BLPH46" localSheetId="87" hidden="1">#REF!</definedName>
    <definedName name="BLPH46" localSheetId="57" hidden="1">#REF!</definedName>
    <definedName name="BLPH46" localSheetId="26" hidden="1">#REF!</definedName>
    <definedName name="BLPH46" localSheetId="11" hidden="1">#REF!</definedName>
    <definedName name="BLPH46" localSheetId="42" hidden="1">#REF!</definedName>
    <definedName name="BLPH46" localSheetId="84" hidden="1">#REF!</definedName>
    <definedName name="BLPH46" localSheetId="54" hidden="1">#REF!</definedName>
    <definedName name="BLPH46" localSheetId="23" hidden="1">#REF!</definedName>
    <definedName name="BLPH46" localSheetId="8" hidden="1">#REF!</definedName>
    <definedName name="BLPH46" localSheetId="99" hidden="1">#REF!</definedName>
    <definedName name="BLPH46" localSheetId="39" hidden="1">#REF!</definedName>
    <definedName name="BLPH46" localSheetId="96" hidden="1">#REF!</definedName>
    <definedName name="BLPH46" localSheetId="81" hidden="1">#REF!</definedName>
    <definedName name="BLPH46" localSheetId="36" hidden="1">#REF!</definedName>
    <definedName name="BLPH46" localSheetId="5" hidden="1">#REF!</definedName>
    <definedName name="BLPH46" localSheetId="138" hidden="1">#REF!</definedName>
    <definedName name="BLPH46" localSheetId="136" hidden="1">#REF!</definedName>
    <definedName name="BLPH46" localSheetId="134" hidden="1">#REF!</definedName>
    <definedName name="BLPH46" localSheetId="140" hidden="1">#REF!</definedName>
    <definedName name="BLPH46" hidden="1">#REF!</definedName>
    <definedName name="BLPH47" localSheetId="74" hidden="1">#REF!</definedName>
    <definedName name="BLPH47" localSheetId="71" hidden="1">#REF!</definedName>
    <definedName name="BLPH47" localSheetId="68" hidden="1">#REF!</definedName>
    <definedName name="BLPH47" localSheetId="65" hidden="1">#REF!</definedName>
    <definedName name="BLPH47" localSheetId="62" hidden="1">#REF!</definedName>
    <definedName name="BLPH47" localSheetId="28" hidden="1">#REF!</definedName>
    <definedName name="BLPH47" localSheetId="19" hidden="1">#REF!</definedName>
    <definedName name="BLPH47" localSheetId="77" hidden="1">#REF!</definedName>
    <definedName name="BLPH47" localSheetId="107" hidden="1">#REF!</definedName>
    <definedName name="BLPH47" localSheetId="32" hidden="1">#REF!</definedName>
    <definedName name="BLPH47" localSheetId="16" hidden="1">#REF!</definedName>
    <definedName name="BLPH47" localSheetId="131" hidden="1">#REF!</definedName>
    <definedName name="BLPH47" localSheetId="59" hidden="1">#REF!</definedName>
    <definedName name="BLPH47" localSheetId="47" hidden="1">#REF!</definedName>
    <definedName name="BLPH47" localSheetId="31" hidden="1">#REF!</definedName>
    <definedName name="BLPH47" localSheetId="13" hidden="1">#REF!</definedName>
    <definedName name="BLPH47" localSheetId="129" hidden="1">#REF!</definedName>
    <definedName name="BLPH47" localSheetId="119" hidden="1">#REF!</definedName>
    <definedName name="BLPH47" localSheetId="105" hidden="1">#REF!</definedName>
    <definedName name="BLPH47" localSheetId="92" hidden="1">#REF!</definedName>
    <definedName name="BLPH47" localSheetId="0" hidden="1">#REF!</definedName>
    <definedName name="BLPH47" localSheetId="1" hidden="1">#REF!</definedName>
    <definedName name="BLPH47" localSheetId="89" hidden="1">#REF!</definedName>
    <definedName name="BLPH47" localSheetId="44" hidden="1">#REF!</definedName>
    <definedName name="BLPH47" localSheetId="86" hidden="1">#REF!</definedName>
    <definedName name="BLPH47" localSheetId="56" hidden="1">#REF!</definedName>
    <definedName name="BLPH47" localSheetId="25" hidden="1">#REF!</definedName>
    <definedName name="BLPH47" localSheetId="117" hidden="1">#REF!</definedName>
    <definedName name="BLPH47" localSheetId="10" hidden="1">#REF!</definedName>
    <definedName name="BLPH47" localSheetId="127" hidden="1">#REF!</definedName>
    <definedName name="BLPH47" localSheetId="103" hidden="1">#REF!</definedName>
    <definedName name="BLPH47" localSheetId="41" hidden="1">#REF!</definedName>
    <definedName name="BLPH47" localSheetId="115" hidden="1">#REF!</definedName>
    <definedName name="BLPH47" localSheetId="101" hidden="1">#REF!</definedName>
    <definedName name="BLPH47" localSheetId="83" hidden="1">#REF!</definedName>
    <definedName name="BLPH47" localSheetId="53" hidden="1">#REF!</definedName>
    <definedName name="BLPH47" localSheetId="22" hidden="1">#REF!</definedName>
    <definedName name="BLPH47" localSheetId="125" hidden="1">#REF!</definedName>
    <definedName name="BLPH47" localSheetId="7" hidden="1">#REF!</definedName>
    <definedName name="BLPH47" localSheetId="98" hidden="1">#REF!</definedName>
    <definedName name="BLPH47" localSheetId="113" hidden="1">#REF!</definedName>
    <definedName name="BLPH47" localSheetId="111" hidden="1">#REF!</definedName>
    <definedName name="BLPH47" localSheetId="38" hidden="1">#REF!</definedName>
    <definedName name="BLPH47" localSheetId="123" hidden="1">#REF!</definedName>
    <definedName name="BLPH47" localSheetId="80" hidden="1">#REF!</definedName>
    <definedName name="BLPH47" localSheetId="50" hidden="1">#REF!</definedName>
    <definedName name="BLPH47" localSheetId="35" hidden="1">#REF!</definedName>
    <definedName name="BLPH47" localSheetId="121" hidden="1">#REF!</definedName>
    <definedName name="BLPH47" localSheetId="109" hidden="1">#REF!</definedName>
    <definedName name="BLPH47" localSheetId="95" hidden="1">#REF!</definedName>
    <definedName name="BLPH47" localSheetId="4" hidden="1">#REF!</definedName>
    <definedName name="BLPH47" localSheetId="137" hidden="1">#REF!</definedName>
    <definedName name="BLPH47" localSheetId="135" hidden="1">#REF!</definedName>
    <definedName name="BLPH47" localSheetId="141" hidden="1">#REF!</definedName>
    <definedName name="BLPH47" localSheetId="133" hidden="1">#REF!</definedName>
    <definedName name="BLPH47" localSheetId="139" hidden="1">#REF!</definedName>
    <definedName name="BLPH47" localSheetId="108" hidden="1">#REF!</definedName>
    <definedName name="BLPH47" localSheetId="132" hidden="1">#REF!</definedName>
    <definedName name="BLPH47" localSheetId="130" hidden="1">#REF!</definedName>
    <definedName name="BLPH47" localSheetId="120" hidden="1">#REF!</definedName>
    <definedName name="BLPH47" localSheetId="106" hidden="1">#REF!</definedName>
    <definedName name="BLPH47" localSheetId="118" hidden="1">#REF!</definedName>
    <definedName name="BLPH47" localSheetId="128" hidden="1">#REF!</definedName>
    <definedName name="BLPH47" localSheetId="104" hidden="1">#REF!</definedName>
    <definedName name="BLPH47" localSheetId="116" hidden="1">#REF!</definedName>
    <definedName name="BLPH47" localSheetId="102" hidden="1">#REF!</definedName>
    <definedName name="BLPH47" localSheetId="126" hidden="1">#REF!</definedName>
    <definedName name="BLPH47" localSheetId="114" hidden="1">#REF!</definedName>
    <definedName name="BLPH47" localSheetId="112" hidden="1">#REF!</definedName>
    <definedName name="BLPH47" localSheetId="124" hidden="1">#REF!</definedName>
    <definedName name="BLPH47" localSheetId="122" hidden="1">#REF!</definedName>
    <definedName name="BLPH47" localSheetId="110" hidden="1">#REF!</definedName>
    <definedName name="BLPH47" localSheetId="76" hidden="1">#REF!</definedName>
    <definedName name="BLPH47" localSheetId="73" hidden="1">#REF!</definedName>
    <definedName name="BLPH47" localSheetId="70" hidden="1">#REF!</definedName>
    <definedName name="BLPH47" localSheetId="67" hidden="1">#REF!</definedName>
    <definedName name="BLPH47" localSheetId="64" hidden="1">#REF!</definedName>
    <definedName name="BLPH47" localSheetId="30" hidden="1">#REF!</definedName>
    <definedName name="BLPH47" localSheetId="21" hidden="1">#REF!</definedName>
    <definedName name="BLPH47" localSheetId="79" hidden="1">#REF!</definedName>
    <definedName name="BLPH47" localSheetId="18" hidden="1">#REF!</definedName>
    <definedName name="BLPH47" localSheetId="94" hidden="1">#REF!</definedName>
    <definedName name="BLPH47" localSheetId="61" hidden="1">#REF!</definedName>
    <definedName name="BLPH47" localSheetId="49" hidden="1">#REF!</definedName>
    <definedName name="BLPH47" localSheetId="33" hidden="1">#REF!</definedName>
    <definedName name="BLPH47" localSheetId="15" hidden="1">#REF!</definedName>
    <definedName name="BLPH47" localSheetId="3" hidden="1">#REF!</definedName>
    <definedName name="BLPH47" localSheetId="91" hidden="1">#REF!</definedName>
    <definedName name="BLPH47" localSheetId="46" hidden="1">#REF!</definedName>
    <definedName name="BLPH47" localSheetId="88" hidden="1">#REF!</definedName>
    <definedName name="BLPH47" localSheetId="58" hidden="1">#REF!</definedName>
    <definedName name="BLPH47" localSheetId="27" hidden="1">#REF!</definedName>
    <definedName name="BLPH47" localSheetId="12" hidden="1">#REF!</definedName>
    <definedName name="BLPH47" localSheetId="43" hidden="1">#REF!</definedName>
    <definedName name="BLPH47" localSheetId="85" hidden="1">#REF!</definedName>
    <definedName name="BLPH47" localSheetId="55" hidden="1">#REF!</definedName>
    <definedName name="BLPH47" localSheetId="24" hidden="1">#REF!</definedName>
    <definedName name="BLPH47" localSheetId="9" hidden="1">#REF!</definedName>
    <definedName name="BLPH47" localSheetId="100" hidden="1">#REF!</definedName>
    <definedName name="BLPH47" localSheetId="40" hidden="1">#REF!</definedName>
    <definedName name="BLPH47" localSheetId="97" hidden="1">#REF!</definedName>
    <definedName name="BLPH47" localSheetId="82" hidden="1">#REF!</definedName>
    <definedName name="BLPH47" localSheetId="52" hidden="1">#REF!</definedName>
    <definedName name="BLPH47" localSheetId="37" hidden="1">#REF!</definedName>
    <definedName name="BLPH47" localSheetId="6" hidden="1">#REF!</definedName>
    <definedName name="BLPH47" localSheetId="75" hidden="1">#REF!</definedName>
    <definedName name="BLPH47" localSheetId="72" hidden="1">#REF!</definedName>
    <definedName name="BLPH47" localSheetId="69" hidden="1">#REF!</definedName>
    <definedName name="BLPH47" localSheetId="66" hidden="1">#REF!</definedName>
    <definedName name="BLPH47" localSheetId="63" hidden="1">#REF!</definedName>
    <definedName name="BLPH47" localSheetId="51" hidden="1">#REF!</definedName>
    <definedName name="BLPH47" localSheetId="29" hidden="1">#REF!</definedName>
    <definedName name="BLPH47" localSheetId="20" hidden="1">#REF!</definedName>
    <definedName name="BLPH47" localSheetId="78" hidden="1">#REF!</definedName>
    <definedName name="BLPH47" localSheetId="17" hidden="1">#REF!</definedName>
    <definedName name="BLPH47" localSheetId="93" hidden="1">#REF!</definedName>
    <definedName name="BLPH47" localSheetId="60" hidden="1">#REF!</definedName>
    <definedName name="BLPH47" localSheetId="48" hidden="1">#REF!</definedName>
    <definedName name="BLPH47" localSheetId="34" hidden="1">#REF!</definedName>
    <definedName name="BLPH47" localSheetId="14" hidden="1">#REF!</definedName>
    <definedName name="BLPH47" localSheetId="2" hidden="1">#REF!</definedName>
    <definedName name="BLPH47" localSheetId="90" hidden="1">#REF!</definedName>
    <definedName name="BLPH47" localSheetId="45" hidden="1">#REF!</definedName>
    <definedName name="BLPH47" localSheetId="87" hidden="1">#REF!</definedName>
    <definedName name="BLPH47" localSheetId="57" hidden="1">#REF!</definedName>
    <definedName name="BLPH47" localSheetId="26" hidden="1">#REF!</definedName>
    <definedName name="BLPH47" localSheetId="11" hidden="1">#REF!</definedName>
    <definedName name="BLPH47" localSheetId="42" hidden="1">#REF!</definedName>
    <definedName name="BLPH47" localSheetId="84" hidden="1">#REF!</definedName>
    <definedName name="BLPH47" localSheetId="54" hidden="1">#REF!</definedName>
    <definedName name="BLPH47" localSheetId="23" hidden="1">#REF!</definedName>
    <definedName name="BLPH47" localSheetId="8" hidden="1">#REF!</definedName>
    <definedName name="BLPH47" localSheetId="99" hidden="1">#REF!</definedName>
    <definedName name="BLPH47" localSheetId="39" hidden="1">#REF!</definedName>
    <definedName name="BLPH47" localSheetId="96" hidden="1">#REF!</definedName>
    <definedName name="BLPH47" localSheetId="81" hidden="1">#REF!</definedName>
    <definedName name="BLPH47" localSheetId="36" hidden="1">#REF!</definedName>
    <definedName name="BLPH47" localSheetId="5" hidden="1">#REF!</definedName>
    <definedName name="BLPH47" localSheetId="138" hidden="1">#REF!</definedName>
    <definedName name="BLPH47" localSheetId="136" hidden="1">#REF!</definedName>
    <definedName name="BLPH47" localSheetId="134" hidden="1">#REF!</definedName>
    <definedName name="BLPH47" localSheetId="140" hidden="1">#REF!</definedName>
    <definedName name="BLPH47" hidden="1">#REF!</definedName>
    <definedName name="BLPH5" localSheetId="74" hidden="1">#REF!</definedName>
    <definedName name="BLPH5" localSheetId="71" hidden="1">#REF!</definedName>
    <definedName name="BLPH5" localSheetId="68" hidden="1">#REF!</definedName>
    <definedName name="BLPH5" localSheetId="65" hidden="1">#REF!</definedName>
    <definedName name="BLPH5" localSheetId="62" hidden="1">#REF!</definedName>
    <definedName name="BLPH5" localSheetId="28" hidden="1">#REF!</definedName>
    <definedName name="BLPH5" localSheetId="19" hidden="1">#REF!</definedName>
    <definedName name="BLPH5" localSheetId="77" hidden="1">#REF!</definedName>
    <definedName name="BLPH5" localSheetId="107" hidden="1">#REF!</definedName>
    <definedName name="BLPH5" localSheetId="32" hidden="1">#REF!</definedName>
    <definedName name="BLPH5" localSheetId="16" hidden="1">#REF!</definedName>
    <definedName name="BLPH5" localSheetId="131" hidden="1">#REF!</definedName>
    <definedName name="BLPH5" localSheetId="59" hidden="1">#REF!</definedName>
    <definedName name="BLPH5" localSheetId="47" hidden="1">#REF!</definedName>
    <definedName name="BLPH5" localSheetId="31" hidden="1">#REF!</definedName>
    <definedName name="BLPH5" localSheetId="13" hidden="1">#REF!</definedName>
    <definedName name="BLPH5" localSheetId="129" hidden="1">#REF!</definedName>
    <definedName name="BLPH5" localSheetId="119" hidden="1">#REF!</definedName>
    <definedName name="BLPH5" localSheetId="105" hidden="1">#REF!</definedName>
    <definedName name="BLPH5" localSheetId="92" hidden="1">#REF!</definedName>
    <definedName name="BLPH5" localSheetId="0" hidden="1">#REF!</definedName>
    <definedName name="BLPH5" localSheetId="1" hidden="1">#REF!</definedName>
    <definedName name="BLPH5" localSheetId="89" hidden="1">#REF!</definedName>
    <definedName name="BLPH5" localSheetId="44" hidden="1">#REF!</definedName>
    <definedName name="BLPH5" localSheetId="86" hidden="1">#REF!</definedName>
    <definedName name="BLPH5" localSheetId="56" hidden="1">#REF!</definedName>
    <definedName name="BLPH5" localSheetId="25" hidden="1">#REF!</definedName>
    <definedName name="BLPH5" localSheetId="117" hidden="1">#REF!</definedName>
    <definedName name="BLPH5" localSheetId="10" hidden="1">#REF!</definedName>
    <definedName name="BLPH5" localSheetId="127" hidden="1">#REF!</definedName>
    <definedName name="BLPH5" localSheetId="103" hidden="1">#REF!</definedName>
    <definedName name="BLPH5" localSheetId="41" hidden="1">#REF!</definedName>
    <definedName name="BLPH5" localSheetId="115" hidden="1">#REF!</definedName>
    <definedName name="BLPH5" localSheetId="101" hidden="1">#REF!</definedName>
    <definedName name="BLPH5" localSheetId="83" hidden="1">#REF!</definedName>
    <definedName name="BLPH5" localSheetId="53" hidden="1">#REF!</definedName>
    <definedName name="BLPH5" localSheetId="22" hidden="1">#REF!</definedName>
    <definedName name="BLPH5" localSheetId="125" hidden="1">#REF!</definedName>
    <definedName name="BLPH5" localSheetId="7" hidden="1">#REF!</definedName>
    <definedName name="BLPH5" localSheetId="98" hidden="1">#REF!</definedName>
    <definedName name="BLPH5" localSheetId="113" hidden="1">#REF!</definedName>
    <definedName name="BLPH5" localSheetId="111" hidden="1">#REF!</definedName>
    <definedName name="BLPH5" localSheetId="38" hidden="1">#REF!</definedName>
    <definedName name="BLPH5" localSheetId="123" hidden="1">#REF!</definedName>
    <definedName name="BLPH5" localSheetId="80" hidden="1">#REF!</definedName>
    <definedName name="BLPH5" localSheetId="50" hidden="1">#REF!</definedName>
    <definedName name="BLPH5" localSheetId="35" hidden="1">#REF!</definedName>
    <definedName name="BLPH5" localSheetId="121" hidden="1">#REF!</definedName>
    <definedName name="BLPH5" localSheetId="109" hidden="1">#REF!</definedName>
    <definedName name="BLPH5" localSheetId="95" hidden="1">#REF!</definedName>
    <definedName name="BLPH5" localSheetId="4" hidden="1">#REF!</definedName>
    <definedName name="BLPH5" localSheetId="137" hidden="1">#REF!</definedName>
    <definedName name="BLPH5" localSheetId="135" hidden="1">#REF!</definedName>
    <definedName name="BLPH5" localSheetId="141" hidden="1">#REF!</definedName>
    <definedName name="BLPH5" localSheetId="133" hidden="1">#REF!</definedName>
    <definedName name="BLPH5" localSheetId="139" hidden="1">#REF!</definedName>
    <definedName name="BLPH5" localSheetId="108" hidden="1">#REF!</definedName>
    <definedName name="BLPH5" localSheetId="132" hidden="1">#REF!</definedName>
    <definedName name="BLPH5" localSheetId="130" hidden="1">#REF!</definedName>
    <definedName name="BLPH5" localSheetId="120" hidden="1">#REF!</definedName>
    <definedName name="BLPH5" localSheetId="106" hidden="1">#REF!</definedName>
    <definedName name="BLPH5" localSheetId="118" hidden="1">#REF!</definedName>
    <definedName name="BLPH5" localSheetId="128" hidden="1">#REF!</definedName>
    <definedName name="BLPH5" localSheetId="104" hidden="1">#REF!</definedName>
    <definedName name="BLPH5" localSheetId="116" hidden="1">#REF!</definedName>
    <definedName name="BLPH5" localSheetId="102" hidden="1">#REF!</definedName>
    <definedName name="BLPH5" localSheetId="126" hidden="1">#REF!</definedName>
    <definedName name="BLPH5" localSheetId="114" hidden="1">#REF!</definedName>
    <definedName name="BLPH5" localSheetId="112" hidden="1">#REF!</definedName>
    <definedName name="BLPH5" localSheetId="124" hidden="1">#REF!</definedName>
    <definedName name="BLPH5" localSheetId="122" hidden="1">#REF!</definedName>
    <definedName name="BLPH5" localSheetId="110" hidden="1">#REF!</definedName>
    <definedName name="BLPH5" localSheetId="76" hidden="1">#REF!</definedName>
    <definedName name="BLPH5" localSheetId="73" hidden="1">#REF!</definedName>
    <definedName name="BLPH5" localSheetId="70" hidden="1">#REF!</definedName>
    <definedName name="BLPH5" localSheetId="67" hidden="1">#REF!</definedName>
    <definedName name="BLPH5" localSheetId="64" hidden="1">#REF!</definedName>
    <definedName name="BLPH5" localSheetId="30" hidden="1">#REF!</definedName>
    <definedName name="BLPH5" localSheetId="21" hidden="1">#REF!</definedName>
    <definedName name="BLPH5" localSheetId="79" hidden="1">#REF!</definedName>
    <definedName name="BLPH5" localSheetId="18" hidden="1">#REF!</definedName>
    <definedName name="BLPH5" localSheetId="94" hidden="1">#REF!</definedName>
    <definedName name="BLPH5" localSheetId="61" hidden="1">#REF!</definedName>
    <definedName name="BLPH5" localSheetId="49" hidden="1">#REF!</definedName>
    <definedName name="BLPH5" localSheetId="33" hidden="1">#REF!</definedName>
    <definedName name="BLPH5" localSheetId="15" hidden="1">#REF!</definedName>
    <definedName name="BLPH5" localSheetId="3" hidden="1">#REF!</definedName>
    <definedName name="BLPH5" localSheetId="91" hidden="1">#REF!</definedName>
    <definedName name="BLPH5" localSheetId="46" hidden="1">#REF!</definedName>
    <definedName name="BLPH5" localSheetId="88" hidden="1">#REF!</definedName>
    <definedName name="BLPH5" localSheetId="58" hidden="1">#REF!</definedName>
    <definedName name="BLPH5" localSheetId="27" hidden="1">#REF!</definedName>
    <definedName name="BLPH5" localSheetId="12" hidden="1">#REF!</definedName>
    <definedName name="BLPH5" localSheetId="43" hidden="1">#REF!</definedName>
    <definedName name="BLPH5" localSheetId="85" hidden="1">#REF!</definedName>
    <definedName name="BLPH5" localSheetId="55" hidden="1">#REF!</definedName>
    <definedName name="BLPH5" localSheetId="24" hidden="1">#REF!</definedName>
    <definedName name="BLPH5" localSheetId="9" hidden="1">#REF!</definedName>
    <definedName name="BLPH5" localSheetId="100" hidden="1">#REF!</definedName>
    <definedName name="BLPH5" localSheetId="40" hidden="1">#REF!</definedName>
    <definedName name="BLPH5" localSheetId="97" hidden="1">#REF!</definedName>
    <definedName name="BLPH5" localSheetId="82" hidden="1">#REF!</definedName>
    <definedName name="BLPH5" localSheetId="52" hidden="1">#REF!</definedName>
    <definedName name="BLPH5" localSheetId="37" hidden="1">#REF!</definedName>
    <definedName name="BLPH5" localSheetId="6" hidden="1">#REF!</definedName>
    <definedName name="BLPH5" localSheetId="75" hidden="1">#REF!</definedName>
    <definedName name="BLPH5" localSheetId="72" hidden="1">#REF!</definedName>
    <definedName name="BLPH5" localSheetId="69" hidden="1">#REF!</definedName>
    <definedName name="BLPH5" localSheetId="66" hidden="1">#REF!</definedName>
    <definedName name="BLPH5" localSheetId="63" hidden="1">#REF!</definedName>
    <definedName name="BLPH5" localSheetId="51" hidden="1">#REF!</definedName>
    <definedName name="BLPH5" localSheetId="29" hidden="1">#REF!</definedName>
    <definedName name="BLPH5" localSheetId="20" hidden="1">#REF!</definedName>
    <definedName name="BLPH5" localSheetId="78" hidden="1">#REF!</definedName>
    <definedName name="BLPH5" localSheetId="17" hidden="1">#REF!</definedName>
    <definedName name="BLPH5" localSheetId="93" hidden="1">#REF!</definedName>
    <definedName name="BLPH5" localSheetId="60" hidden="1">#REF!</definedName>
    <definedName name="BLPH5" localSheetId="48" hidden="1">#REF!</definedName>
    <definedName name="BLPH5" localSheetId="34" hidden="1">#REF!</definedName>
    <definedName name="BLPH5" localSheetId="14" hidden="1">#REF!</definedName>
    <definedName name="BLPH5" localSheetId="2" hidden="1">#REF!</definedName>
    <definedName name="BLPH5" localSheetId="90" hidden="1">#REF!</definedName>
    <definedName name="BLPH5" localSheetId="45" hidden="1">#REF!</definedName>
    <definedName name="BLPH5" localSheetId="87" hidden="1">#REF!</definedName>
    <definedName name="BLPH5" localSheetId="57" hidden="1">#REF!</definedName>
    <definedName name="BLPH5" localSheetId="26" hidden="1">#REF!</definedName>
    <definedName name="BLPH5" localSheetId="11" hidden="1">#REF!</definedName>
    <definedName name="BLPH5" localSheetId="42" hidden="1">#REF!</definedName>
    <definedName name="BLPH5" localSheetId="84" hidden="1">#REF!</definedName>
    <definedName name="BLPH5" localSheetId="54" hidden="1">#REF!</definedName>
    <definedName name="BLPH5" localSheetId="23" hidden="1">#REF!</definedName>
    <definedName name="BLPH5" localSheetId="8" hidden="1">#REF!</definedName>
    <definedName name="BLPH5" localSheetId="99" hidden="1">#REF!</definedName>
    <definedName name="BLPH5" localSheetId="39" hidden="1">#REF!</definedName>
    <definedName name="BLPH5" localSheetId="96" hidden="1">#REF!</definedName>
    <definedName name="BLPH5" localSheetId="81" hidden="1">#REF!</definedName>
    <definedName name="BLPH5" localSheetId="36" hidden="1">#REF!</definedName>
    <definedName name="BLPH5" localSheetId="5" hidden="1">#REF!</definedName>
    <definedName name="BLPH5" localSheetId="138" hidden="1">#REF!</definedName>
    <definedName name="BLPH5" localSheetId="136" hidden="1">#REF!</definedName>
    <definedName name="BLPH5" localSheetId="134" hidden="1">#REF!</definedName>
    <definedName name="BLPH5" localSheetId="140" hidden="1">#REF!</definedName>
    <definedName name="BLPH5" hidden="1">#REF!</definedName>
    <definedName name="BLPH6" localSheetId="74" hidden="1">#REF!</definedName>
    <definedName name="BLPH6" localSheetId="71" hidden="1">#REF!</definedName>
    <definedName name="BLPH6" localSheetId="68" hidden="1">#REF!</definedName>
    <definedName name="BLPH6" localSheetId="65" hidden="1">#REF!</definedName>
    <definedName name="BLPH6" localSheetId="62" hidden="1">#REF!</definedName>
    <definedName name="BLPH6" localSheetId="28" hidden="1">#REF!</definedName>
    <definedName name="BLPH6" localSheetId="19" hidden="1">#REF!</definedName>
    <definedName name="BLPH6" localSheetId="77" hidden="1">#REF!</definedName>
    <definedName name="BLPH6" localSheetId="107" hidden="1">#REF!</definedName>
    <definedName name="BLPH6" localSheetId="32" hidden="1">#REF!</definedName>
    <definedName name="BLPH6" localSheetId="16" hidden="1">#REF!</definedName>
    <definedName name="BLPH6" localSheetId="131" hidden="1">#REF!</definedName>
    <definedName name="BLPH6" localSheetId="59" hidden="1">#REF!</definedName>
    <definedName name="BLPH6" localSheetId="47" hidden="1">#REF!</definedName>
    <definedName name="BLPH6" localSheetId="31" hidden="1">#REF!</definedName>
    <definedName name="BLPH6" localSheetId="13" hidden="1">#REF!</definedName>
    <definedName name="BLPH6" localSheetId="129" hidden="1">#REF!</definedName>
    <definedName name="BLPH6" localSheetId="119" hidden="1">#REF!</definedName>
    <definedName name="BLPH6" localSheetId="105" hidden="1">#REF!</definedName>
    <definedName name="BLPH6" localSheetId="92" hidden="1">#REF!</definedName>
    <definedName name="BLPH6" localSheetId="0" hidden="1">#REF!</definedName>
    <definedName name="BLPH6" localSheetId="1" hidden="1">#REF!</definedName>
    <definedName name="BLPH6" localSheetId="89" hidden="1">#REF!</definedName>
    <definedName name="BLPH6" localSheetId="44" hidden="1">#REF!</definedName>
    <definedName name="BLPH6" localSheetId="86" hidden="1">#REF!</definedName>
    <definedName name="BLPH6" localSheetId="56" hidden="1">#REF!</definedName>
    <definedName name="BLPH6" localSheetId="25" hidden="1">#REF!</definedName>
    <definedName name="BLPH6" localSheetId="117" hidden="1">#REF!</definedName>
    <definedName name="BLPH6" localSheetId="10" hidden="1">#REF!</definedName>
    <definedName name="BLPH6" localSheetId="127" hidden="1">#REF!</definedName>
    <definedName name="BLPH6" localSheetId="103" hidden="1">#REF!</definedName>
    <definedName name="BLPH6" localSheetId="41" hidden="1">#REF!</definedName>
    <definedName name="BLPH6" localSheetId="115" hidden="1">#REF!</definedName>
    <definedName name="BLPH6" localSheetId="101" hidden="1">#REF!</definedName>
    <definedName name="BLPH6" localSheetId="83" hidden="1">#REF!</definedName>
    <definedName name="BLPH6" localSheetId="53" hidden="1">#REF!</definedName>
    <definedName name="BLPH6" localSheetId="22" hidden="1">#REF!</definedName>
    <definedName name="BLPH6" localSheetId="125" hidden="1">#REF!</definedName>
    <definedName name="BLPH6" localSheetId="7" hidden="1">#REF!</definedName>
    <definedName name="BLPH6" localSheetId="98" hidden="1">#REF!</definedName>
    <definedName name="BLPH6" localSheetId="113" hidden="1">#REF!</definedName>
    <definedName name="BLPH6" localSheetId="111" hidden="1">#REF!</definedName>
    <definedName name="BLPH6" localSheetId="38" hidden="1">#REF!</definedName>
    <definedName name="BLPH6" localSheetId="123" hidden="1">#REF!</definedName>
    <definedName name="BLPH6" localSheetId="80" hidden="1">#REF!</definedName>
    <definedName name="BLPH6" localSheetId="50" hidden="1">#REF!</definedName>
    <definedName name="BLPH6" localSheetId="35" hidden="1">#REF!</definedName>
    <definedName name="BLPH6" localSheetId="121" hidden="1">#REF!</definedName>
    <definedName name="BLPH6" localSheetId="109" hidden="1">#REF!</definedName>
    <definedName name="BLPH6" localSheetId="95" hidden="1">#REF!</definedName>
    <definedName name="BLPH6" localSheetId="4" hidden="1">#REF!</definedName>
    <definedName name="BLPH6" localSheetId="137" hidden="1">#REF!</definedName>
    <definedName name="BLPH6" localSheetId="135" hidden="1">#REF!</definedName>
    <definedName name="BLPH6" localSheetId="141" hidden="1">#REF!</definedName>
    <definedName name="BLPH6" localSheetId="133" hidden="1">#REF!</definedName>
    <definedName name="BLPH6" localSheetId="139" hidden="1">#REF!</definedName>
    <definedName name="BLPH6" localSheetId="108" hidden="1">#REF!</definedName>
    <definedName name="BLPH6" localSheetId="132" hidden="1">#REF!</definedName>
    <definedName name="BLPH6" localSheetId="130" hidden="1">#REF!</definedName>
    <definedName name="BLPH6" localSheetId="120" hidden="1">#REF!</definedName>
    <definedName name="BLPH6" localSheetId="106" hidden="1">#REF!</definedName>
    <definedName name="BLPH6" localSheetId="118" hidden="1">#REF!</definedName>
    <definedName name="BLPH6" localSheetId="128" hidden="1">#REF!</definedName>
    <definedName name="BLPH6" localSheetId="104" hidden="1">#REF!</definedName>
    <definedName name="BLPH6" localSheetId="116" hidden="1">#REF!</definedName>
    <definedName name="BLPH6" localSheetId="102" hidden="1">#REF!</definedName>
    <definedName name="BLPH6" localSheetId="126" hidden="1">#REF!</definedName>
    <definedName name="BLPH6" localSheetId="114" hidden="1">#REF!</definedName>
    <definedName name="BLPH6" localSheetId="112" hidden="1">#REF!</definedName>
    <definedName name="BLPH6" localSheetId="124" hidden="1">#REF!</definedName>
    <definedName name="BLPH6" localSheetId="122" hidden="1">#REF!</definedName>
    <definedName name="BLPH6" localSheetId="110" hidden="1">#REF!</definedName>
    <definedName name="BLPH6" localSheetId="76" hidden="1">#REF!</definedName>
    <definedName name="BLPH6" localSheetId="73" hidden="1">#REF!</definedName>
    <definedName name="BLPH6" localSheetId="70" hidden="1">#REF!</definedName>
    <definedName name="BLPH6" localSheetId="67" hidden="1">#REF!</definedName>
    <definedName name="BLPH6" localSheetId="64" hidden="1">#REF!</definedName>
    <definedName name="BLPH6" localSheetId="30" hidden="1">#REF!</definedName>
    <definedName name="BLPH6" localSheetId="21" hidden="1">#REF!</definedName>
    <definedName name="BLPH6" localSheetId="79" hidden="1">#REF!</definedName>
    <definedName name="BLPH6" localSheetId="18" hidden="1">#REF!</definedName>
    <definedName name="BLPH6" localSheetId="94" hidden="1">#REF!</definedName>
    <definedName name="BLPH6" localSheetId="61" hidden="1">#REF!</definedName>
    <definedName name="BLPH6" localSheetId="49" hidden="1">#REF!</definedName>
    <definedName name="BLPH6" localSheetId="33" hidden="1">#REF!</definedName>
    <definedName name="BLPH6" localSheetId="15" hidden="1">#REF!</definedName>
    <definedName name="BLPH6" localSheetId="3" hidden="1">#REF!</definedName>
    <definedName name="BLPH6" localSheetId="91" hidden="1">#REF!</definedName>
    <definedName name="BLPH6" localSheetId="46" hidden="1">#REF!</definedName>
    <definedName name="BLPH6" localSheetId="88" hidden="1">#REF!</definedName>
    <definedName name="BLPH6" localSheetId="58" hidden="1">#REF!</definedName>
    <definedName name="BLPH6" localSheetId="27" hidden="1">#REF!</definedName>
    <definedName name="BLPH6" localSheetId="12" hidden="1">#REF!</definedName>
    <definedName name="BLPH6" localSheetId="43" hidden="1">#REF!</definedName>
    <definedName name="BLPH6" localSheetId="85" hidden="1">#REF!</definedName>
    <definedName name="BLPH6" localSheetId="55" hidden="1">#REF!</definedName>
    <definedName name="BLPH6" localSheetId="24" hidden="1">#REF!</definedName>
    <definedName name="BLPH6" localSheetId="9" hidden="1">#REF!</definedName>
    <definedName name="BLPH6" localSheetId="100" hidden="1">#REF!</definedName>
    <definedName name="BLPH6" localSheetId="40" hidden="1">#REF!</definedName>
    <definedName name="BLPH6" localSheetId="97" hidden="1">#REF!</definedName>
    <definedName name="BLPH6" localSheetId="82" hidden="1">#REF!</definedName>
    <definedName name="BLPH6" localSheetId="52" hidden="1">#REF!</definedName>
    <definedName name="BLPH6" localSheetId="37" hidden="1">#REF!</definedName>
    <definedName name="BLPH6" localSheetId="6" hidden="1">#REF!</definedName>
    <definedName name="BLPH6" localSheetId="75" hidden="1">#REF!</definedName>
    <definedName name="BLPH6" localSheetId="72" hidden="1">#REF!</definedName>
    <definedName name="BLPH6" localSheetId="69" hidden="1">#REF!</definedName>
    <definedName name="BLPH6" localSheetId="66" hidden="1">#REF!</definedName>
    <definedName name="BLPH6" localSheetId="63" hidden="1">#REF!</definedName>
    <definedName name="BLPH6" localSheetId="51" hidden="1">#REF!</definedName>
    <definedName name="BLPH6" localSheetId="29" hidden="1">#REF!</definedName>
    <definedName name="BLPH6" localSheetId="20" hidden="1">#REF!</definedName>
    <definedName name="BLPH6" localSheetId="78" hidden="1">#REF!</definedName>
    <definedName name="BLPH6" localSheetId="17" hidden="1">#REF!</definedName>
    <definedName name="BLPH6" localSheetId="93" hidden="1">#REF!</definedName>
    <definedName name="BLPH6" localSheetId="60" hidden="1">#REF!</definedName>
    <definedName name="BLPH6" localSheetId="48" hidden="1">#REF!</definedName>
    <definedName name="BLPH6" localSheetId="34" hidden="1">#REF!</definedName>
    <definedName name="BLPH6" localSheetId="14" hidden="1">#REF!</definedName>
    <definedName name="BLPH6" localSheetId="2" hidden="1">#REF!</definedName>
    <definedName name="BLPH6" localSheetId="90" hidden="1">#REF!</definedName>
    <definedName name="BLPH6" localSheetId="45" hidden="1">#REF!</definedName>
    <definedName name="BLPH6" localSheetId="87" hidden="1">#REF!</definedName>
    <definedName name="BLPH6" localSheetId="57" hidden="1">#REF!</definedName>
    <definedName name="BLPH6" localSheetId="26" hidden="1">#REF!</definedName>
    <definedName name="BLPH6" localSheetId="11" hidden="1">#REF!</definedName>
    <definedName name="BLPH6" localSheetId="42" hidden="1">#REF!</definedName>
    <definedName name="BLPH6" localSheetId="84" hidden="1">#REF!</definedName>
    <definedName name="BLPH6" localSheetId="54" hidden="1">#REF!</definedName>
    <definedName name="BLPH6" localSheetId="23" hidden="1">#REF!</definedName>
    <definedName name="BLPH6" localSheetId="8" hidden="1">#REF!</definedName>
    <definedName name="BLPH6" localSheetId="99" hidden="1">#REF!</definedName>
    <definedName name="BLPH6" localSheetId="39" hidden="1">#REF!</definedName>
    <definedName name="BLPH6" localSheetId="96" hidden="1">#REF!</definedName>
    <definedName name="BLPH6" localSheetId="81" hidden="1">#REF!</definedName>
    <definedName name="BLPH6" localSheetId="36" hidden="1">#REF!</definedName>
    <definedName name="BLPH6" localSheetId="5" hidden="1">#REF!</definedName>
    <definedName name="BLPH6" localSheetId="138" hidden="1">#REF!</definedName>
    <definedName name="BLPH6" localSheetId="136" hidden="1">#REF!</definedName>
    <definedName name="BLPH6" localSheetId="134" hidden="1">#REF!</definedName>
    <definedName name="BLPH6" localSheetId="140" hidden="1">#REF!</definedName>
    <definedName name="BLPH6" hidden="1">#REF!</definedName>
    <definedName name="BLPH7" localSheetId="74" hidden="1">#REF!</definedName>
    <definedName name="BLPH7" localSheetId="71" hidden="1">#REF!</definedName>
    <definedName name="BLPH7" localSheetId="68" hidden="1">#REF!</definedName>
    <definedName name="BLPH7" localSheetId="65" hidden="1">#REF!</definedName>
    <definedName name="BLPH7" localSheetId="62" hidden="1">#REF!</definedName>
    <definedName name="BLPH7" localSheetId="28" hidden="1">#REF!</definedName>
    <definedName name="BLPH7" localSheetId="19" hidden="1">#REF!</definedName>
    <definedName name="BLPH7" localSheetId="77" hidden="1">#REF!</definedName>
    <definedName name="BLPH7" localSheetId="107" hidden="1">#REF!</definedName>
    <definedName name="BLPH7" localSheetId="32" hidden="1">#REF!</definedName>
    <definedName name="BLPH7" localSheetId="16" hidden="1">#REF!</definedName>
    <definedName name="BLPH7" localSheetId="131" hidden="1">#REF!</definedName>
    <definedName name="BLPH7" localSheetId="59" hidden="1">#REF!</definedName>
    <definedName name="BLPH7" localSheetId="47" hidden="1">#REF!</definedName>
    <definedName name="BLPH7" localSheetId="31" hidden="1">#REF!</definedName>
    <definedName name="BLPH7" localSheetId="13" hidden="1">#REF!</definedName>
    <definedName name="BLPH7" localSheetId="129" hidden="1">#REF!</definedName>
    <definedName name="BLPH7" localSheetId="119" hidden="1">#REF!</definedName>
    <definedName name="BLPH7" localSheetId="105" hidden="1">#REF!</definedName>
    <definedName name="BLPH7" localSheetId="92" hidden="1">#REF!</definedName>
    <definedName name="BLPH7" localSheetId="0" hidden="1">#REF!</definedName>
    <definedName name="BLPH7" localSheetId="1" hidden="1">#REF!</definedName>
    <definedName name="BLPH7" localSheetId="89" hidden="1">#REF!</definedName>
    <definedName name="BLPH7" localSheetId="44" hidden="1">#REF!</definedName>
    <definedName name="BLPH7" localSheetId="86" hidden="1">#REF!</definedName>
    <definedName name="BLPH7" localSheetId="56" hidden="1">#REF!</definedName>
    <definedName name="BLPH7" localSheetId="25" hidden="1">#REF!</definedName>
    <definedName name="BLPH7" localSheetId="117" hidden="1">#REF!</definedName>
    <definedName name="BLPH7" localSheetId="10" hidden="1">#REF!</definedName>
    <definedName name="BLPH7" localSheetId="127" hidden="1">#REF!</definedName>
    <definedName name="BLPH7" localSheetId="103" hidden="1">#REF!</definedName>
    <definedName name="BLPH7" localSheetId="41" hidden="1">#REF!</definedName>
    <definedName name="BLPH7" localSheetId="115" hidden="1">#REF!</definedName>
    <definedName name="BLPH7" localSheetId="101" hidden="1">#REF!</definedName>
    <definedName name="BLPH7" localSheetId="83" hidden="1">#REF!</definedName>
    <definedName name="BLPH7" localSheetId="53" hidden="1">#REF!</definedName>
    <definedName name="BLPH7" localSheetId="22" hidden="1">#REF!</definedName>
    <definedName name="BLPH7" localSheetId="125" hidden="1">#REF!</definedName>
    <definedName name="BLPH7" localSheetId="7" hidden="1">#REF!</definedName>
    <definedName name="BLPH7" localSheetId="98" hidden="1">#REF!</definedName>
    <definedName name="BLPH7" localSheetId="113" hidden="1">#REF!</definedName>
    <definedName name="BLPH7" localSheetId="111" hidden="1">#REF!</definedName>
    <definedName name="BLPH7" localSheetId="38" hidden="1">#REF!</definedName>
    <definedName name="BLPH7" localSheetId="123" hidden="1">#REF!</definedName>
    <definedName name="BLPH7" localSheetId="80" hidden="1">#REF!</definedName>
    <definedName name="BLPH7" localSheetId="50" hidden="1">#REF!</definedName>
    <definedName name="BLPH7" localSheetId="35" hidden="1">#REF!</definedName>
    <definedName name="BLPH7" localSheetId="121" hidden="1">#REF!</definedName>
    <definedName name="BLPH7" localSheetId="109" hidden="1">#REF!</definedName>
    <definedName name="BLPH7" localSheetId="95" hidden="1">#REF!</definedName>
    <definedName name="BLPH7" localSheetId="4" hidden="1">#REF!</definedName>
    <definedName name="BLPH7" localSheetId="137" hidden="1">#REF!</definedName>
    <definedName name="BLPH7" localSheetId="135" hidden="1">#REF!</definedName>
    <definedName name="BLPH7" localSheetId="141" hidden="1">#REF!</definedName>
    <definedName name="BLPH7" localSheetId="133" hidden="1">#REF!</definedName>
    <definedName name="BLPH7" localSheetId="139" hidden="1">#REF!</definedName>
    <definedName name="BLPH7" localSheetId="108" hidden="1">#REF!</definedName>
    <definedName name="BLPH7" localSheetId="132" hidden="1">#REF!</definedName>
    <definedName name="BLPH7" localSheetId="130" hidden="1">#REF!</definedName>
    <definedName name="BLPH7" localSheetId="120" hidden="1">#REF!</definedName>
    <definedName name="BLPH7" localSheetId="106" hidden="1">#REF!</definedName>
    <definedName name="BLPH7" localSheetId="118" hidden="1">#REF!</definedName>
    <definedName name="BLPH7" localSheetId="128" hidden="1">#REF!</definedName>
    <definedName name="BLPH7" localSheetId="104" hidden="1">#REF!</definedName>
    <definedName name="BLPH7" localSheetId="116" hidden="1">#REF!</definedName>
    <definedName name="BLPH7" localSheetId="102" hidden="1">#REF!</definedName>
    <definedName name="BLPH7" localSheetId="126" hidden="1">#REF!</definedName>
    <definedName name="BLPH7" localSheetId="114" hidden="1">#REF!</definedName>
    <definedName name="BLPH7" localSheetId="112" hidden="1">#REF!</definedName>
    <definedName name="BLPH7" localSheetId="124" hidden="1">#REF!</definedName>
    <definedName name="BLPH7" localSheetId="122" hidden="1">#REF!</definedName>
    <definedName name="BLPH7" localSheetId="110" hidden="1">#REF!</definedName>
    <definedName name="BLPH7" localSheetId="76" hidden="1">#REF!</definedName>
    <definedName name="BLPH7" localSheetId="73" hidden="1">#REF!</definedName>
    <definedName name="BLPH7" localSheetId="70" hidden="1">#REF!</definedName>
    <definedName name="BLPH7" localSheetId="67" hidden="1">#REF!</definedName>
    <definedName name="BLPH7" localSheetId="64" hidden="1">#REF!</definedName>
    <definedName name="BLPH7" localSheetId="30" hidden="1">#REF!</definedName>
    <definedName name="BLPH7" localSheetId="21" hidden="1">#REF!</definedName>
    <definedName name="BLPH7" localSheetId="79" hidden="1">#REF!</definedName>
    <definedName name="BLPH7" localSheetId="18" hidden="1">#REF!</definedName>
    <definedName name="BLPH7" localSheetId="94" hidden="1">#REF!</definedName>
    <definedName name="BLPH7" localSheetId="61" hidden="1">#REF!</definedName>
    <definedName name="BLPH7" localSheetId="49" hidden="1">#REF!</definedName>
    <definedName name="BLPH7" localSheetId="33" hidden="1">#REF!</definedName>
    <definedName name="BLPH7" localSheetId="15" hidden="1">#REF!</definedName>
    <definedName name="BLPH7" localSheetId="3" hidden="1">#REF!</definedName>
    <definedName name="BLPH7" localSheetId="91" hidden="1">#REF!</definedName>
    <definedName name="BLPH7" localSheetId="46" hidden="1">#REF!</definedName>
    <definedName name="BLPH7" localSheetId="88" hidden="1">#REF!</definedName>
    <definedName name="BLPH7" localSheetId="58" hidden="1">#REF!</definedName>
    <definedName name="BLPH7" localSheetId="27" hidden="1">#REF!</definedName>
    <definedName name="BLPH7" localSheetId="12" hidden="1">#REF!</definedName>
    <definedName name="BLPH7" localSheetId="43" hidden="1">#REF!</definedName>
    <definedName name="BLPH7" localSheetId="85" hidden="1">#REF!</definedName>
    <definedName name="BLPH7" localSheetId="55" hidden="1">#REF!</definedName>
    <definedName name="BLPH7" localSheetId="24" hidden="1">#REF!</definedName>
    <definedName name="BLPH7" localSheetId="9" hidden="1">#REF!</definedName>
    <definedName name="BLPH7" localSheetId="100" hidden="1">#REF!</definedName>
    <definedName name="BLPH7" localSheetId="40" hidden="1">#REF!</definedName>
    <definedName name="BLPH7" localSheetId="97" hidden="1">#REF!</definedName>
    <definedName name="BLPH7" localSheetId="82" hidden="1">#REF!</definedName>
    <definedName name="BLPH7" localSheetId="52" hidden="1">#REF!</definedName>
    <definedName name="BLPH7" localSheetId="37" hidden="1">#REF!</definedName>
    <definedName name="BLPH7" localSheetId="6" hidden="1">#REF!</definedName>
    <definedName name="BLPH7" localSheetId="75" hidden="1">#REF!</definedName>
    <definedName name="BLPH7" localSheetId="72" hidden="1">#REF!</definedName>
    <definedName name="BLPH7" localSheetId="69" hidden="1">#REF!</definedName>
    <definedName name="BLPH7" localSheetId="66" hidden="1">#REF!</definedName>
    <definedName name="BLPH7" localSheetId="63" hidden="1">#REF!</definedName>
    <definedName name="BLPH7" localSheetId="51" hidden="1">#REF!</definedName>
    <definedName name="BLPH7" localSheetId="29" hidden="1">#REF!</definedName>
    <definedName name="BLPH7" localSheetId="20" hidden="1">#REF!</definedName>
    <definedName name="BLPH7" localSheetId="78" hidden="1">#REF!</definedName>
    <definedName name="BLPH7" localSheetId="17" hidden="1">#REF!</definedName>
    <definedName name="BLPH7" localSheetId="93" hidden="1">#REF!</definedName>
    <definedName name="BLPH7" localSheetId="60" hidden="1">#REF!</definedName>
    <definedName name="BLPH7" localSheetId="48" hidden="1">#REF!</definedName>
    <definedName name="BLPH7" localSheetId="34" hidden="1">#REF!</definedName>
    <definedName name="BLPH7" localSheetId="14" hidden="1">#REF!</definedName>
    <definedName name="BLPH7" localSheetId="2" hidden="1">#REF!</definedName>
    <definedName name="BLPH7" localSheetId="90" hidden="1">#REF!</definedName>
    <definedName name="BLPH7" localSheetId="45" hidden="1">#REF!</definedName>
    <definedName name="BLPH7" localSheetId="87" hidden="1">#REF!</definedName>
    <definedName name="BLPH7" localSheetId="57" hidden="1">#REF!</definedName>
    <definedName name="BLPH7" localSheetId="26" hidden="1">#REF!</definedName>
    <definedName name="BLPH7" localSheetId="11" hidden="1">#REF!</definedName>
    <definedName name="BLPH7" localSheetId="42" hidden="1">#REF!</definedName>
    <definedName name="BLPH7" localSheetId="84" hidden="1">#REF!</definedName>
    <definedName name="BLPH7" localSheetId="54" hidden="1">#REF!</definedName>
    <definedName name="BLPH7" localSheetId="23" hidden="1">#REF!</definedName>
    <definedName name="BLPH7" localSheetId="8" hidden="1">#REF!</definedName>
    <definedName name="BLPH7" localSheetId="99" hidden="1">#REF!</definedName>
    <definedName name="BLPH7" localSheetId="39" hidden="1">#REF!</definedName>
    <definedName name="BLPH7" localSheetId="96" hidden="1">#REF!</definedName>
    <definedName name="BLPH7" localSheetId="81" hidden="1">#REF!</definedName>
    <definedName name="BLPH7" localSheetId="36" hidden="1">#REF!</definedName>
    <definedName name="BLPH7" localSheetId="5" hidden="1">#REF!</definedName>
    <definedName name="BLPH7" localSheetId="138" hidden="1">#REF!</definedName>
    <definedName name="BLPH7" localSheetId="136" hidden="1">#REF!</definedName>
    <definedName name="BLPH7" localSheetId="134" hidden="1">#REF!</definedName>
    <definedName name="BLPH7" localSheetId="140" hidden="1">#REF!</definedName>
    <definedName name="BLPH7" hidden="1">#REF!</definedName>
    <definedName name="BLPH8" localSheetId="74" hidden="1">#REF!</definedName>
    <definedName name="BLPH8" localSheetId="71" hidden="1">#REF!</definedName>
    <definedName name="BLPH8" localSheetId="68" hidden="1">#REF!</definedName>
    <definedName name="BLPH8" localSheetId="65" hidden="1">#REF!</definedName>
    <definedName name="BLPH8" localSheetId="62" hidden="1">#REF!</definedName>
    <definedName name="BLPH8" localSheetId="28" hidden="1">#REF!</definedName>
    <definedName name="BLPH8" localSheetId="19" hidden="1">#REF!</definedName>
    <definedName name="BLPH8" localSheetId="77" hidden="1">#REF!</definedName>
    <definedName name="BLPH8" localSheetId="107" hidden="1">#REF!</definedName>
    <definedName name="BLPH8" localSheetId="32" hidden="1">#REF!</definedName>
    <definedName name="BLPH8" localSheetId="16" hidden="1">#REF!</definedName>
    <definedName name="BLPH8" localSheetId="131" hidden="1">#REF!</definedName>
    <definedName name="BLPH8" localSheetId="59" hidden="1">#REF!</definedName>
    <definedName name="BLPH8" localSheetId="47" hidden="1">#REF!</definedName>
    <definedName name="BLPH8" localSheetId="31" hidden="1">#REF!</definedName>
    <definedName name="BLPH8" localSheetId="13" hidden="1">#REF!</definedName>
    <definedName name="BLPH8" localSheetId="129" hidden="1">#REF!</definedName>
    <definedName name="BLPH8" localSheetId="119" hidden="1">#REF!</definedName>
    <definedName name="BLPH8" localSheetId="105" hidden="1">#REF!</definedName>
    <definedName name="BLPH8" localSheetId="92" hidden="1">#REF!</definedName>
    <definedName name="BLPH8" localSheetId="0" hidden="1">#REF!</definedName>
    <definedName name="BLPH8" localSheetId="1" hidden="1">#REF!</definedName>
    <definedName name="BLPH8" localSheetId="89" hidden="1">#REF!</definedName>
    <definedName name="BLPH8" localSheetId="44" hidden="1">#REF!</definedName>
    <definedName name="BLPH8" localSheetId="86" hidden="1">#REF!</definedName>
    <definedName name="BLPH8" localSheetId="56" hidden="1">#REF!</definedName>
    <definedName name="BLPH8" localSheetId="25" hidden="1">#REF!</definedName>
    <definedName name="BLPH8" localSheetId="117" hidden="1">#REF!</definedName>
    <definedName name="BLPH8" localSheetId="10" hidden="1">#REF!</definedName>
    <definedName name="BLPH8" localSheetId="127" hidden="1">#REF!</definedName>
    <definedName name="BLPH8" localSheetId="103" hidden="1">#REF!</definedName>
    <definedName name="BLPH8" localSheetId="41" hidden="1">#REF!</definedName>
    <definedName name="BLPH8" localSheetId="115" hidden="1">#REF!</definedName>
    <definedName name="BLPH8" localSheetId="101" hidden="1">#REF!</definedName>
    <definedName name="BLPH8" localSheetId="83" hidden="1">#REF!</definedName>
    <definedName name="BLPH8" localSheetId="53" hidden="1">#REF!</definedName>
    <definedName name="BLPH8" localSheetId="22" hidden="1">#REF!</definedName>
    <definedName name="BLPH8" localSheetId="125" hidden="1">#REF!</definedName>
    <definedName name="BLPH8" localSheetId="7" hidden="1">#REF!</definedName>
    <definedName name="BLPH8" localSheetId="98" hidden="1">#REF!</definedName>
    <definedName name="BLPH8" localSheetId="113" hidden="1">#REF!</definedName>
    <definedName name="BLPH8" localSheetId="111" hidden="1">#REF!</definedName>
    <definedName name="BLPH8" localSheetId="38" hidden="1">#REF!</definedName>
    <definedName name="BLPH8" localSheetId="123" hidden="1">#REF!</definedName>
    <definedName name="BLPH8" localSheetId="80" hidden="1">#REF!</definedName>
    <definedName name="BLPH8" localSheetId="50" hidden="1">#REF!</definedName>
    <definedName name="BLPH8" localSheetId="35" hidden="1">#REF!</definedName>
    <definedName name="BLPH8" localSheetId="121" hidden="1">#REF!</definedName>
    <definedName name="BLPH8" localSheetId="109" hidden="1">#REF!</definedName>
    <definedName name="BLPH8" localSheetId="95" hidden="1">#REF!</definedName>
    <definedName name="BLPH8" localSheetId="4" hidden="1">#REF!</definedName>
    <definedName name="BLPH8" localSheetId="137" hidden="1">#REF!</definedName>
    <definedName name="BLPH8" localSheetId="135" hidden="1">#REF!</definedName>
    <definedName name="BLPH8" localSheetId="141" hidden="1">#REF!</definedName>
    <definedName name="BLPH8" localSheetId="133" hidden="1">#REF!</definedName>
    <definedName name="BLPH8" localSheetId="139" hidden="1">#REF!</definedName>
    <definedName name="BLPH8" localSheetId="108" hidden="1">#REF!</definedName>
    <definedName name="BLPH8" localSheetId="132" hidden="1">#REF!</definedName>
    <definedName name="BLPH8" localSheetId="130" hidden="1">#REF!</definedName>
    <definedName name="BLPH8" localSheetId="120" hidden="1">#REF!</definedName>
    <definedName name="BLPH8" localSheetId="106" hidden="1">#REF!</definedName>
    <definedName name="BLPH8" localSheetId="118" hidden="1">#REF!</definedName>
    <definedName name="BLPH8" localSheetId="128" hidden="1">#REF!</definedName>
    <definedName name="BLPH8" localSheetId="104" hidden="1">#REF!</definedName>
    <definedName name="BLPH8" localSheetId="116" hidden="1">#REF!</definedName>
    <definedName name="BLPH8" localSheetId="102" hidden="1">#REF!</definedName>
    <definedName name="BLPH8" localSheetId="126" hidden="1">#REF!</definedName>
    <definedName name="BLPH8" localSheetId="114" hidden="1">#REF!</definedName>
    <definedName name="BLPH8" localSheetId="112" hidden="1">#REF!</definedName>
    <definedName name="BLPH8" localSheetId="124" hidden="1">#REF!</definedName>
    <definedName name="BLPH8" localSheetId="122" hidden="1">#REF!</definedName>
    <definedName name="BLPH8" localSheetId="110" hidden="1">#REF!</definedName>
    <definedName name="BLPH8" localSheetId="76" hidden="1">#REF!</definedName>
    <definedName name="BLPH8" localSheetId="73" hidden="1">#REF!</definedName>
    <definedName name="BLPH8" localSheetId="70" hidden="1">#REF!</definedName>
    <definedName name="BLPH8" localSheetId="67" hidden="1">#REF!</definedName>
    <definedName name="BLPH8" localSheetId="64" hidden="1">#REF!</definedName>
    <definedName name="BLPH8" localSheetId="30" hidden="1">#REF!</definedName>
    <definedName name="BLPH8" localSheetId="21" hidden="1">#REF!</definedName>
    <definedName name="BLPH8" localSheetId="79" hidden="1">#REF!</definedName>
    <definedName name="BLPH8" localSheetId="18" hidden="1">#REF!</definedName>
    <definedName name="BLPH8" localSheetId="94" hidden="1">#REF!</definedName>
    <definedName name="BLPH8" localSheetId="61" hidden="1">#REF!</definedName>
    <definedName name="BLPH8" localSheetId="49" hidden="1">#REF!</definedName>
    <definedName name="BLPH8" localSheetId="33" hidden="1">#REF!</definedName>
    <definedName name="BLPH8" localSheetId="15" hidden="1">#REF!</definedName>
    <definedName name="BLPH8" localSheetId="3" hidden="1">#REF!</definedName>
    <definedName name="BLPH8" localSheetId="91" hidden="1">#REF!</definedName>
    <definedName name="BLPH8" localSheetId="46" hidden="1">#REF!</definedName>
    <definedName name="BLPH8" localSheetId="88" hidden="1">#REF!</definedName>
    <definedName name="BLPH8" localSheetId="58" hidden="1">#REF!</definedName>
    <definedName name="BLPH8" localSheetId="27" hidden="1">#REF!</definedName>
    <definedName name="BLPH8" localSheetId="12" hidden="1">#REF!</definedName>
    <definedName name="BLPH8" localSheetId="43" hidden="1">#REF!</definedName>
    <definedName name="BLPH8" localSheetId="85" hidden="1">#REF!</definedName>
    <definedName name="BLPH8" localSheetId="55" hidden="1">#REF!</definedName>
    <definedName name="BLPH8" localSheetId="24" hidden="1">#REF!</definedName>
    <definedName name="BLPH8" localSheetId="9" hidden="1">#REF!</definedName>
    <definedName name="BLPH8" localSheetId="100" hidden="1">#REF!</definedName>
    <definedName name="BLPH8" localSheetId="40" hidden="1">#REF!</definedName>
    <definedName name="BLPH8" localSheetId="97" hidden="1">#REF!</definedName>
    <definedName name="BLPH8" localSheetId="82" hidden="1">#REF!</definedName>
    <definedName name="BLPH8" localSheetId="52" hidden="1">#REF!</definedName>
    <definedName name="BLPH8" localSheetId="37" hidden="1">#REF!</definedName>
    <definedName name="BLPH8" localSheetId="6" hidden="1">#REF!</definedName>
    <definedName name="BLPH8" localSheetId="75" hidden="1">#REF!</definedName>
    <definedName name="BLPH8" localSheetId="72" hidden="1">#REF!</definedName>
    <definedName name="BLPH8" localSheetId="69" hidden="1">#REF!</definedName>
    <definedName name="BLPH8" localSheetId="66" hidden="1">#REF!</definedName>
    <definedName name="BLPH8" localSheetId="63" hidden="1">#REF!</definedName>
    <definedName name="BLPH8" localSheetId="51" hidden="1">#REF!</definedName>
    <definedName name="BLPH8" localSheetId="29" hidden="1">#REF!</definedName>
    <definedName name="BLPH8" localSheetId="20" hidden="1">#REF!</definedName>
    <definedName name="BLPH8" localSheetId="78" hidden="1">#REF!</definedName>
    <definedName name="BLPH8" localSheetId="17" hidden="1">#REF!</definedName>
    <definedName name="BLPH8" localSheetId="93" hidden="1">#REF!</definedName>
    <definedName name="BLPH8" localSheetId="60" hidden="1">#REF!</definedName>
    <definedName name="BLPH8" localSheetId="48" hidden="1">#REF!</definedName>
    <definedName name="BLPH8" localSheetId="34" hidden="1">#REF!</definedName>
    <definedName name="BLPH8" localSheetId="14" hidden="1">#REF!</definedName>
    <definedName name="BLPH8" localSheetId="2" hidden="1">#REF!</definedName>
    <definedName name="BLPH8" localSheetId="90" hidden="1">#REF!</definedName>
    <definedName name="BLPH8" localSheetId="45" hidden="1">#REF!</definedName>
    <definedName name="BLPH8" localSheetId="87" hidden="1">#REF!</definedName>
    <definedName name="BLPH8" localSheetId="57" hidden="1">#REF!</definedName>
    <definedName name="BLPH8" localSheetId="26" hidden="1">#REF!</definedName>
    <definedName name="BLPH8" localSheetId="11" hidden="1">#REF!</definedName>
    <definedName name="BLPH8" localSheetId="42" hidden="1">#REF!</definedName>
    <definedName name="BLPH8" localSheetId="84" hidden="1">#REF!</definedName>
    <definedName name="BLPH8" localSheetId="54" hidden="1">#REF!</definedName>
    <definedName name="BLPH8" localSheetId="23" hidden="1">#REF!</definedName>
    <definedName name="BLPH8" localSheetId="8" hidden="1">#REF!</definedName>
    <definedName name="BLPH8" localSheetId="99" hidden="1">#REF!</definedName>
    <definedName name="BLPH8" localSheetId="39" hidden="1">#REF!</definedName>
    <definedName name="BLPH8" localSheetId="96" hidden="1">#REF!</definedName>
    <definedName name="BLPH8" localSheetId="81" hidden="1">#REF!</definedName>
    <definedName name="BLPH8" localSheetId="36" hidden="1">#REF!</definedName>
    <definedName name="BLPH8" localSheetId="5" hidden="1">#REF!</definedName>
    <definedName name="BLPH8" localSheetId="138" hidden="1">#REF!</definedName>
    <definedName name="BLPH8" localSheetId="136" hidden="1">#REF!</definedName>
    <definedName name="BLPH8" localSheetId="134" hidden="1">#REF!</definedName>
    <definedName name="BLPH8" localSheetId="140" hidden="1">#REF!</definedName>
    <definedName name="BLPH8" hidden="1">#REF!</definedName>
    <definedName name="BLPH9" localSheetId="74" hidden="1">#REF!</definedName>
    <definedName name="BLPH9" localSheetId="71" hidden="1">#REF!</definedName>
    <definedName name="BLPH9" localSheetId="68" hidden="1">#REF!</definedName>
    <definedName name="BLPH9" localSheetId="65" hidden="1">#REF!</definedName>
    <definedName name="BLPH9" localSheetId="62" hidden="1">#REF!</definedName>
    <definedName name="BLPH9" localSheetId="28" hidden="1">#REF!</definedName>
    <definedName name="BLPH9" localSheetId="19" hidden="1">#REF!</definedName>
    <definedName name="BLPH9" localSheetId="77" hidden="1">#REF!</definedName>
    <definedName name="BLPH9" localSheetId="107" hidden="1">#REF!</definedName>
    <definedName name="BLPH9" localSheetId="32" hidden="1">#REF!</definedName>
    <definedName name="BLPH9" localSheetId="16" hidden="1">#REF!</definedName>
    <definedName name="BLPH9" localSheetId="131" hidden="1">#REF!</definedName>
    <definedName name="BLPH9" localSheetId="59" hidden="1">#REF!</definedName>
    <definedName name="BLPH9" localSheetId="47" hidden="1">#REF!</definedName>
    <definedName name="BLPH9" localSheetId="31" hidden="1">#REF!</definedName>
    <definedName name="BLPH9" localSheetId="13" hidden="1">#REF!</definedName>
    <definedName name="BLPH9" localSheetId="129" hidden="1">#REF!</definedName>
    <definedName name="BLPH9" localSheetId="119" hidden="1">#REF!</definedName>
    <definedName name="BLPH9" localSheetId="105" hidden="1">#REF!</definedName>
    <definedName name="BLPH9" localSheetId="92" hidden="1">#REF!</definedName>
    <definedName name="BLPH9" localSheetId="0" hidden="1">#REF!</definedName>
    <definedName name="BLPH9" localSheetId="1" hidden="1">#REF!</definedName>
    <definedName name="BLPH9" localSheetId="89" hidden="1">#REF!</definedName>
    <definedName name="BLPH9" localSheetId="44" hidden="1">#REF!</definedName>
    <definedName name="BLPH9" localSheetId="86" hidden="1">#REF!</definedName>
    <definedName name="BLPH9" localSheetId="56" hidden="1">#REF!</definedName>
    <definedName name="BLPH9" localSheetId="25" hidden="1">#REF!</definedName>
    <definedName name="BLPH9" localSheetId="117" hidden="1">#REF!</definedName>
    <definedName name="BLPH9" localSheetId="10" hidden="1">#REF!</definedName>
    <definedName name="BLPH9" localSheetId="127" hidden="1">#REF!</definedName>
    <definedName name="BLPH9" localSheetId="103" hidden="1">#REF!</definedName>
    <definedName name="BLPH9" localSheetId="41" hidden="1">#REF!</definedName>
    <definedName name="BLPH9" localSheetId="115" hidden="1">#REF!</definedName>
    <definedName name="BLPH9" localSheetId="101" hidden="1">#REF!</definedName>
    <definedName name="BLPH9" localSheetId="83" hidden="1">#REF!</definedName>
    <definedName name="BLPH9" localSheetId="53" hidden="1">#REF!</definedName>
    <definedName name="BLPH9" localSheetId="22" hidden="1">#REF!</definedName>
    <definedName name="BLPH9" localSheetId="125" hidden="1">#REF!</definedName>
    <definedName name="BLPH9" localSheetId="7" hidden="1">#REF!</definedName>
    <definedName name="BLPH9" localSheetId="98" hidden="1">#REF!</definedName>
    <definedName name="BLPH9" localSheetId="113" hidden="1">#REF!</definedName>
    <definedName name="BLPH9" localSheetId="111" hidden="1">#REF!</definedName>
    <definedName name="BLPH9" localSheetId="38" hidden="1">#REF!</definedName>
    <definedName name="BLPH9" localSheetId="123" hidden="1">#REF!</definedName>
    <definedName name="BLPH9" localSheetId="80" hidden="1">#REF!</definedName>
    <definedName name="BLPH9" localSheetId="50" hidden="1">#REF!</definedName>
    <definedName name="BLPH9" localSheetId="35" hidden="1">#REF!</definedName>
    <definedName name="BLPH9" localSheetId="121" hidden="1">#REF!</definedName>
    <definedName name="BLPH9" localSheetId="109" hidden="1">#REF!</definedName>
    <definedName name="BLPH9" localSheetId="95" hidden="1">#REF!</definedName>
    <definedName name="BLPH9" localSheetId="4" hidden="1">#REF!</definedName>
    <definedName name="BLPH9" localSheetId="137" hidden="1">#REF!</definedName>
    <definedName name="BLPH9" localSheetId="135" hidden="1">#REF!</definedName>
    <definedName name="BLPH9" localSheetId="141" hidden="1">#REF!</definedName>
    <definedName name="BLPH9" localSheetId="133" hidden="1">#REF!</definedName>
    <definedName name="BLPH9" localSheetId="139" hidden="1">#REF!</definedName>
    <definedName name="BLPH9" localSheetId="108" hidden="1">#REF!</definedName>
    <definedName name="BLPH9" localSheetId="132" hidden="1">#REF!</definedName>
    <definedName name="BLPH9" localSheetId="130" hidden="1">#REF!</definedName>
    <definedName name="BLPH9" localSheetId="120" hidden="1">#REF!</definedName>
    <definedName name="BLPH9" localSheetId="106" hidden="1">#REF!</definedName>
    <definedName name="BLPH9" localSheetId="118" hidden="1">#REF!</definedName>
    <definedName name="BLPH9" localSheetId="128" hidden="1">#REF!</definedName>
    <definedName name="BLPH9" localSheetId="104" hidden="1">#REF!</definedName>
    <definedName name="BLPH9" localSheetId="116" hidden="1">#REF!</definedName>
    <definedName name="BLPH9" localSheetId="102" hidden="1">#REF!</definedName>
    <definedName name="BLPH9" localSheetId="126" hidden="1">#REF!</definedName>
    <definedName name="BLPH9" localSheetId="114" hidden="1">#REF!</definedName>
    <definedName name="BLPH9" localSheetId="112" hidden="1">#REF!</definedName>
    <definedName name="BLPH9" localSheetId="124" hidden="1">#REF!</definedName>
    <definedName name="BLPH9" localSheetId="122" hidden="1">#REF!</definedName>
    <definedName name="BLPH9" localSheetId="110" hidden="1">#REF!</definedName>
    <definedName name="BLPH9" localSheetId="76" hidden="1">#REF!</definedName>
    <definedName name="BLPH9" localSheetId="73" hidden="1">#REF!</definedName>
    <definedName name="BLPH9" localSheetId="70" hidden="1">#REF!</definedName>
    <definedName name="BLPH9" localSheetId="67" hidden="1">#REF!</definedName>
    <definedName name="BLPH9" localSheetId="64" hidden="1">#REF!</definedName>
    <definedName name="BLPH9" localSheetId="30" hidden="1">#REF!</definedName>
    <definedName name="BLPH9" localSheetId="21" hidden="1">#REF!</definedName>
    <definedName name="BLPH9" localSheetId="79" hidden="1">#REF!</definedName>
    <definedName name="BLPH9" localSheetId="18" hidden="1">#REF!</definedName>
    <definedName name="BLPH9" localSheetId="94" hidden="1">#REF!</definedName>
    <definedName name="BLPH9" localSheetId="61" hidden="1">#REF!</definedName>
    <definedName name="BLPH9" localSheetId="49" hidden="1">#REF!</definedName>
    <definedName name="BLPH9" localSheetId="33" hidden="1">#REF!</definedName>
    <definedName name="BLPH9" localSheetId="15" hidden="1">#REF!</definedName>
    <definedName name="BLPH9" localSheetId="3" hidden="1">#REF!</definedName>
    <definedName name="BLPH9" localSheetId="91" hidden="1">#REF!</definedName>
    <definedName name="BLPH9" localSheetId="46" hidden="1">#REF!</definedName>
    <definedName name="BLPH9" localSheetId="88" hidden="1">#REF!</definedName>
    <definedName name="BLPH9" localSheetId="58" hidden="1">#REF!</definedName>
    <definedName name="BLPH9" localSheetId="27" hidden="1">#REF!</definedName>
    <definedName name="BLPH9" localSheetId="12" hidden="1">#REF!</definedName>
    <definedName name="BLPH9" localSheetId="43" hidden="1">#REF!</definedName>
    <definedName name="BLPH9" localSheetId="85" hidden="1">#REF!</definedName>
    <definedName name="BLPH9" localSheetId="55" hidden="1">#REF!</definedName>
    <definedName name="BLPH9" localSheetId="24" hidden="1">#REF!</definedName>
    <definedName name="BLPH9" localSheetId="9" hidden="1">#REF!</definedName>
    <definedName name="BLPH9" localSheetId="100" hidden="1">#REF!</definedName>
    <definedName name="BLPH9" localSheetId="40" hidden="1">#REF!</definedName>
    <definedName name="BLPH9" localSheetId="97" hidden="1">#REF!</definedName>
    <definedName name="BLPH9" localSheetId="82" hidden="1">#REF!</definedName>
    <definedName name="BLPH9" localSheetId="52" hidden="1">#REF!</definedName>
    <definedName name="BLPH9" localSheetId="37" hidden="1">#REF!</definedName>
    <definedName name="BLPH9" localSheetId="6" hidden="1">#REF!</definedName>
    <definedName name="BLPH9" localSheetId="75" hidden="1">#REF!</definedName>
    <definedName name="BLPH9" localSheetId="72" hidden="1">#REF!</definedName>
    <definedName name="BLPH9" localSheetId="69" hidden="1">#REF!</definedName>
    <definedName name="BLPH9" localSheetId="66" hidden="1">#REF!</definedName>
    <definedName name="BLPH9" localSheetId="63" hidden="1">#REF!</definedName>
    <definedName name="BLPH9" localSheetId="51" hidden="1">#REF!</definedName>
    <definedName name="BLPH9" localSheetId="29" hidden="1">#REF!</definedName>
    <definedName name="BLPH9" localSheetId="20" hidden="1">#REF!</definedName>
    <definedName name="BLPH9" localSheetId="78" hidden="1">#REF!</definedName>
    <definedName name="BLPH9" localSheetId="17" hidden="1">#REF!</definedName>
    <definedName name="BLPH9" localSheetId="93" hidden="1">#REF!</definedName>
    <definedName name="BLPH9" localSheetId="60" hidden="1">#REF!</definedName>
    <definedName name="BLPH9" localSheetId="48" hidden="1">#REF!</definedName>
    <definedName name="BLPH9" localSheetId="34" hidden="1">#REF!</definedName>
    <definedName name="BLPH9" localSheetId="14" hidden="1">#REF!</definedName>
    <definedName name="BLPH9" localSheetId="2" hidden="1">#REF!</definedName>
    <definedName name="BLPH9" localSheetId="90" hidden="1">#REF!</definedName>
    <definedName name="BLPH9" localSheetId="45" hidden="1">#REF!</definedName>
    <definedName name="BLPH9" localSheetId="87" hidden="1">#REF!</definedName>
    <definedName name="BLPH9" localSheetId="57" hidden="1">#REF!</definedName>
    <definedName name="BLPH9" localSheetId="26" hidden="1">#REF!</definedName>
    <definedName name="BLPH9" localSheetId="11" hidden="1">#REF!</definedName>
    <definedName name="BLPH9" localSheetId="42" hidden="1">#REF!</definedName>
    <definedName name="BLPH9" localSheetId="84" hidden="1">#REF!</definedName>
    <definedName name="BLPH9" localSheetId="54" hidden="1">#REF!</definedName>
    <definedName name="BLPH9" localSheetId="23" hidden="1">#REF!</definedName>
    <definedName name="BLPH9" localSheetId="8" hidden="1">#REF!</definedName>
    <definedName name="BLPH9" localSheetId="99" hidden="1">#REF!</definedName>
    <definedName name="BLPH9" localSheetId="39" hidden="1">#REF!</definedName>
    <definedName name="BLPH9" localSheetId="96" hidden="1">#REF!</definedName>
    <definedName name="BLPH9" localSheetId="81" hidden="1">#REF!</definedName>
    <definedName name="BLPH9" localSheetId="36" hidden="1">#REF!</definedName>
    <definedName name="BLPH9" localSheetId="5" hidden="1">#REF!</definedName>
    <definedName name="BLPH9" localSheetId="138" hidden="1">#REF!</definedName>
    <definedName name="BLPH9" localSheetId="136" hidden="1">#REF!</definedName>
    <definedName name="BLPH9" localSheetId="134" hidden="1">#REF!</definedName>
    <definedName name="BLPH9" localSheetId="140" hidden="1">#REF!</definedName>
    <definedName name="BLPH9" hidden="1">#REF!</definedName>
    <definedName name="Bonus___EPC_Contractor_Early_Completion">#REF!</definedName>
    <definedName name="Bonus___Turbine_Supplier_Heat_Rate___Output">#REF!</definedName>
    <definedName name="Builder_s_Insurance">#REF!</definedName>
    <definedName name="CA1_" localSheetId="74">#REF!</definedName>
    <definedName name="CA1_" localSheetId="71">#REF!</definedName>
    <definedName name="CA1_" localSheetId="68">#REF!</definedName>
    <definedName name="CA1_" localSheetId="65">#REF!</definedName>
    <definedName name="CA1_" localSheetId="62">#REF!</definedName>
    <definedName name="CA1_" localSheetId="28">#REF!</definedName>
    <definedName name="CA1_" localSheetId="19">#REF!</definedName>
    <definedName name="CA1_" localSheetId="77">#REF!</definedName>
    <definedName name="CA1_" localSheetId="107">#REF!</definedName>
    <definedName name="CA1_" localSheetId="32">#REF!</definedName>
    <definedName name="CA1_" localSheetId="16">#REF!</definedName>
    <definedName name="CA1_" localSheetId="131">#REF!</definedName>
    <definedName name="CA1_" localSheetId="59">#REF!</definedName>
    <definedName name="CA1_" localSheetId="47">#REF!</definedName>
    <definedName name="CA1_" localSheetId="31">#REF!</definedName>
    <definedName name="CA1_" localSheetId="13">#REF!</definedName>
    <definedName name="CA1_" localSheetId="129">#REF!</definedName>
    <definedName name="CA1_" localSheetId="119">#REF!</definedName>
    <definedName name="CA1_" localSheetId="105">#REF!</definedName>
    <definedName name="CA1_" localSheetId="92">#REF!</definedName>
    <definedName name="CA1_" localSheetId="0">#REF!</definedName>
    <definedName name="CA1_" localSheetId="1">#REF!</definedName>
    <definedName name="CA1_" localSheetId="89">#REF!</definedName>
    <definedName name="CA1_" localSheetId="44">#REF!</definedName>
    <definedName name="CA1_" localSheetId="86">#REF!</definedName>
    <definedName name="CA1_" localSheetId="56">#REF!</definedName>
    <definedName name="CA1_" localSheetId="25">#REF!</definedName>
    <definedName name="CA1_" localSheetId="117">#REF!</definedName>
    <definedName name="CA1_" localSheetId="10">#REF!</definedName>
    <definedName name="CA1_" localSheetId="127">#REF!</definedName>
    <definedName name="CA1_" localSheetId="103">#REF!</definedName>
    <definedName name="CA1_" localSheetId="41">#REF!</definedName>
    <definedName name="CA1_" localSheetId="115">#REF!</definedName>
    <definedName name="CA1_" localSheetId="101">#REF!</definedName>
    <definedName name="CA1_" localSheetId="83">#REF!</definedName>
    <definedName name="CA1_" localSheetId="53">#REF!</definedName>
    <definedName name="CA1_" localSheetId="22">#REF!</definedName>
    <definedName name="CA1_" localSheetId="125">#REF!</definedName>
    <definedName name="CA1_" localSheetId="7">#REF!</definedName>
    <definedName name="CA1_" localSheetId="98">#REF!</definedName>
    <definedName name="CA1_" localSheetId="113">#REF!</definedName>
    <definedName name="CA1_" localSheetId="111">#REF!</definedName>
    <definedName name="CA1_" localSheetId="38">#REF!</definedName>
    <definedName name="CA1_" localSheetId="123">#REF!</definedName>
    <definedName name="CA1_" localSheetId="80">#REF!</definedName>
    <definedName name="CA1_" localSheetId="50">#REF!</definedName>
    <definedName name="CA1_" localSheetId="35">#REF!</definedName>
    <definedName name="CA1_" localSheetId="121">#REF!</definedName>
    <definedName name="CA1_" localSheetId="109">#REF!</definedName>
    <definedName name="CA1_" localSheetId="95">#REF!</definedName>
    <definedName name="CA1_" localSheetId="4">#REF!</definedName>
    <definedName name="CA1_" localSheetId="137">#REF!</definedName>
    <definedName name="CA1_" localSheetId="135">#REF!</definedName>
    <definedName name="CA1_" localSheetId="141">#REF!</definedName>
    <definedName name="CA1_" localSheetId="133">#REF!</definedName>
    <definedName name="CA1_" localSheetId="139">#REF!</definedName>
    <definedName name="CA1_" localSheetId="108">#REF!</definedName>
    <definedName name="CA1_" localSheetId="132">#REF!</definedName>
    <definedName name="CA1_" localSheetId="130">#REF!</definedName>
    <definedName name="CA1_" localSheetId="120">#REF!</definedName>
    <definedName name="CA1_" localSheetId="106">#REF!</definedName>
    <definedName name="CA1_" localSheetId="118">#REF!</definedName>
    <definedName name="CA1_" localSheetId="128">#REF!</definedName>
    <definedName name="CA1_" localSheetId="104">#REF!</definedName>
    <definedName name="CA1_" localSheetId="116">#REF!</definedName>
    <definedName name="CA1_" localSheetId="102">#REF!</definedName>
    <definedName name="CA1_" localSheetId="126">#REF!</definedName>
    <definedName name="CA1_" localSheetId="114">#REF!</definedName>
    <definedName name="CA1_" localSheetId="112">#REF!</definedName>
    <definedName name="CA1_" localSheetId="124">#REF!</definedName>
    <definedName name="CA1_" localSheetId="122">#REF!</definedName>
    <definedName name="CA1_" localSheetId="110">#REF!</definedName>
    <definedName name="CA1_" localSheetId="76">#REF!</definedName>
    <definedName name="CA1_" localSheetId="73">#REF!</definedName>
    <definedName name="CA1_" localSheetId="70">#REF!</definedName>
    <definedName name="CA1_" localSheetId="67">#REF!</definedName>
    <definedName name="CA1_" localSheetId="64">#REF!</definedName>
    <definedName name="CA1_" localSheetId="30">#REF!</definedName>
    <definedName name="CA1_" localSheetId="21">#REF!</definedName>
    <definedName name="CA1_" localSheetId="79">#REF!</definedName>
    <definedName name="CA1_" localSheetId="18">#REF!</definedName>
    <definedName name="CA1_" localSheetId="94">#REF!</definedName>
    <definedName name="CA1_" localSheetId="61">#REF!</definedName>
    <definedName name="CA1_" localSheetId="49">#REF!</definedName>
    <definedName name="CA1_" localSheetId="33">#REF!</definedName>
    <definedName name="CA1_" localSheetId="15">#REF!</definedName>
    <definedName name="CA1_" localSheetId="3">#REF!</definedName>
    <definedName name="CA1_" localSheetId="91">#REF!</definedName>
    <definedName name="CA1_" localSheetId="46">#REF!</definedName>
    <definedName name="CA1_" localSheetId="88">#REF!</definedName>
    <definedName name="CA1_" localSheetId="58">#REF!</definedName>
    <definedName name="CA1_" localSheetId="27">#REF!</definedName>
    <definedName name="CA1_" localSheetId="12">#REF!</definedName>
    <definedName name="CA1_" localSheetId="43">#REF!</definedName>
    <definedName name="CA1_" localSheetId="85">#REF!</definedName>
    <definedName name="CA1_" localSheetId="55">#REF!</definedName>
    <definedName name="CA1_" localSheetId="24">#REF!</definedName>
    <definedName name="CA1_" localSheetId="9">#REF!</definedName>
    <definedName name="CA1_" localSheetId="100">#REF!</definedName>
    <definedName name="CA1_" localSheetId="40">#REF!</definedName>
    <definedName name="CA1_" localSheetId="97">#REF!</definedName>
    <definedName name="CA1_" localSheetId="82">#REF!</definedName>
    <definedName name="CA1_" localSheetId="52">#REF!</definedName>
    <definedName name="CA1_" localSheetId="37">#REF!</definedName>
    <definedName name="CA1_" localSheetId="6">#REF!</definedName>
    <definedName name="CA1_" localSheetId="75">#REF!</definedName>
    <definedName name="CA1_" localSheetId="72">#REF!</definedName>
    <definedName name="CA1_" localSheetId="69">#REF!</definedName>
    <definedName name="CA1_" localSheetId="66">#REF!</definedName>
    <definedName name="CA1_" localSheetId="63">#REF!</definedName>
    <definedName name="CA1_" localSheetId="51">#REF!</definedName>
    <definedName name="CA1_" localSheetId="29">#REF!</definedName>
    <definedName name="CA1_" localSheetId="20">#REF!</definedName>
    <definedName name="CA1_" localSheetId="78">#REF!</definedName>
    <definedName name="CA1_" localSheetId="17">#REF!</definedName>
    <definedName name="CA1_" localSheetId="93">#REF!</definedName>
    <definedName name="CA1_" localSheetId="60">#REF!</definedName>
    <definedName name="CA1_" localSheetId="48">#REF!</definedName>
    <definedName name="CA1_" localSheetId="34">#REF!</definedName>
    <definedName name="CA1_" localSheetId="14">#REF!</definedName>
    <definedName name="CA1_" localSheetId="2">#REF!</definedName>
    <definedName name="CA1_" localSheetId="90">#REF!</definedName>
    <definedName name="CA1_" localSheetId="45">#REF!</definedName>
    <definedName name="CA1_" localSheetId="87">#REF!</definedName>
    <definedName name="CA1_" localSheetId="57">#REF!</definedName>
    <definedName name="CA1_" localSheetId="26">#REF!</definedName>
    <definedName name="CA1_" localSheetId="11">#REF!</definedName>
    <definedName name="CA1_" localSheetId="42">#REF!</definedName>
    <definedName name="CA1_" localSheetId="84">#REF!</definedName>
    <definedName name="CA1_" localSheetId="54">#REF!</definedName>
    <definedName name="CA1_" localSheetId="23">#REF!</definedName>
    <definedName name="CA1_" localSheetId="8">#REF!</definedName>
    <definedName name="CA1_" localSheetId="99">#REF!</definedName>
    <definedName name="CA1_" localSheetId="39">#REF!</definedName>
    <definedName name="CA1_" localSheetId="96">#REF!</definedName>
    <definedName name="CA1_" localSheetId="81">#REF!</definedName>
    <definedName name="CA1_" localSheetId="36">#REF!</definedName>
    <definedName name="CA1_" localSheetId="5">#REF!</definedName>
    <definedName name="CA1_" localSheetId="138">#REF!</definedName>
    <definedName name="CA1_" localSheetId="136">#REF!</definedName>
    <definedName name="CA1_" localSheetId="134">#REF!</definedName>
    <definedName name="CA1_" localSheetId="140">#REF!</definedName>
    <definedName name="CA1_">#REF!</definedName>
    <definedName name="CA2_" localSheetId="74">#REF!</definedName>
    <definedName name="CA2_" localSheetId="71">#REF!</definedName>
    <definedName name="CA2_" localSheetId="68">#REF!</definedName>
    <definedName name="CA2_" localSheetId="65">#REF!</definedName>
    <definedName name="CA2_" localSheetId="62">#REF!</definedName>
    <definedName name="CA2_" localSheetId="28">#REF!</definedName>
    <definedName name="CA2_" localSheetId="19">#REF!</definedName>
    <definedName name="CA2_" localSheetId="77">#REF!</definedName>
    <definedName name="CA2_" localSheetId="107">#REF!</definedName>
    <definedName name="CA2_" localSheetId="32">#REF!</definedName>
    <definedName name="CA2_" localSheetId="16">#REF!</definedName>
    <definedName name="CA2_" localSheetId="131">#REF!</definedName>
    <definedName name="CA2_" localSheetId="59">#REF!</definedName>
    <definedName name="CA2_" localSheetId="47">#REF!</definedName>
    <definedName name="CA2_" localSheetId="31">#REF!</definedName>
    <definedName name="CA2_" localSheetId="13">#REF!</definedName>
    <definedName name="CA2_" localSheetId="129">#REF!</definedName>
    <definedName name="CA2_" localSheetId="119">#REF!</definedName>
    <definedName name="CA2_" localSheetId="105">#REF!</definedName>
    <definedName name="CA2_" localSheetId="92">#REF!</definedName>
    <definedName name="CA2_" localSheetId="0">#REF!</definedName>
    <definedName name="CA2_" localSheetId="1">#REF!</definedName>
    <definedName name="CA2_" localSheetId="89">#REF!</definedName>
    <definedName name="CA2_" localSheetId="44">#REF!</definedName>
    <definedName name="CA2_" localSheetId="86">#REF!</definedName>
    <definedName name="CA2_" localSheetId="56">#REF!</definedName>
    <definedName name="CA2_" localSheetId="25">#REF!</definedName>
    <definedName name="CA2_" localSheetId="117">#REF!</definedName>
    <definedName name="CA2_" localSheetId="10">#REF!</definedName>
    <definedName name="CA2_" localSheetId="127">#REF!</definedName>
    <definedName name="CA2_" localSheetId="103">#REF!</definedName>
    <definedName name="CA2_" localSheetId="41">#REF!</definedName>
    <definedName name="CA2_" localSheetId="115">#REF!</definedName>
    <definedName name="CA2_" localSheetId="101">#REF!</definedName>
    <definedName name="CA2_" localSheetId="83">#REF!</definedName>
    <definedName name="CA2_" localSheetId="53">#REF!</definedName>
    <definedName name="CA2_" localSheetId="22">#REF!</definedName>
    <definedName name="CA2_" localSheetId="125">#REF!</definedName>
    <definedName name="CA2_" localSheetId="7">#REF!</definedName>
    <definedName name="CA2_" localSheetId="98">#REF!</definedName>
    <definedName name="CA2_" localSheetId="113">#REF!</definedName>
    <definedName name="CA2_" localSheetId="111">#REF!</definedName>
    <definedName name="CA2_" localSheetId="38">#REF!</definedName>
    <definedName name="CA2_" localSheetId="123">#REF!</definedName>
    <definedName name="CA2_" localSheetId="80">#REF!</definedName>
    <definedName name="CA2_" localSheetId="50">#REF!</definedName>
    <definedName name="CA2_" localSheetId="35">#REF!</definedName>
    <definedName name="CA2_" localSheetId="121">#REF!</definedName>
    <definedName name="CA2_" localSheetId="109">#REF!</definedName>
    <definedName name="CA2_" localSheetId="95">#REF!</definedName>
    <definedName name="CA2_" localSheetId="4">#REF!</definedName>
    <definedName name="CA2_" localSheetId="137">#REF!</definedName>
    <definedName name="CA2_" localSheetId="135">#REF!</definedName>
    <definedName name="CA2_" localSheetId="141">#REF!</definedName>
    <definedName name="CA2_" localSheetId="133">#REF!</definedName>
    <definedName name="CA2_" localSheetId="139">#REF!</definedName>
    <definedName name="CA2_" localSheetId="108">#REF!</definedName>
    <definedName name="CA2_" localSheetId="132">#REF!</definedName>
    <definedName name="CA2_" localSheetId="130">#REF!</definedName>
    <definedName name="CA2_" localSheetId="120">#REF!</definedName>
    <definedName name="CA2_" localSheetId="106">#REF!</definedName>
    <definedName name="CA2_" localSheetId="118">#REF!</definedName>
    <definedName name="CA2_" localSheetId="128">#REF!</definedName>
    <definedName name="CA2_" localSheetId="104">#REF!</definedName>
    <definedName name="CA2_" localSheetId="116">#REF!</definedName>
    <definedName name="CA2_" localSheetId="102">#REF!</definedName>
    <definedName name="CA2_" localSheetId="126">#REF!</definedName>
    <definedName name="CA2_" localSheetId="114">#REF!</definedName>
    <definedName name="CA2_" localSheetId="112">#REF!</definedName>
    <definedName name="CA2_" localSheetId="124">#REF!</definedName>
    <definedName name="CA2_" localSheetId="122">#REF!</definedName>
    <definedName name="CA2_" localSheetId="110">#REF!</definedName>
    <definedName name="CA2_" localSheetId="76">#REF!</definedName>
    <definedName name="CA2_" localSheetId="73">#REF!</definedName>
    <definedName name="CA2_" localSheetId="70">#REF!</definedName>
    <definedName name="CA2_" localSheetId="67">#REF!</definedName>
    <definedName name="CA2_" localSheetId="64">#REF!</definedName>
    <definedName name="CA2_" localSheetId="30">#REF!</definedName>
    <definedName name="CA2_" localSheetId="21">#REF!</definedName>
    <definedName name="CA2_" localSheetId="79">#REF!</definedName>
    <definedName name="CA2_" localSheetId="18">#REF!</definedName>
    <definedName name="CA2_" localSheetId="94">#REF!</definedName>
    <definedName name="CA2_" localSheetId="61">#REF!</definedName>
    <definedName name="CA2_" localSheetId="49">#REF!</definedName>
    <definedName name="CA2_" localSheetId="33">#REF!</definedName>
    <definedName name="CA2_" localSheetId="15">#REF!</definedName>
    <definedName name="CA2_" localSheetId="3">#REF!</definedName>
    <definedName name="CA2_" localSheetId="91">#REF!</definedName>
    <definedName name="CA2_" localSheetId="46">#REF!</definedName>
    <definedName name="CA2_" localSheetId="88">#REF!</definedName>
    <definedName name="CA2_" localSheetId="58">#REF!</definedName>
    <definedName name="CA2_" localSheetId="27">#REF!</definedName>
    <definedName name="CA2_" localSheetId="12">#REF!</definedName>
    <definedName name="CA2_" localSheetId="43">#REF!</definedName>
    <definedName name="CA2_" localSheetId="85">#REF!</definedName>
    <definedName name="CA2_" localSheetId="55">#REF!</definedName>
    <definedName name="CA2_" localSheetId="24">#REF!</definedName>
    <definedName name="CA2_" localSheetId="9">#REF!</definedName>
    <definedName name="CA2_" localSheetId="100">#REF!</definedName>
    <definedName name="CA2_" localSheetId="40">#REF!</definedName>
    <definedName name="CA2_" localSheetId="97">#REF!</definedName>
    <definedName name="CA2_" localSheetId="82">#REF!</definedName>
    <definedName name="CA2_" localSheetId="52">#REF!</definedName>
    <definedName name="CA2_" localSheetId="37">#REF!</definedName>
    <definedName name="CA2_" localSheetId="6">#REF!</definedName>
    <definedName name="CA2_" localSheetId="75">#REF!</definedName>
    <definedName name="CA2_" localSheetId="72">#REF!</definedName>
    <definedName name="CA2_" localSheetId="69">#REF!</definedName>
    <definedName name="CA2_" localSheetId="66">#REF!</definedName>
    <definedName name="CA2_" localSheetId="63">#REF!</definedName>
    <definedName name="CA2_" localSheetId="51">#REF!</definedName>
    <definedName name="CA2_" localSheetId="29">#REF!</definedName>
    <definedName name="CA2_" localSheetId="20">#REF!</definedName>
    <definedName name="CA2_" localSheetId="78">#REF!</definedName>
    <definedName name="CA2_" localSheetId="17">#REF!</definedName>
    <definedName name="CA2_" localSheetId="93">#REF!</definedName>
    <definedName name="CA2_" localSheetId="60">#REF!</definedName>
    <definedName name="CA2_" localSheetId="48">#REF!</definedName>
    <definedName name="CA2_" localSheetId="34">#REF!</definedName>
    <definedName name="CA2_" localSheetId="14">#REF!</definedName>
    <definedName name="CA2_" localSheetId="2">#REF!</definedName>
    <definedName name="CA2_" localSheetId="90">#REF!</definedName>
    <definedName name="CA2_" localSheetId="45">#REF!</definedName>
    <definedName name="CA2_" localSheetId="87">#REF!</definedName>
    <definedName name="CA2_" localSheetId="57">#REF!</definedName>
    <definedName name="CA2_" localSheetId="26">#REF!</definedName>
    <definedName name="CA2_" localSheetId="11">#REF!</definedName>
    <definedName name="CA2_" localSheetId="42">#REF!</definedName>
    <definedName name="CA2_" localSheetId="84">#REF!</definedName>
    <definedName name="CA2_" localSheetId="54">#REF!</definedName>
    <definedName name="CA2_" localSheetId="23">#REF!</definedName>
    <definedName name="CA2_" localSheetId="8">#REF!</definedName>
    <definedName name="CA2_" localSheetId="99">#REF!</definedName>
    <definedName name="CA2_" localSheetId="39">#REF!</definedName>
    <definedName name="CA2_" localSheetId="96">#REF!</definedName>
    <definedName name="CA2_" localSheetId="81">#REF!</definedName>
    <definedName name="CA2_" localSheetId="36">#REF!</definedName>
    <definedName name="CA2_" localSheetId="5">#REF!</definedName>
    <definedName name="CA2_" localSheetId="138">#REF!</definedName>
    <definedName name="CA2_" localSheetId="136">#REF!</definedName>
    <definedName name="CA2_" localSheetId="134">#REF!</definedName>
    <definedName name="CA2_" localSheetId="140">#REF!</definedName>
    <definedName name="CA2_">#REF!</definedName>
    <definedName name="CA3_" localSheetId="74">#REF!</definedName>
    <definedName name="CA3_" localSheetId="71">#REF!</definedName>
    <definedName name="CA3_" localSheetId="68">#REF!</definedName>
    <definedName name="CA3_" localSheetId="65">#REF!</definedName>
    <definedName name="CA3_" localSheetId="62">#REF!</definedName>
    <definedName name="CA3_" localSheetId="28">#REF!</definedName>
    <definedName name="CA3_" localSheetId="19">#REF!</definedName>
    <definedName name="CA3_" localSheetId="77">#REF!</definedName>
    <definedName name="CA3_" localSheetId="107">#REF!</definedName>
    <definedName name="CA3_" localSheetId="32">#REF!</definedName>
    <definedName name="CA3_" localSheetId="16">#REF!</definedName>
    <definedName name="CA3_" localSheetId="131">#REF!</definedName>
    <definedName name="CA3_" localSheetId="59">#REF!</definedName>
    <definedName name="CA3_" localSheetId="47">#REF!</definedName>
    <definedName name="CA3_" localSheetId="31">#REF!</definedName>
    <definedName name="CA3_" localSheetId="13">#REF!</definedName>
    <definedName name="CA3_" localSheetId="129">#REF!</definedName>
    <definedName name="CA3_" localSheetId="119">#REF!</definedName>
    <definedName name="CA3_" localSheetId="105">#REF!</definedName>
    <definedName name="CA3_" localSheetId="92">#REF!</definedName>
    <definedName name="CA3_" localSheetId="0">#REF!</definedName>
    <definedName name="CA3_" localSheetId="1">#REF!</definedName>
    <definedName name="CA3_" localSheetId="89">#REF!</definedName>
    <definedName name="CA3_" localSheetId="44">#REF!</definedName>
    <definedName name="CA3_" localSheetId="86">#REF!</definedName>
    <definedName name="CA3_" localSheetId="56">#REF!</definedName>
    <definedName name="CA3_" localSheetId="25">#REF!</definedName>
    <definedName name="CA3_" localSheetId="117">#REF!</definedName>
    <definedName name="CA3_" localSheetId="10">#REF!</definedName>
    <definedName name="CA3_" localSheetId="127">#REF!</definedName>
    <definedName name="CA3_" localSheetId="103">#REF!</definedName>
    <definedName name="CA3_" localSheetId="41">#REF!</definedName>
    <definedName name="CA3_" localSheetId="115">#REF!</definedName>
    <definedName name="CA3_" localSheetId="101">#REF!</definedName>
    <definedName name="CA3_" localSheetId="83">#REF!</definedName>
    <definedName name="CA3_" localSheetId="53">#REF!</definedName>
    <definedName name="CA3_" localSheetId="22">#REF!</definedName>
    <definedName name="CA3_" localSheetId="125">#REF!</definedName>
    <definedName name="CA3_" localSheetId="7">#REF!</definedName>
    <definedName name="CA3_" localSheetId="98">#REF!</definedName>
    <definedName name="CA3_" localSheetId="113">#REF!</definedName>
    <definedName name="CA3_" localSheetId="111">#REF!</definedName>
    <definedName name="CA3_" localSheetId="38">#REF!</definedName>
    <definedName name="CA3_" localSheetId="123">#REF!</definedName>
    <definedName name="CA3_" localSheetId="80">#REF!</definedName>
    <definedName name="CA3_" localSheetId="50">#REF!</definedName>
    <definedName name="CA3_" localSheetId="35">#REF!</definedName>
    <definedName name="CA3_" localSheetId="121">#REF!</definedName>
    <definedName name="CA3_" localSheetId="109">#REF!</definedName>
    <definedName name="CA3_" localSheetId="95">#REF!</definedName>
    <definedName name="CA3_" localSheetId="4">#REF!</definedName>
    <definedName name="CA3_" localSheetId="137">#REF!</definedName>
    <definedName name="CA3_" localSheetId="135">#REF!</definedName>
    <definedName name="CA3_" localSheetId="141">#REF!</definedName>
    <definedName name="CA3_" localSheetId="133">#REF!</definedName>
    <definedName name="CA3_" localSheetId="139">#REF!</definedName>
    <definedName name="CA3_" localSheetId="108">#REF!</definedName>
    <definedName name="CA3_" localSheetId="132">#REF!</definedName>
    <definedName name="CA3_" localSheetId="130">#REF!</definedName>
    <definedName name="CA3_" localSheetId="120">#REF!</definedName>
    <definedName name="CA3_" localSheetId="106">#REF!</definedName>
    <definedName name="CA3_" localSheetId="118">#REF!</definedName>
    <definedName name="CA3_" localSheetId="128">#REF!</definedName>
    <definedName name="CA3_" localSheetId="104">#REF!</definedName>
    <definedName name="CA3_" localSheetId="116">#REF!</definedName>
    <definedName name="CA3_" localSheetId="102">#REF!</definedName>
    <definedName name="CA3_" localSheetId="126">#REF!</definedName>
    <definedName name="CA3_" localSheetId="114">#REF!</definedName>
    <definedName name="CA3_" localSheetId="112">#REF!</definedName>
    <definedName name="CA3_" localSheetId="124">#REF!</definedName>
    <definedName name="CA3_" localSheetId="122">#REF!</definedName>
    <definedName name="CA3_" localSheetId="110">#REF!</definedName>
    <definedName name="CA3_" localSheetId="76">#REF!</definedName>
    <definedName name="CA3_" localSheetId="73">#REF!</definedName>
    <definedName name="CA3_" localSheetId="70">#REF!</definedName>
    <definedName name="CA3_" localSheetId="67">#REF!</definedName>
    <definedName name="CA3_" localSheetId="64">#REF!</definedName>
    <definedName name="CA3_" localSheetId="30">#REF!</definedName>
    <definedName name="CA3_" localSheetId="21">#REF!</definedName>
    <definedName name="CA3_" localSheetId="79">#REF!</definedName>
    <definedName name="CA3_" localSheetId="18">#REF!</definedName>
    <definedName name="CA3_" localSheetId="94">#REF!</definedName>
    <definedName name="CA3_" localSheetId="61">#REF!</definedName>
    <definedName name="CA3_" localSheetId="49">#REF!</definedName>
    <definedName name="CA3_" localSheetId="33">#REF!</definedName>
    <definedName name="CA3_" localSheetId="15">#REF!</definedName>
    <definedName name="CA3_" localSheetId="3">#REF!</definedName>
    <definedName name="CA3_" localSheetId="91">#REF!</definedName>
    <definedName name="CA3_" localSheetId="46">#REF!</definedName>
    <definedName name="CA3_" localSheetId="88">#REF!</definedName>
    <definedName name="CA3_" localSheetId="58">#REF!</definedName>
    <definedName name="CA3_" localSheetId="27">#REF!</definedName>
    <definedName name="CA3_" localSheetId="12">#REF!</definedName>
    <definedName name="CA3_" localSheetId="43">#REF!</definedName>
    <definedName name="CA3_" localSheetId="85">#REF!</definedName>
    <definedName name="CA3_" localSheetId="55">#REF!</definedName>
    <definedName name="CA3_" localSheetId="24">#REF!</definedName>
    <definedName name="CA3_" localSheetId="9">#REF!</definedName>
    <definedName name="CA3_" localSheetId="100">#REF!</definedName>
    <definedName name="CA3_" localSheetId="40">#REF!</definedName>
    <definedName name="CA3_" localSheetId="97">#REF!</definedName>
    <definedName name="CA3_" localSheetId="82">#REF!</definedName>
    <definedName name="CA3_" localSheetId="52">#REF!</definedName>
    <definedName name="CA3_" localSheetId="37">#REF!</definedName>
    <definedName name="CA3_" localSheetId="6">#REF!</definedName>
    <definedName name="CA3_" localSheetId="75">#REF!</definedName>
    <definedName name="CA3_" localSheetId="72">#REF!</definedName>
    <definedName name="CA3_" localSheetId="69">#REF!</definedName>
    <definedName name="CA3_" localSheetId="66">#REF!</definedName>
    <definedName name="CA3_" localSheetId="63">#REF!</definedName>
    <definedName name="CA3_" localSheetId="51">#REF!</definedName>
    <definedName name="CA3_" localSheetId="29">#REF!</definedName>
    <definedName name="CA3_" localSheetId="20">#REF!</definedName>
    <definedName name="CA3_" localSheetId="78">#REF!</definedName>
    <definedName name="CA3_" localSheetId="17">#REF!</definedName>
    <definedName name="CA3_" localSheetId="93">#REF!</definedName>
    <definedName name="CA3_" localSheetId="60">#REF!</definedName>
    <definedName name="CA3_" localSheetId="48">#REF!</definedName>
    <definedName name="CA3_" localSheetId="34">#REF!</definedName>
    <definedName name="CA3_" localSheetId="14">#REF!</definedName>
    <definedName name="CA3_" localSheetId="2">#REF!</definedName>
    <definedName name="CA3_" localSheetId="90">#REF!</definedName>
    <definedName name="CA3_" localSheetId="45">#REF!</definedName>
    <definedName name="CA3_" localSheetId="87">#REF!</definedName>
    <definedName name="CA3_" localSheetId="57">#REF!</definedName>
    <definedName name="CA3_" localSheetId="26">#REF!</definedName>
    <definedName name="CA3_" localSheetId="11">#REF!</definedName>
    <definedName name="CA3_" localSheetId="42">#REF!</definedName>
    <definedName name="CA3_" localSheetId="84">#REF!</definedName>
    <definedName name="CA3_" localSheetId="54">#REF!</definedName>
    <definedName name="CA3_" localSheetId="23">#REF!</definedName>
    <definedName name="CA3_" localSheetId="8">#REF!</definedName>
    <definedName name="CA3_" localSheetId="99">#REF!</definedName>
    <definedName name="CA3_" localSheetId="39">#REF!</definedName>
    <definedName name="CA3_" localSheetId="96">#REF!</definedName>
    <definedName name="CA3_" localSheetId="81">#REF!</definedName>
    <definedName name="CA3_" localSheetId="36">#REF!</definedName>
    <definedName name="CA3_" localSheetId="5">#REF!</definedName>
    <definedName name="CA3_" localSheetId="138">#REF!</definedName>
    <definedName name="CA3_" localSheetId="136">#REF!</definedName>
    <definedName name="CA3_" localSheetId="134">#REF!</definedName>
    <definedName name="CA3_" localSheetId="140">#REF!</definedName>
    <definedName name="CA3_">#REF!</definedName>
    <definedName name="CAADD" localSheetId="74">#REF!</definedName>
    <definedName name="CAADD" localSheetId="71">#REF!</definedName>
    <definedName name="CAADD" localSheetId="68">#REF!</definedName>
    <definedName name="CAADD" localSheetId="65">#REF!</definedName>
    <definedName name="CAADD" localSheetId="62">#REF!</definedName>
    <definedName name="CAADD" localSheetId="28">#REF!</definedName>
    <definedName name="CAADD" localSheetId="19">#REF!</definedName>
    <definedName name="CAADD" localSheetId="77">#REF!</definedName>
    <definedName name="CAADD" localSheetId="107">#REF!</definedName>
    <definedName name="CAADD" localSheetId="32">#REF!</definedName>
    <definedName name="CAADD" localSheetId="16">#REF!</definedName>
    <definedName name="CAADD" localSheetId="131">#REF!</definedName>
    <definedName name="CAADD" localSheetId="59">#REF!</definedName>
    <definedName name="CAADD" localSheetId="47">#REF!</definedName>
    <definedName name="CAADD" localSheetId="31">#REF!</definedName>
    <definedName name="CAADD" localSheetId="13">#REF!</definedName>
    <definedName name="CAADD" localSheetId="129">#REF!</definedName>
    <definedName name="CAADD" localSheetId="119">#REF!</definedName>
    <definedName name="CAADD" localSheetId="105">#REF!</definedName>
    <definedName name="CAADD" localSheetId="92">#REF!</definedName>
    <definedName name="CAADD" localSheetId="0">#REF!</definedName>
    <definedName name="CAADD" localSheetId="1">#REF!</definedName>
    <definedName name="CAADD" localSheetId="89">#REF!</definedName>
    <definedName name="CAADD" localSheetId="44">#REF!</definedName>
    <definedName name="CAADD" localSheetId="86">#REF!</definedName>
    <definedName name="CAADD" localSheetId="56">#REF!</definedName>
    <definedName name="CAADD" localSheetId="25">#REF!</definedName>
    <definedName name="CAADD" localSheetId="117">#REF!</definedName>
    <definedName name="CAADD" localSheetId="10">#REF!</definedName>
    <definedName name="CAADD" localSheetId="127">#REF!</definedName>
    <definedName name="CAADD" localSheetId="103">#REF!</definedName>
    <definedName name="CAADD" localSheetId="41">#REF!</definedName>
    <definedName name="CAADD" localSheetId="115">#REF!</definedName>
    <definedName name="CAADD" localSheetId="101">#REF!</definedName>
    <definedName name="CAADD" localSheetId="83">#REF!</definedName>
    <definedName name="CAADD" localSheetId="53">#REF!</definedName>
    <definedName name="CAADD" localSheetId="22">#REF!</definedName>
    <definedName name="CAADD" localSheetId="125">#REF!</definedName>
    <definedName name="CAADD" localSheetId="7">#REF!</definedName>
    <definedName name="CAADD" localSheetId="98">#REF!</definedName>
    <definedName name="CAADD" localSheetId="113">#REF!</definedName>
    <definedName name="CAADD" localSheetId="111">#REF!</definedName>
    <definedName name="CAADD" localSheetId="38">#REF!</definedName>
    <definedName name="CAADD" localSheetId="123">#REF!</definedName>
    <definedName name="CAADD" localSheetId="80">#REF!</definedName>
    <definedName name="CAADD" localSheetId="50">#REF!</definedName>
    <definedName name="CAADD" localSheetId="35">#REF!</definedName>
    <definedName name="CAADD" localSheetId="121">#REF!</definedName>
    <definedName name="CAADD" localSheetId="109">#REF!</definedName>
    <definedName name="CAADD" localSheetId="95">#REF!</definedName>
    <definedName name="CAADD" localSheetId="4">#REF!</definedName>
    <definedName name="CAADD" localSheetId="137">#REF!</definedName>
    <definedName name="CAADD" localSheetId="135">#REF!</definedName>
    <definedName name="CAADD" localSheetId="141">#REF!</definedName>
    <definedName name="CAADD" localSheetId="133">#REF!</definedName>
    <definedName name="CAADD" localSheetId="139">#REF!</definedName>
    <definedName name="CAADD" localSheetId="108">#REF!</definedName>
    <definedName name="CAADD" localSheetId="132">#REF!</definedName>
    <definedName name="CAADD" localSheetId="130">#REF!</definedName>
    <definedName name="CAADD" localSheetId="120">#REF!</definedName>
    <definedName name="CAADD" localSheetId="106">#REF!</definedName>
    <definedName name="CAADD" localSheetId="118">#REF!</definedName>
    <definedName name="CAADD" localSheetId="128">#REF!</definedName>
    <definedName name="CAADD" localSheetId="104">#REF!</definedName>
    <definedName name="CAADD" localSheetId="116">#REF!</definedName>
    <definedName name="CAADD" localSheetId="102">#REF!</definedName>
    <definedName name="CAADD" localSheetId="126">#REF!</definedName>
    <definedName name="CAADD" localSheetId="114">#REF!</definedName>
    <definedName name="CAADD" localSheetId="112">#REF!</definedName>
    <definedName name="CAADD" localSheetId="124">#REF!</definedName>
    <definedName name="CAADD" localSheetId="122">#REF!</definedName>
    <definedName name="CAADD" localSheetId="110">#REF!</definedName>
    <definedName name="CAADD" localSheetId="76">#REF!</definedName>
    <definedName name="CAADD" localSheetId="73">#REF!</definedName>
    <definedName name="CAADD" localSheetId="70">#REF!</definedName>
    <definedName name="CAADD" localSheetId="67">#REF!</definedName>
    <definedName name="CAADD" localSheetId="64">#REF!</definedName>
    <definedName name="CAADD" localSheetId="30">#REF!</definedName>
    <definedName name="CAADD" localSheetId="21">#REF!</definedName>
    <definedName name="CAADD" localSheetId="79">#REF!</definedName>
    <definedName name="CAADD" localSheetId="18">#REF!</definedName>
    <definedName name="CAADD" localSheetId="94">#REF!</definedName>
    <definedName name="CAADD" localSheetId="61">#REF!</definedName>
    <definedName name="CAADD" localSheetId="49">#REF!</definedName>
    <definedName name="CAADD" localSheetId="33">#REF!</definedName>
    <definedName name="CAADD" localSheetId="15">#REF!</definedName>
    <definedName name="CAADD" localSheetId="3">#REF!</definedName>
    <definedName name="CAADD" localSheetId="91">#REF!</definedName>
    <definedName name="CAADD" localSheetId="46">#REF!</definedName>
    <definedName name="CAADD" localSheetId="88">#REF!</definedName>
    <definedName name="CAADD" localSheetId="58">#REF!</definedName>
    <definedName name="CAADD" localSheetId="27">#REF!</definedName>
    <definedName name="CAADD" localSheetId="12">#REF!</definedName>
    <definedName name="CAADD" localSheetId="43">#REF!</definedName>
    <definedName name="CAADD" localSheetId="85">#REF!</definedName>
    <definedName name="CAADD" localSheetId="55">#REF!</definedName>
    <definedName name="CAADD" localSheetId="24">#REF!</definedName>
    <definedName name="CAADD" localSheetId="9">#REF!</definedName>
    <definedName name="CAADD" localSheetId="100">#REF!</definedName>
    <definedName name="CAADD" localSheetId="40">#REF!</definedName>
    <definedName name="CAADD" localSheetId="97">#REF!</definedName>
    <definedName name="CAADD" localSheetId="82">#REF!</definedName>
    <definedName name="CAADD" localSheetId="52">#REF!</definedName>
    <definedName name="CAADD" localSheetId="37">#REF!</definedName>
    <definedName name="CAADD" localSheetId="6">#REF!</definedName>
    <definedName name="CAADD" localSheetId="75">#REF!</definedName>
    <definedName name="CAADD" localSheetId="72">#REF!</definedName>
    <definedName name="CAADD" localSheetId="69">#REF!</definedName>
    <definedName name="CAADD" localSheetId="66">#REF!</definedName>
    <definedName name="CAADD" localSheetId="63">#REF!</definedName>
    <definedName name="CAADD" localSheetId="51">#REF!</definedName>
    <definedName name="CAADD" localSheetId="29">#REF!</definedName>
    <definedName name="CAADD" localSheetId="20">#REF!</definedName>
    <definedName name="CAADD" localSheetId="78">#REF!</definedName>
    <definedName name="CAADD" localSheetId="17">#REF!</definedName>
    <definedName name="CAADD" localSheetId="93">#REF!</definedName>
    <definedName name="CAADD" localSheetId="60">#REF!</definedName>
    <definedName name="CAADD" localSheetId="48">#REF!</definedName>
    <definedName name="CAADD" localSheetId="34">#REF!</definedName>
    <definedName name="CAADD" localSheetId="14">#REF!</definedName>
    <definedName name="CAADD" localSheetId="2">#REF!</definedName>
    <definedName name="CAADD" localSheetId="90">#REF!</definedName>
    <definedName name="CAADD" localSheetId="45">#REF!</definedName>
    <definedName name="CAADD" localSheetId="87">#REF!</definedName>
    <definedName name="CAADD" localSheetId="57">#REF!</definedName>
    <definedName name="CAADD" localSheetId="26">#REF!</definedName>
    <definedName name="CAADD" localSheetId="11">#REF!</definedName>
    <definedName name="CAADD" localSheetId="42">#REF!</definedName>
    <definedName name="CAADD" localSheetId="84">#REF!</definedName>
    <definedName name="CAADD" localSheetId="54">#REF!</definedName>
    <definedName name="CAADD" localSheetId="23">#REF!</definedName>
    <definedName name="CAADD" localSheetId="8">#REF!</definedName>
    <definedName name="CAADD" localSheetId="99">#REF!</definedName>
    <definedName name="CAADD" localSheetId="39">#REF!</definedName>
    <definedName name="CAADD" localSheetId="96">#REF!</definedName>
    <definedName name="CAADD" localSheetId="81">#REF!</definedName>
    <definedName name="CAADD" localSheetId="36">#REF!</definedName>
    <definedName name="CAADD" localSheetId="5">#REF!</definedName>
    <definedName name="CAADD" localSheetId="138">#REF!</definedName>
    <definedName name="CAADD" localSheetId="136">#REF!</definedName>
    <definedName name="CAADD" localSheetId="134">#REF!</definedName>
    <definedName name="CAADD" localSheetId="140">#REF!</definedName>
    <definedName name="CAADD">#REF!</definedName>
    <definedName name="CAF" localSheetId="74">#REF!</definedName>
    <definedName name="CAF" localSheetId="71">#REF!</definedName>
    <definedName name="CAF" localSheetId="68">#REF!</definedName>
    <definedName name="CAF" localSheetId="65">#REF!</definedName>
    <definedName name="CAF" localSheetId="62">#REF!</definedName>
    <definedName name="CAF" localSheetId="28">#REF!</definedName>
    <definedName name="CAF" localSheetId="19">#REF!</definedName>
    <definedName name="CAF" localSheetId="77">#REF!</definedName>
    <definedName name="CAF" localSheetId="107">#REF!</definedName>
    <definedName name="CAF" localSheetId="32">#REF!</definedName>
    <definedName name="CAF" localSheetId="16">#REF!</definedName>
    <definedName name="CAF" localSheetId="131">#REF!</definedName>
    <definedName name="CAF" localSheetId="59">#REF!</definedName>
    <definedName name="CAF" localSheetId="47">#REF!</definedName>
    <definedName name="CAF" localSheetId="31">#REF!</definedName>
    <definedName name="CAF" localSheetId="13">#REF!</definedName>
    <definedName name="CAF" localSheetId="129">#REF!</definedName>
    <definedName name="CAF" localSheetId="119">#REF!</definedName>
    <definedName name="CAF" localSheetId="105">#REF!</definedName>
    <definedName name="CAF" localSheetId="92">#REF!</definedName>
    <definedName name="CAF" localSheetId="0">#REF!</definedName>
    <definedName name="CAF" localSheetId="1">#REF!</definedName>
    <definedName name="CAF" localSheetId="89">#REF!</definedName>
    <definedName name="CAF" localSheetId="44">#REF!</definedName>
    <definedName name="CAF" localSheetId="86">#REF!</definedName>
    <definedName name="CAF" localSheetId="56">#REF!</definedName>
    <definedName name="CAF" localSheetId="25">#REF!</definedName>
    <definedName name="CAF" localSheetId="117">#REF!</definedName>
    <definedName name="CAF" localSheetId="10">#REF!</definedName>
    <definedName name="CAF" localSheetId="127">#REF!</definedName>
    <definedName name="CAF" localSheetId="103">#REF!</definedName>
    <definedName name="CAF" localSheetId="41">#REF!</definedName>
    <definedName name="CAF" localSheetId="115">#REF!</definedName>
    <definedName name="CAF" localSheetId="101">#REF!</definedName>
    <definedName name="CAF" localSheetId="83">#REF!</definedName>
    <definedName name="CAF" localSheetId="53">#REF!</definedName>
    <definedName name="CAF" localSheetId="22">#REF!</definedName>
    <definedName name="CAF" localSheetId="125">#REF!</definedName>
    <definedName name="CAF" localSheetId="7">#REF!</definedName>
    <definedName name="CAF" localSheetId="98">#REF!</definedName>
    <definedName name="CAF" localSheetId="113">#REF!</definedName>
    <definedName name="CAF" localSheetId="111">#REF!</definedName>
    <definedName name="CAF" localSheetId="38">#REF!</definedName>
    <definedName name="CAF" localSheetId="123">#REF!</definedName>
    <definedName name="CAF" localSheetId="80">#REF!</definedName>
    <definedName name="CAF" localSheetId="50">#REF!</definedName>
    <definedName name="CAF" localSheetId="35">#REF!</definedName>
    <definedName name="CAF" localSheetId="121">#REF!</definedName>
    <definedName name="CAF" localSheetId="109">#REF!</definedName>
    <definedName name="CAF" localSheetId="95">#REF!</definedName>
    <definedName name="CAF" localSheetId="4">#REF!</definedName>
    <definedName name="CAF" localSheetId="137">#REF!</definedName>
    <definedName name="CAF" localSheetId="135">#REF!</definedName>
    <definedName name="CAF" localSheetId="141">#REF!</definedName>
    <definedName name="CAF" localSheetId="133">#REF!</definedName>
    <definedName name="CAF" localSheetId="139">#REF!</definedName>
    <definedName name="CAF" localSheetId="108">#REF!</definedName>
    <definedName name="CAF" localSheetId="132">#REF!</definedName>
    <definedName name="CAF" localSheetId="130">#REF!</definedName>
    <definedName name="CAF" localSheetId="120">#REF!</definedName>
    <definedName name="CAF" localSheetId="106">#REF!</definedName>
    <definedName name="CAF" localSheetId="118">#REF!</definedName>
    <definedName name="CAF" localSheetId="128">#REF!</definedName>
    <definedName name="CAF" localSheetId="104">#REF!</definedName>
    <definedName name="CAF" localSheetId="116">#REF!</definedName>
    <definedName name="CAF" localSheetId="102">#REF!</definedName>
    <definedName name="CAF" localSheetId="126">#REF!</definedName>
    <definedName name="CAF" localSheetId="114">#REF!</definedName>
    <definedName name="CAF" localSheetId="112">#REF!</definedName>
    <definedName name="CAF" localSheetId="124">#REF!</definedName>
    <definedName name="CAF" localSheetId="122">#REF!</definedName>
    <definedName name="CAF" localSheetId="110">#REF!</definedName>
    <definedName name="CAF" localSheetId="76">#REF!</definedName>
    <definedName name="CAF" localSheetId="73">#REF!</definedName>
    <definedName name="CAF" localSheetId="70">#REF!</definedName>
    <definedName name="CAF" localSheetId="67">#REF!</definedName>
    <definedName name="CAF" localSheetId="64">#REF!</definedName>
    <definedName name="CAF" localSheetId="30">#REF!</definedName>
    <definedName name="CAF" localSheetId="21">#REF!</definedName>
    <definedName name="CAF" localSheetId="79">#REF!</definedName>
    <definedName name="CAF" localSheetId="18">#REF!</definedName>
    <definedName name="CAF" localSheetId="94">#REF!</definedName>
    <definedName name="CAF" localSheetId="61">#REF!</definedName>
    <definedName name="CAF" localSheetId="49">#REF!</definedName>
    <definedName name="CAF" localSheetId="33">#REF!</definedName>
    <definedName name="CAF" localSheetId="15">#REF!</definedName>
    <definedName name="CAF" localSheetId="3">#REF!</definedName>
    <definedName name="CAF" localSheetId="91">#REF!</definedName>
    <definedName name="CAF" localSheetId="46">#REF!</definedName>
    <definedName name="CAF" localSheetId="88">#REF!</definedName>
    <definedName name="CAF" localSheetId="58">#REF!</definedName>
    <definedName name="CAF" localSheetId="27">#REF!</definedName>
    <definedName name="CAF" localSheetId="12">#REF!</definedName>
    <definedName name="CAF" localSheetId="43">#REF!</definedName>
    <definedName name="CAF" localSheetId="85">#REF!</definedName>
    <definedName name="CAF" localSheetId="55">#REF!</definedName>
    <definedName name="CAF" localSheetId="24">#REF!</definedName>
    <definedName name="CAF" localSheetId="9">#REF!</definedName>
    <definedName name="CAF" localSheetId="100">#REF!</definedName>
    <definedName name="CAF" localSheetId="40">#REF!</definedName>
    <definedName name="CAF" localSheetId="97">#REF!</definedName>
    <definedName name="CAF" localSheetId="82">#REF!</definedName>
    <definedName name="CAF" localSheetId="52">#REF!</definedName>
    <definedName name="CAF" localSheetId="37">#REF!</definedName>
    <definedName name="CAF" localSheetId="6">#REF!</definedName>
    <definedName name="CAF" localSheetId="75">#REF!</definedName>
    <definedName name="CAF" localSheetId="72">#REF!</definedName>
    <definedName name="CAF" localSheetId="69">#REF!</definedName>
    <definedName name="CAF" localSheetId="66">#REF!</definedName>
    <definedName name="CAF" localSheetId="63">#REF!</definedName>
    <definedName name="CAF" localSheetId="51">#REF!</definedName>
    <definedName name="CAF" localSheetId="29">#REF!</definedName>
    <definedName name="CAF" localSheetId="20">#REF!</definedName>
    <definedName name="CAF" localSheetId="78">#REF!</definedName>
    <definedName name="CAF" localSheetId="17">#REF!</definedName>
    <definedName name="CAF" localSheetId="93">#REF!</definedName>
    <definedName name="CAF" localSheetId="60">#REF!</definedName>
    <definedName name="CAF" localSheetId="48">#REF!</definedName>
    <definedName name="CAF" localSheetId="34">#REF!</definedName>
    <definedName name="CAF" localSheetId="14">#REF!</definedName>
    <definedName name="CAF" localSheetId="2">#REF!</definedName>
    <definedName name="CAF" localSheetId="90">#REF!</definedName>
    <definedName name="CAF" localSheetId="45">#REF!</definedName>
    <definedName name="CAF" localSheetId="87">#REF!</definedName>
    <definedName name="CAF" localSheetId="57">#REF!</definedName>
    <definedName name="CAF" localSheetId="26">#REF!</definedName>
    <definedName name="CAF" localSheetId="11">#REF!</definedName>
    <definedName name="CAF" localSheetId="42">#REF!</definedName>
    <definedName name="CAF" localSheetId="84">#REF!</definedName>
    <definedName name="CAF" localSheetId="54">#REF!</definedName>
    <definedName name="CAF" localSheetId="23">#REF!</definedName>
    <definedName name="CAF" localSheetId="8">#REF!</definedName>
    <definedName name="CAF" localSheetId="99">#REF!</definedName>
    <definedName name="CAF" localSheetId="39">#REF!</definedName>
    <definedName name="CAF" localSheetId="96">#REF!</definedName>
    <definedName name="CAF" localSheetId="81">#REF!</definedName>
    <definedName name="CAF" localSheetId="36">#REF!</definedName>
    <definedName name="CAF" localSheetId="5">#REF!</definedName>
    <definedName name="CAF" localSheetId="138">#REF!</definedName>
    <definedName name="CAF" localSheetId="136">#REF!</definedName>
    <definedName name="CAF" localSheetId="134">#REF!</definedName>
    <definedName name="CAF" localSheetId="140">#REF!</definedName>
    <definedName name="CAF">#REF!</definedName>
    <definedName name="Capacity_Compensation_Out" localSheetId="74">#REF!</definedName>
    <definedName name="Capacity_Compensation_Out" localSheetId="71">#REF!</definedName>
    <definedName name="Capacity_Compensation_Out" localSheetId="68">#REF!</definedName>
    <definedName name="Capacity_Compensation_Out" localSheetId="65">#REF!</definedName>
    <definedName name="Capacity_Compensation_Out" localSheetId="62">#REF!</definedName>
    <definedName name="Capacity_Compensation_Out" localSheetId="28">#REF!</definedName>
    <definedName name="Capacity_Compensation_Out" localSheetId="19">#REF!</definedName>
    <definedName name="Capacity_Compensation_Out" localSheetId="77">#REF!</definedName>
    <definedName name="Capacity_Compensation_Out" localSheetId="107">#REF!</definedName>
    <definedName name="Capacity_Compensation_Out" localSheetId="32">#REF!</definedName>
    <definedName name="Capacity_Compensation_Out" localSheetId="16">#REF!</definedName>
    <definedName name="Capacity_Compensation_Out" localSheetId="131">#REF!</definedName>
    <definedName name="Capacity_Compensation_Out" localSheetId="59">#REF!</definedName>
    <definedName name="Capacity_Compensation_Out" localSheetId="47">#REF!</definedName>
    <definedName name="Capacity_Compensation_Out" localSheetId="31">#REF!</definedName>
    <definedName name="Capacity_Compensation_Out" localSheetId="13">#REF!</definedName>
    <definedName name="Capacity_Compensation_Out" localSheetId="129">#REF!</definedName>
    <definedName name="Capacity_Compensation_Out" localSheetId="119">#REF!</definedName>
    <definedName name="Capacity_Compensation_Out" localSheetId="105">#REF!</definedName>
    <definedName name="Capacity_Compensation_Out" localSheetId="92">#REF!</definedName>
    <definedName name="Capacity_Compensation_Out" localSheetId="0">#REF!</definedName>
    <definedName name="Capacity_Compensation_Out" localSheetId="1">#REF!</definedName>
    <definedName name="Capacity_Compensation_Out" localSheetId="89">#REF!</definedName>
    <definedName name="Capacity_Compensation_Out" localSheetId="44">#REF!</definedName>
    <definedName name="Capacity_Compensation_Out" localSheetId="86">#REF!</definedName>
    <definedName name="Capacity_Compensation_Out" localSheetId="56">#REF!</definedName>
    <definedName name="Capacity_Compensation_Out" localSheetId="25">#REF!</definedName>
    <definedName name="Capacity_Compensation_Out" localSheetId="117">#REF!</definedName>
    <definedName name="Capacity_Compensation_Out" localSheetId="10">#REF!</definedName>
    <definedName name="Capacity_Compensation_Out" localSheetId="127">#REF!</definedName>
    <definedName name="Capacity_Compensation_Out" localSheetId="103">#REF!</definedName>
    <definedName name="Capacity_Compensation_Out" localSheetId="41">#REF!</definedName>
    <definedName name="Capacity_Compensation_Out" localSheetId="115">#REF!</definedName>
    <definedName name="Capacity_Compensation_Out" localSheetId="101">#REF!</definedName>
    <definedName name="Capacity_Compensation_Out" localSheetId="83">#REF!</definedName>
    <definedName name="Capacity_Compensation_Out" localSheetId="53">#REF!</definedName>
    <definedName name="Capacity_Compensation_Out" localSheetId="22">#REF!</definedName>
    <definedName name="Capacity_Compensation_Out" localSheetId="125">#REF!</definedName>
    <definedName name="Capacity_Compensation_Out" localSheetId="7">#REF!</definedName>
    <definedName name="Capacity_Compensation_Out" localSheetId="98">#REF!</definedName>
    <definedName name="Capacity_Compensation_Out" localSheetId="113">#REF!</definedName>
    <definedName name="Capacity_Compensation_Out" localSheetId="111">#REF!</definedName>
    <definedName name="Capacity_Compensation_Out" localSheetId="38">#REF!</definedName>
    <definedName name="Capacity_Compensation_Out" localSheetId="123">#REF!</definedName>
    <definedName name="Capacity_Compensation_Out" localSheetId="80">#REF!</definedName>
    <definedName name="Capacity_Compensation_Out" localSheetId="50">#REF!</definedName>
    <definedName name="Capacity_Compensation_Out" localSheetId="35">#REF!</definedName>
    <definedName name="Capacity_Compensation_Out" localSheetId="121">#REF!</definedName>
    <definedName name="Capacity_Compensation_Out" localSheetId="109">#REF!</definedName>
    <definedName name="Capacity_Compensation_Out" localSheetId="95">#REF!</definedName>
    <definedName name="Capacity_Compensation_Out" localSheetId="4">#REF!</definedName>
    <definedName name="Capacity_Compensation_Out" localSheetId="137">#REF!</definedName>
    <definedName name="Capacity_Compensation_Out" localSheetId="135">#REF!</definedName>
    <definedName name="Capacity_Compensation_Out" localSheetId="141">#REF!</definedName>
    <definedName name="Capacity_Compensation_Out" localSheetId="133">#REF!</definedName>
    <definedName name="Capacity_Compensation_Out" localSheetId="139">#REF!</definedName>
    <definedName name="Capacity_Compensation_Out" localSheetId="108">#REF!</definedName>
    <definedName name="Capacity_Compensation_Out" localSheetId="132">#REF!</definedName>
    <definedName name="Capacity_Compensation_Out" localSheetId="130">#REF!</definedName>
    <definedName name="Capacity_Compensation_Out" localSheetId="120">#REF!</definedName>
    <definedName name="Capacity_Compensation_Out" localSheetId="106">#REF!</definedName>
    <definedName name="Capacity_Compensation_Out" localSheetId="118">#REF!</definedName>
    <definedName name="Capacity_Compensation_Out" localSheetId="128">#REF!</definedName>
    <definedName name="Capacity_Compensation_Out" localSheetId="104">#REF!</definedName>
    <definedName name="Capacity_Compensation_Out" localSheetId="116">#REF!</definedName>
    <definedName name="Capacity_Compensation_Out" localSheetId="102">#REF!</definedName>
    <definedName name="Capacity_Compensation_Out" localSheetId="126">#REF!</definedName>
    <definedName name="Capacity_Compensation_Out" localSheetId="114">#REF!</definedName>
    <definedName name="Capacity_Compensation_Out" localSheetId="112">#REF!</definedName>
    <definedName name="Capacity_Compensation_Out" localSheetId="124">#REF!</definedName>
    <definedName name="Capacity_Compensation_Out" localSheetId="122">#REF!</definedName>
    <definedName name="Capacity_Compensation_Out" localSheetId="110">#REF!</definedName>
    <definedName name="Capacity_Compensation_Out" localSheetId="76">#REF!</definedName>
    <definedName name="Capacity_Compensation_Out" localSheetId="73">#REF!</definedName>
    <definedName name="Capacity_Compensation_Out" localSheetId="70">#REF!</definedName>
    <definedName name="Capacity_Compensation_Out" localSheetId="67">#REF!</definedName>
    <definedName name="Capacity_Compensation_Out" localSheetId="64">#REF!</definedName>
    <definedName name="Capacity_Compensation_Out" localSheetId="30">#REF!</definedName>
    <definedName name="Capacity_Compensation_Out" localSheetId="21">#REF!</definedName>
    <definedName name="Capacity_Compensation_Out" localSheetId="79">#REF!</definedName>
    <definedName name="Capacity_Compensation_Out" localSheetId="18">#REF!</definedName>
    <definedName name="Capacity_Compensation_Out" localSheetId="94">#REF!</definedName>
    <definedName name="Capacity_Compensation_Out" localSheetId="61">#REF!</definedName>
    <definedName name="Capacity_Compensation_Out" localSheetId="49">#REF!</definedName>
    <definedName name="Capacity_Compensation_Out" localSheetId="33">#REF!</definedName>
    <definedName name="Capacity_Compensation_Out" localSheetId="15">#REF!</definedName>
    <definedName name="Capacity_Compensation_Out" localSheetId="3">#REF!</definedName>
    <definedName name="Capacity_Compensation_Out" localSheetId="91">#REF!</definedName>
    <definedName name="Capacity_Compensation_Out" localSheetId="46">#REF!</definedName>
    <definedName name="Capacity_Compensation_Out" localSheetId="88">#REF!</definedName>
    <definedName name="Capacity_Compensation_Out" localSheetId="58">#REF!</definedName>
    <definedName name="Capacity_Compensation_Out" localSheetId="27">#REF!</definedName>
    <definedName name="Capacity_Compensation_Out" localSheetId="12">#REF!</definedName>
    <definedName name="Capacity_Compensation_Out" localSheetId="43">#REF!</definedName>
    <definedName name="Capacity_Compensation_Out" localSheetId="85">#REF!</definedName>
    <definedName name="Capacity_Compensation_Out" localSheetId="55">#REF!</definedName>
    <definedName name="Capacity_Compensation_Out" localSheetId="24">#REF!</definedName>
    <definedName name="Capacity_Compensation_Out" localSheetId="9">#REF!</definedName>
    <definedName name="Capacity_Compensation_Out" localSheetId="100">#REF!</definedName>
    <definedName name="Capacity_Compensation_Out" localSheetId="40">#REF!</definedName>
    <definedName name="Capacity_Compensation_Out" localSheetId="97">#REF!</definedName>
    <definedName name="Capacity_Compensation_Out" localSheetId="82">#REF!</definedName>
    <definedName name="Capacity_Compensation_Out" localSheetId="52">#REF!</definedName>
    <definedName name="Capacity_Compensation_Out" localSheetId="37">#REF!</definedName>
    <definedName name="Capacity_Compensation_Out" localSheetId="6">#REF!</definedName>
    <definedName name="Capacity_Compensation_Out" localSheetId="75">#REF!</definedName>
    <definedName name="Capacity_Compensation_Out" localSheetId="72">#REF!</definedName>
    <definedName name="Capacity_Compensation_Out" localSheetId="69">#REF!</definedName>
    <definedName name="Capacity_Compensation_Out" localSheetId="66">#REF!</definedName>
    <definedName name="Capacity_Compensation_Out" localSheetId="63">#REF!</definedName>
    <definedName name="Capacity_Compensation_Out" localSheetId="51">#REF!</definedName>
    <definedName name="Capacity_Compensation_Out" localSheetId="29">#REF!</definedName>
    <definedName name="Capacity_Compensation_Out" localSheetId="20">#REF!</definedName>
    <definedName name="Capacity_Compensation_Out" localSheetId="78">#REF!</definedName>
    <definedName name="Capacity_Compensation_Out" localSheetId="17">#REF!</definedName>
    <definedName name="Capacity_Compensation_Out" localSheetId="93">#REF!</definedName>
    <definedName name="Capacity_Compensation_Out" localSheetId="60">#REF!</definedName>
    <definedName name="Capacity_Compensation_Out" localSheetId="48">#REF!</definedName>
    <definedName name="Capacity_Compensation_Out" localSheetId="34">#REF!</definedName>
    <definedName name="Capacity_Compensation_Out" localSheetId="14">#REF!</definedName>
    <definedName name="Capacity_Compensation_Out" localSheetId="2">#REF!</definedName>
    <definedName name="Capacity_Compensation_Out" localSheetId="90">#REF!</definedName>
    <definedName name="Capacity_Compensation_Out" localSheetId="45">#REF!</definedName>
    <definedName name="Capacity_Compensation_Out" localSheetId="87">#REF!</definedName>
    <definedName name="Capacity_Compensation_Out" localSheetId="57">#REF!</definedName>
    <definedName name="Capacity_Compensation_Out" localSheetId="26">#REF!</definedName>
    <definedName name="Capacity_Compensation_Out" localSheetId="11">#REF!</definedName>
    <definedName name="Capacity_Compensation_Out" localSheetId="42">#REF!</definedName>
    <definedName name="Capacity_Compensation_Out" localSheetId="84">#REF!</definedName>
    <definedName name="Capacity_Compensation_Out" localSheetId="54">#REF!</definedName>
    <definedName name="Capacity_Compensation_Out" localSheetId="23">#REF!</definedName>
    <definedName name="Capacity_Compensation_Out" localSheetId="8">#REF!</definedName>
    <definedName name="Capacity_Compensation_Out" localSheetId="99">#REF!</definedName>
    <definedName name="Capacity_Compensation_Out" localSheetId="39">#REF!</definedName>
    <definedName name="Capacity_Compensation_Out" localSheetId="96">#REF!</definedName>
    <definedName name="Capacity_Compensation_Out" localSheetId="81">#REF!</definedName>
    <definedName name="Capacity_Compensation_Out" localSheetId="36">#REF!</definedName>
    <definedName name="Capacity_Compensation_Out" localSheetId="5">#REF!</definedName>
    <definedName name="Capacity_Compensation_Out" localSheetId="138">#REF!</definedName>
    <definedName name="Capacity_Compensation_Out" localSheetId="136">#REF!</definedName>
    <definedName name="Capacity_Compensation_Out" localSheetId="134">#REF!</definedName>
    <definedName name="Capacity_Compensation_Out" localSheetId="140">#REF!</definedName>
    <definedName name="Capacity_Compensation_Out">#REF!</definedName>
    <definedName name="Capacity_Factor" localSheetId="74">#REF!</definedName>
    <definedName name="Capacity_Factor" localSheetId="71">#REF!</definedName>
    <definedName name="Capacity_Factor" localSheetId="68">#REF!</definedName>
    <definedName name="Capacity_Factor" localSheetId="65">#REF!</definedName>
    <definedName name="Capacity_Factor" localSheetId="62">#REF!</definedName>
    <definedName name="Capacity_Factor" localSheetId="28">#REF!</definedName>
    <definedName name="Capacity_Factor" localSheetId="19">#REF!</definedName>
    <definedName name="Capacity_Factor" localSheetId="77">#REF!</definedName>
    <definedName name="Capacity_Factor" localSheetId="107">#REF!</definedName>
    <definedName name="Capacity_Factor" localSheetId="32">#REF!</definedName>
    <definedName name="Capacity_Factor" localSheetId="16">#REF!</definedName>
    <definedName name="Capacity_Factor" localSheetId="131">#REF!</definedName>
    <definedName name="Capacity_Factor" localSheetId="59">#REF!</definedName>
    <definedName name="Capacity_Factor" localSheetId="47">#REF!</definedName>
    <definedName name="Capacity_Factor" localSheetId="31">#REF!</definedName>
    <definedName name="Capacity_Factor" localSheetId="13">#REF!</definedName>
    <definedName name="Capacity_Factor" localSheetId="129">#REF!</definedName>
    <definedName name="Capacity_Factor" localSheetId="119">#REF!</definedName>
    <definedName name="Capacity_Factor" localSheetId="105">#REF!</definedName>
    <definedName name="Capacity_Factor" localSheetId="92">#REF!</definedName>
    <definedName name="Capacity_Factor" localSheetId="0">#REF!</definedName>
    <definedName name="Capacity_Factor" localSheetId="1">#REF!</definedName>
    <definedName name="Capacity_Factor" localSheetId="89">#REF!</definedName>
    <definedName name="Capacity_Factor" localSheetId="44">#REF!</definedName>
    <definedName name="Capacity_Factor" localSheetId="86">#REF!</definedName>
    <definedName name="Capacity_Factor" localSheetId="56">#REF!</definedName>
    <definedName name="Capacity_Factor" localSheetId="25">#REF!</definedName>
    <definedName name="Capacity_Factor" localSheetId="117">#REF!</definedName>
    <definedName name="Capacity_Factor" localSheetId="10">#REF!</definedName>
    <definedName name="Capacity_Factor" localSheetId="127">#REF!</definedName>
    <definedName name="Capacity_Factor" localSheetId="103">#REF!</definedName>
    <definedName name="Capacity_Factor" localSheetId="41">#REF!</definedName>
    <definedName name="Capacity_Factor" localSheetId="115">#REF!</definedName>
    <definedName name="Capacity_Factor" localSheetId="101">#REF!</definedName>
    <definedName name="Capacity_Factor" localSheetId="83">#REF!</definedName>
    <definedName name="Capacity_Factor" localSheetId="53">#REF!</definedName>
    <definedName name="Capacity_Factor" localSheetId="22">#REF!</definedName>
    <definedName name="Capacity_Factor" localSheetId="125">#REF!</definedName>
    <definedName name="Capacity_Factor" localSheetId="7">#REF!</definedName>
    <definedName name="Capacity_Factor" localSheetId="98">#REF!</definedName>
    <definedName name="Capacity_Factor" localSheetId="113">#REF!</definedName>
    <definedName name="Capacity_Factor" localSheetId="111">#REF!</definedName>
    <definedName name="Capacity_Factor" localSheetId="38">#REF!</definedName>
    <definedName name="Capacity_Factor" localSheetId="123">#REF!</definedName>
    <definedName name="Capacity_Factor" localSheetId="80">#REF!</definedName>
    <definedName name="Capacity_Factor" localSheetId="50">#REF!</definedName>
    <definedName name="Capacity_Factor" localSheetId="35">#REF!</definedName>
    <definedName name="Capacity_Factor" localSheetId="121">#REF!</definedName>
    <definedName name="Capacity_Factor" localSheetId="109">#REF!</definedName>
    <definedName name="Capacity_Factor" localSheetId="95">#REF!</definedName>
    <definedName name="Capacity_Factor" localSheetId="4">#REF!</definedName>
    <definedName name="Capacity_Factor" localSheetId="137">#REF!</definedName>
    <definedName name="Capacity_Factor" localSheetId="135">#REF!</definedName>
    <definedName name="Capacity_Factor" localSheetId="141">#REF!</definedName>
    <definedName name="Capacity_Factor" localSheetId="133">#REF!</definedName>
    <definedName name="Capacity_Factor" localSheetId="139">#REF!</definedName>
    <definedName name="Capacity_Factor" localSheetId="108">#REF!</definedName>
    <definedName name="Capacity_Factor" localSheetId="132">#REF!</definedName>
    <definedName name="Capacity_Factor" localSheetId="130">#REF!</definedName>
    <definedName name="Capacity_Factor" localSheetId="120">#REF!</definedName>
    <definedName name="Capacity_Factor" localSheetId="106">#REF!</definedName>
    <definedName name="Capacity_Factor" localSheetId="118">#REF!</definedName>
    <definedName name="Capacity_Factor" localSheetId="128">#REF!</definedName>
    <definedName name="Capacity_Factor" localSheetId="104">#REF!</definedName>
    <definedName name="Capacity_Factor" localSheetId="116">#REF!</definedName>
    <definedName name="Capacity_Factor" localSheetId="102">#REF!</definedName>
    <definedName name="Capacity_Factor" localSheetId="126">#REF!</definedName>
    <definedName name="Capacity_Factor" localSheetId="114">#REF!</definedName>
    <definedName name="Capacity_Factor" localSheetId="112">#REF!</definedName>
    <definedName name="Capacity_Factor" localSheetId="124">#REF!</definedName>
    <definedName name="Capacity_Factor" localSheetId="122">#REF!</definedName>
    <definedName name="Capacity_Factor" localSheetId="110">#REF!</definedName>
    <definedName name="Capacity_Factor" localSheetId="76">#REF!</definedName>
    <definedName name="Capacity_Factor" localSheetId="73">#REF!</definedName>
    <definedName name="Capacity_Factor" localSheetId="70">#REF!</definedName>
    <definedName name="Capacity_Factor" localSheetId="67">#REF!</definedName>
    <definedName name="Capacity_Factor" localSheetId="64">#REF!</definedName>
    <definedName name="Capacity_Factor" localSheetId="30">#REF!</definedName>
    <definedName name="Capacity_Factor" localSheetId="21">#REF!</definedName>
    <definedName name="Capacity_Factor" localSheetId="79">#REF!</definedName>
    <definedName name="Capacity_Factor" localSheetId="18">#REF!</definedName>
    <definedName name="Capacity_Factor" localSheetId="94">#REF!</definedName>
    <definedName name="Capacity_Factor" localSheetId="61">#REF!</definedName>
    <definedName name="Capacity_Factor" localSheetId="49">#REF!</definedName>
    <definedName name="Capacity_Factor" localSheetId="33">#REF!</definedName>
    <definedName name="Capacity_Factor" localSheetId="15">#REF!</definedName>
    <definedName name="Capacity_Factor" localSheetId="3">#REF!</definedName>
    <definedName name="Capacity_Factor" localSheetId="91">#REF!</definedName>
    <definedName name="Capacity_Factor" localSheetId="46">#REF!</definedName>
    <definedName name="Capacity_Factor" localSheetId="88">#REF!</definedName>
    <definedName name="Capacity_Factor" localSheetId="58">#REF!</definedName>
    <definedName name="Capacity_Factor" localSheetId="27">#REF!</definedName>
    <definedName name="Capacity_Factor" localSheetId="12">#REF!</definedName>
    <definedName name="Capacity_Factor" localSheetId="43">#REF!</definedName>
    <definedName name="Capacity_Factor" localSheetId="85">#REF!</definedName>
    <definedName name="Capacity_Factor" localSheetId="55">#REF!</definedName>
    <definedName name="Capacity_Factor" localSheetId="24">#REF!</definedName>
    <definedName name="Capacity_Factor" localSheetId="9">#REF!</definedName>
    <definedName name="Capacity_Factor" localSheetId="100">#REF!</definedName>
    <definedName name="Capacity_Factor" localSheetId="40">#REF!</definedName>
    <definedName name="Capacity_Factor" localSheetId="97">#REF!</definedName>
    <definedName name="Capacity_Factor" localSheetId="82">#REF!</definedName>
    <definedName name="Capacity_Factor" localSheetId="52">#REF!</definedName>
    <definedName name="Capacity_Factor" localSheetId="37">#REF!</definedName>
    <definedName name="Capacity_Factor" localSheetId="6">#REF!</definedName>
    <definedName name="Capacity_Factor" localSheetId="75">#REF!</definedName>
    <definedName name="Capacity_Factor" localSheetId="72">#REF!</definedName>
    <definedName name="Capacity_Factor" localSheetId="69">#REF!</definedName>
    <definedName name="Capacity_Factor" localSheetId="66">#REF!</definedName>
    <definedName name="Capacity_Factor" localSheetId="63">#REF!</definedName>
    <definedName name="Capacity_Factor" localSheetId="51">#REF!</definedName>
    <definedName name="Capacity_Factor" localSheetId="29">#REF!</definedName>
    <definedName name="Capacity_Factor" localSheetId="20">#REF!</definedName>
    <definedName name="Capacity_Factor" localSheetId="78">#REF!</definedName>
    <definedName name="Capacity_Factor" localSheetId="17">#REF!</definedName>
    <definedName name="Capacity_Factor" localSheetId="93">#REF!</definedName>
    <definedName name="Capacity_Factor" localSheetId="60">#REF!</definedName>
    <definedName name="Capacity_Factor" localSheetId="48">#REF!</definedName>
    <definedName name="Capacity_Factor" localSheetId="34">#REF!</definedName>
    <definedName name="Capacity_Factor" localSheetId="14">#REF!</definedName>
    <definedName name="Capacity_Factor" localSheetId="2">#REF!</definedName>
    <definedName name="Capacity_Factor" localSheetId="90">#REF!</definedName>
    <definedName name="Capacity_Factor" localSheetId="45">#REF!</definedName>
    <definedName name="Capacity_Factor" localSheetId="87">#REF!</definedName>
    <definedName name="Capacity_Factor" localSheetId="57">#REF!</definedName>
    <definedName name="Capacity_Factor" localSheetId="26">#REF!</definedName>
    <definedName name="Capacity_Factor" localSheetId="11">#REF!</definedName>
    <definedName name="Capacity_Factor" localSheetId="42">#REF!</definedName>
    <definedName name="Capacity_Factor" localSheetId="84">#REF!</definedName>
    <definedName name="Capacity_Factor" localSheetId="54">#REF!</definedName>
    <definedName name="Capacity_Factor" localSheetId="23">#REF!</definedName>
    <definedName name="Capacity_Factor" localSheetId="8">#REF!</definedName>
    <definedName name="Capacity_Factor" localSheetId="99">#REF!</definedName>
    <definedName name="Capacity_Factor" localSheetId="39">#REF!</definedName>
    <definedName name="Capacity_Factor" localSheetId="96">#REF!</definedName>
    <definedName name="Capacity_Factor" localSheetId="81">#REF!</definedName>
    <definedName name="Capacity_Factor" localSheetId="36">#REF!</definedName>
    <definedName name="Capacity_Factor" localSheetId="5">#REF!</definedName>
    <definedName name="Capacity_Factor" localSheetId="138">#REF!</definedName>
    <definedName name="Capacity_Factor" localSheetId="136">#REF!</definedName>
    <definedName name="Capacity_Factor" localSheetId="134">#REF!</definedName>
    <definedName name="Capacity_Factor" localSheetId="140">#REF!</definedName>
    <definedName name="Capacity_Factor">#REF!</definedName>
    <definedName name="Capacity_Factor_Out" localSheetId="74">#REF!</definedName>
    <definedName name="Capacity_Factor_Out" localSheetId="71">#REF!</definedName>
    <definedName name="Capacity_Factor_Out" localSheetId="68">#REF!</definedName>
    <definedName name="Capacity_Factor_Out" localSheetId="65">#REF!</definedName>
    <definedName name="Capacity_Factor_Out" localSheetId="62">#REF!</definedName>
    <definedName name="Capacity_Factor_Out" localSheetId="28">#REF!</definedName>
    <definedName name="Capacity_Factor_Out" localSheetId="19">#REF!</definedName>
    <definedName name="Capacity_Factor_Out" localSheetId="77">#REF!</definedName>
    <definedName name="Capacity_Factor_Out" localSheetId="107">#REF!</definedName>
    <definedName name="Capacity_Factor_Out" localSheetId="32">#REF!</definedName>
    <definedName name="Capacity_Factor_Out" localSheetId="16">#REF!</definedName>
    <definedName name="Capacity_Factor_Out" localSheetId="131">#REF!</definedName>
    <definedName name="Capacity_Factor_Out" localSheetId="59">#REF!</definedName>
    <definedName name="Capacity_Factor_Out" localSheetId="47">#REF!</definedName>
    <definedName name="Capacity_Factor_Out" localSheetId="31">#REF!</definedName>
    <definedName name="Capacity_Factor_Out" localSheetId="13">#REF!</definedName>
    <definedName name="Capacity_Factor_Out" localSheetId="129">#REF!</definedName>
    <definedName name="Capacity_Factor_Out" localSheetId="119">#REF!</definedName>
    <definedName name="Capacity_Factor_Out" localSheetId="105">#REF!</definedName>
    <definedName name="Capacity_Factor_Out" localSheetId="92">#REF!</definedName>
    <definedName name="Capacity_Factor_Out" localSheetId="0">#REF!</definedName>
    <definedName name="Capacity_Factor_Out" localSheetId="1">#REF!</definedName>
    <definedName name="Capacity_Factor_Out" localSheetId="89">#REF!</definedName>
    <definedName name="Capacity_Factor_Out" localSheetId="44">#REF!</definedName>
    <definedName name="Capacity_Factor_Out" localSheetId="86">#REF!</definedName>
    <definedName name="Capacity_Factor_Out" localSheetId="56">#REF!</definedName>
    <definedName name="Capacity_Factor_Out" localSheetId="25">#REF!</definedName>
    <definedName name="Capacity_Factor_Out" localSheetId="117">#REF!</definedName>
    <definedName name="Capacity_Factor_Out" localSheetId="10">#REF!</definedName>
    <definedName name="Capacity_Factor_Out" localSheetId="127">#REF!</definedName>
    <definedName name="Capacity_Factor_Out" localSheetId="103">#REF!</definedName>
    <definedName name="Capacity_Factor_Out" localSheetId="41">#REF!</definedName>
    <definedName name="Capacity_Factor_Out" localSheetId="115">#REF!</definedName>
    <definedName name="Capacity_Factor_Out" localSheetId="101">#REF!</definedName>
    <definedName name="Capacity_Factor_Out" localSheetId="83">#REF!</definedName>
    <definedName name="Capacity_Factor_Out" localSheetId="53">#REF!</definedName>
    <definedName name="Capacity_Factor_Out" localSheetId="22">#REF!</definedName>
    <definedName name="Capacity_Factor_Out" localSheetId="125">#REF!</definedName>
    <definedName name="Capacity_Factor_Out" localSheetId="7">#REF!</definedName>
    <definedName name="Capacity_Factor_Out" localSheetId="98">#REF!</definedName>
    <definedName name="Capacity_Factor_Out" localSheetId="113">#REF!</definedName>
    <definedName name="Capacity_Factor_Out" localSheetId="111">#REF!</definedName>
    <definedName name="Capacity_Factor_Out" localSheetId="38">#REF!</definedName>
    <definedName name="Capacity_Factor_Out" localSheetId="123">#REF!</definedName>
    <definedName name="Capacity_Factor_Out" localSheetId="80">#REF!</definedName>
    <definedName name="Capacity_Factor_Out" localSheetId="50">#REF!</definedName>
    <definedName name="Capacity_Factor_Out" localSheetId="35">#REF!</definedName>
    <definedName name="Capacity_Factor_Out" localSheetId="121">#REF!</definedName>
    <definedName name="Capacity_Factor_Out" localSheetId="109">#REF!</definedName>
    <definedName name="Capacity_Factor_Out" localSheetId="95">#REF!</definedName>
    <definedName name="Capacity_Factor_Out" localSheetId="4">#REF!</definedName>
    <definedName name="Capacity_Factor_Out" localSheetId="137">#REF!</definedName>
    <definedName name="Capacity_Factor_Out" localSheetId="135">#REF!</definedName>
    <definedName name="Capacity_Factor_Out" localSheetId="141">#REF!</definedName>
    <definedName name="Capacity_Factor_Out" localSheetId="133">#REF!</definedName>
    <definedName name="Capacity_Factor_Out" localSheetId="139">#REF!</definedName>
    <definedName name="Capacity_Factor_Out" localSheetId="108">#REF!</definedName>
    <definedName name="Capacity_Factor_Out" localSheetId="132">#REF!</definedName>
    <definedName name="Capacity_Factor_Out" localSheetId="130">#REF!</definedName>
    <definedName name="Capacity_Factor_Out" localSheetId="120">#REF!</definedName>
    <definedName name="Capacity_Factor_Out" localSheetId="106">#REF!</definedName>
    <definedName name="Capacity_Factor_Out" localSheetId="118">#REF!</definedName>
    <definedName name="Capacity_Factor_Out" localSheetId="128">#REF!</definedName>
    <definedName name="Capacity_Factor_Out" localSheetId="104">#REF!</definedName>
    <definedName name="Capacity_Factor_Out" localSheetId="116">#REF!</definedName>
    <definedName name="Capacity_Factor_Out" localSheetId="102">#REF!</definedName>
    <definedName name="Capacity_Factor_Out" localSheetId="126">#REF!</definedName>
    <definedName name="Capacity_Factor_Out" localSheetId="114">#REF!</definedName>
    <definedName name="Capacity_Factor_Out" localSheetId="112">#REF!</definedName>
    <definedName name="Capacity_Factor_Out" localSheetId="124">#REF!</definedName>
    <definedName name="Capacity_Factor_Out" localSheetId="122">#REF!</definedName>
    <definedName name="Capacity_Factor_Out" localSheetId="110">#REF!</definedName>
    <definedName name="Capacity_Factor_Out" localSheetId="76">#REF!</definedName>
    <definedName name="Capacity_Factor_Out" localSheetId="73">#REF!</definedName>
    <definedName name="Capacity_Factor_Out" localSheetId="70">#REF!</definedName>
    <definedName name="Capacity_Factor_Out" localSheetId="67">#REF!</definedName>
    <definedName name="Capacity_Factor_Out" localSheetId="64">#REF!</definedName>
    <definedName name="Capacity_Factor_Out" localSheetId="30">#REF!</definedName>
    <definedName name="Capacity_Factor_Out" localSheetId="21">#REF!</definedName>
    <definedName name="Capacity_Factor_Out" localSheetId="79">#REF!</definedName>
    <definedName name="Capacity_Factor_Out" localSheetId="18">#REF!</definedName>
    <definedName name="Capacity_Factor_Out" localSheetId="94">#REF!</definedName>
    <definedName name="Capacity_Factor_Out" localSheetId="61">#REF!</definedName>
    <definedName name="Capacity_Factor_Out" localSheetId="49">#REF!</definedName>
    <definedName name="Capacity_Factor_Out" localSheetId="33">#REF!</definedName>
    <definedName name="Capacity_Factor_Out" localSheetId="15">#REF!</definedName>
    <definedName name="Capacity_Factor_Out" localSheetId="3">#REF!</definedName>
    <definedName name="Capacity_Factor_Out" localSheetId="91">#REF!</definedName>
    <definedName name="Capacity_Factor_Out" localSheetId="46">#REF!</definedName>
    <definedName name="Capacity_Factor_Out" localSheetId="88">#REF!</definedName>
    <definedName name="Capacity_Factor_Out" localSheetId="58">#REF!</definedName>
    <definedName name="Capacity_Factor_Out" localSheetId="27">#REF!</definedName>
    <definedName name="Capacity_Factor_Out" localSheetId="12">#REF!</definedName>
    <definedName name="Capacity_Factor_Out" localSheetId="43">#REF!</definedName>
    <definedName name="Capacity_Factor_Out" localSheetId="85">#REF!</definedName>
    <definedName name="Capacity_Factor_Out" localSheetId="55">#REF!</definedName>
    <definedName name="Capacity_Factor_Out" localSheetId="24">#REF!</definedName>
    <definedName name="Capacity_Factor_Out" localSheetId="9">#REF!</definedName>
    <definedName name="Capacity_Factor_Out" localSheetId="100">#REF!</definedName>
    <definedName name="Capacity_Factor_Out" localSheetId="40">#REF!</definedName>
    <definedName name="Capacity_Factor_Out" localSheetId="97">#REF!</definedName>
    <definedName name="Capacity_Factor_Out" localSheetId="82">#REF!</definedName>
    <definedName name="Capacity_Factor_Out" localSheetId="52">#REF!</definedName>
    <definedName name="Capacity_Factor_Out" localSheetId="37">#REF!</definedName>
    <definedName name="Capacity_Factor_Out" localSheetId="6">#REF!</definedName>
    <definedName name="Capacity_Factor_Out" localSheetId="75">#REF!</definedName>
    <definedName name="Capacity_Factor_Out" localSheetId="72">#REF!</definedName>
    <definedName name="Capacity_Factor_Out" localSheetId="69">#REF!</definedName>
    <definedName name="Capacity_Factor_Out" localSheetId="66">#REF!</definedName>
    <definedName name="Capacity_Factor_Out" localSheetId="63">#REF!</definedName>
    <definedName name="Capacity_Factor_Out" localSheetId="51">#REF!</definedName>
    <definedName name="Capacity_Factor_Out" localSheetId="29">#REF!</definedName>
    <definedName name="Capacity_Factor_Out" localSheetId="20">#REF!</definedName>
    <definedName name="Capacity_Factor_Out" localSheetId="78">#REF!</definedName>
    <definedName name="Capacity_Factor_Out" localSheetId="17">#REF!</definedName>
    <definedName name="Capacity_Factor_Out" localSheetId="93">#REF!</definedName>
    <definedName name="Capacity_Factor_Out" localSheetId="60">#REF!</definedName>
    <definedName name="Capacity_Factor_Out" localSheetId="48">#REF!</definedName>
    <definedName name="Capacity_Factor_Out" localSheetId="34">#REF!</definedName>
    <definedName name="Capacity_Factor_Out" localSheetId="14">#REF!</definedName>
    <definedName name="Capacity_Factor_Out" localSheetId="2">#REF!</definedName>
    <definedName name="Capacity_Factor_Out" localSheetId="90">#REF!</definedName>
    <definedName name="Capacity_Factor_Out" localSheetId="45">#REF!</definedName>
    <definedName name="Capacity_Factor_Out" localSheetId="87">#REF!</definedName>
    <definedName name="Capacity_Factor_Out" localSheetId="57">#REF!</definedName>
    <definedName name="Capacity_Factor_Out" localSheetId="26">#REF!</definedName>
    <definedName name="Capacity_Factor_Out" localSheetId="11">#REF!</definedName>
    <definedName name="Capacity_Factor_Out" localSheetId="42">#REF!</definedName>
    <definedName name="Capacity_Factor_Out" localSheetId="84">#REF!</definedName>
    <definedName name="Capacity_Factor_Out" localSheetId="54">#REF!</definedName>
    <definedName name="Capacity_Factor_Out" localSheetId="23">#REF!</definedName>
    <definedName name="Capacity_Factor_Out" localSheetId="8">#REF!</definedName>
    <definedName name="Capacity_Factor_Out" localSheetId="99">#REF!</definedName>
    <definedName name="Capacity_Factor_Out" localSheetId="39">#REF!</definedName>
    <definedName name="Capacity_Factor_Out" localSheetId="96">#REF!</definedName>
    <definedName name="Capacity_Factor_Out" localSheetId="81">#REF!</definedName>
    <definedName name="Capacity_Factor_Out" localSheetId="36">#REF!</definedName>
    <definedName name="Capacity_Factor_Out" localSheetId="5">#REF!</definedName>
    <definedName name="Capacity_Factor_Out" localSheetId="138">#REF!</definedName>
    <definedName name="Capacity_Factor_Out" localSheetId="136">#REF!</definedName>
    <definedName name="Capacity_Factor_Out" localSheetId="134">#REF!</definedName>
    <definedName name="Capacity_Factor_Out" localSheetId="140">#REF!</definedName>
    <definedName name="Capacity_Factor_Out">#REF!</definedName>
    <definedName name="Capacity_Out" localSheetId="74">#REF!</definedName>
    <definedName name="Capacity_Out" localSheetId="71">#REF!</definedName>
    <definedName name="Capacity_Out" localSheetId="68">#REF!</definedName>
    <definedName name="Capacity_Out" localSheetId="65">#REF!</definedName>
    <definedName name="Capacity_Out" localSheetId="62">#REF!</definedName>
    <definedName name="Capacity_Out" localSheetId="28">#REF!</definedName>
    <definedName name="Capacity_Out" localSheetId="19">#REF!</definedName>
    <definedName name="Capacity_Out" localSheetId="77">#REF!</definedName>
    <definedName name="Capacity_Out" localSheetId="107">#REF!</definedName>
    <definedName name="Capacity_Out" localSheetId="32">#REF!</definedName>
    <definedName name="Capacity_Out" localSheetId="16">#REF!</definedName>
    <definedName name="Capacity_Out" localSheetId="131">#REF!</definedName>
    <definedName name="Capacity_Out" localSheetId="59">#REF!</definedName>
    <definedName name="Capacity_Out" localSheetId="47">#REF!</definedName>
    <definedName name="Capacity_Out" localSheetId="31">#REF!</definedName>
    <definedName name="Capacity_Out" localSheetId="13">#REF!</definedName>
    <definedName name="Capacity_Out" localSheetId="129">#REF!</definedName>
    <definedName name="Capacity_Out" localSheetId="119">#REF!</definedName>
    <definedName name="Capacity_Out" localSheetId="105">#REF!</definedName>
    <definedName name="Capacity_Out" localSheetId="92">#REF!</definedName>
    <definedName name="Capacity_Out" localSheetId="0">#REF!</definedName>
    <definedName name="Capacity_Out" localSheetId="1">#REF!</definedName>
    <definedName name="Capacity_Out" localSheetId="89">#REF!</definedName>
    <definedName name="Capacity_Out" localSheetId="44">#REF!</definedName>
    <definedName name="Capacity_Out" localSheetId="86">#REF!</definedName>
    <definedName name="Capacity_Out" localSheetId="56">#REF!</definedName>
    <definedName name="Capacity_Out" localSheetId="25">#REF!</definedName>
    <definedName name="Capacity_Out" localSheetId="117">#REF!</definedName>
    <definedName name="Capacity_Out" localSheetId="10">#REF!</definedName>
    <definedName name="Capacity_Out" localSheetId="127">#REF!</definedName>
    <definedName name="Capacity_Out" localSheetId="103">#REF!</definedName>
    <definedName name="Capacity_Out" localSheetId="41">#REF!</definedName>
    <definedName name="Capacity_Out" localSheetId="115">#REF!</definedName>
    <definedName name="Capacity_Out" localSheetId="101">#REF!</definedName>
    <definedName name="Capacity_Out" localSheetId="83">#REF!</definedName>
    <definedName name="Capacity_Out" localSheetId="53">#REF!</definedName>
    <definedName name="Capacity_Out" localSheetId="22">#REF!</definedName>
    <definedName name="Capacity_Out" localSheetId="125">#REF!</definedName>
    <definedName name="Capacity_Out" localSheetId="7">#REF!</definedName>
    <definedName name="Capacity_Out" localSheetId="98">#REF!</definedName>
    <definedName name="Capacity_Out" localSheetId="113">#REF!</definedName>
    <definedName name="Capacity_Out" localSheetId="111">#REF!</definedName>
    <definedName name="Capacity_Out" localSheetId="38">#REF!</definedName>
    <definedName name="Capacity_Out" localSheetId="123">#REF!</definedName>
    <definedName name="Capacity_Out" localSheetId="80">#REF!</definedName>
    <definedName name="Capacity_Out" localSheetId="50">#REF!</definedName>
    <definedName name="Capacity_Out" localSheetId="35">#REF!</definedName>
    <definedName name="Capacity_Out" localSheetId="121">#REF!</definedName>
    <definedName name="Capacity_Out" localSheetId="109">#REF!</definedName>
    <definedName name="Capacity_Out" localSheetId="95">#REF!</definedName>
    <definedName name="Capacity_Out" localSheetId="4">#REF!</definedName>
    <definedName name="Capacity_Out" localSheetId="137">#REF!</definedName>
    <definedName name="Capacity_Out" localSheetId="135">#REF!</definedName>
    <definedName name="Capacity_Out" localSheetId="141">#REF!</definedName>
    <definedName name="Capacity_Out" localSheetId="133">#REF!</definedName>
    <definedName name="Capacity_Out" localSheetId="139">#REF!</definedName>
    <definedName name="Capacity_Out" localSheetId="108">#REF!</definedName>
    <definedName name="Capacity_Out" localSheetId="132">#REF!</definedName>
    <definedName name="Capacity_Out" localSheetId="130">#REF!</definedName>
    <definedName name="Capacity_Out" localSheetId="120">#REF!</definedName>
    <definedName name="Capacity_Out" localSheetId="106">#REF!</definedName>
    <definedName name="Capacity_Out" localSheetId="118">#REF!</definedName>
    <definedName name="Capacity_Out" localSheetId="128">#REF!</definedName>
    <definedName name="Capacity_Out" localSheetId="104">#REF!</definedName>
    <definedName name="Capacity_Out" localSheetId="116">#REF!</definedName>
    <definedName name="Capacity_Out" localSheetId="102">#REF!</definedName>
    <definedName name="Capacity_Out" localSheetId="126">#REF!</definedName>
    <definedName name="Capacity_Out" localSheetId="114">#REF!</definedName>
    <definedName name="Capacity_Out" localSheetId="112">#REF!</definedName>
    <definedName name="Capacity_Out" localSheetId="124">#REF!</definedName>
    <definedName name="Capacity_Out" localSheetId="122">#REF!</definedName>
    <definedName name="Capacity_Out" localSheetId="110">#REF!</definedName>
    <definedName name="Capacity_Out" localSheetId="76">#REF!</definedName>
    <definedName name="Capacity_Out" localSheetId="73">#REF!</definedName>
    <definedName name="Capacity_Out" localSheetId="70">#REF!</definedName>
    <definedName name="Capacity_Out" localSheetId="67">#REF!</definedName>
    <definedName name="Capacity_Out" localSheetId="64">#REF!</definedName>
    <definedName name="Capacity_Out" localSheetId="30">#REF!</definedName>
    <definedName name="Capacity_Out" localSheetId="21">#REF!</definedName>
    <definedName name="Capacity_Out" localSheetId="79">#REF!</definedName>
    <definedName name="Capacity_Out" localSheetId="18">#REF!</definedName>
    <definedName name="Capacity_Out" localSheetId="94">#REF!</definedName>
    <definedName name="Capacity_Out" localSheetId="61">#REF!</definedName>
    <definedName name="Capacity_Out" localSheetId="49">#REF!</definedName>
    <definedName name="Capacity_Out" localSheetId="33">#REF!</definedName>
    <definedName name="Capacity_Out" localSheetId="15">#REF!</definedName>
    <definedName name="Capacity_Out" localSheetId="3">#REF!</definedName>
    <definedName name="Capacity_Out" localSheetId="91">#REF!</definedName>
    <definedName name="Capacity_Out" localSheetId="46">#REF!</definedName>
    <definedName name="Capacity_Out" localSheetId="88">#REF!</definedName>
    <definedName name="Capacity_Out" localSheetId="58">#REF!</definedName>
    <definedName name="Capacity_Out" localSheetId="27">#REF!</definedName>
    <definedName name="Capacity_Out" localSheetId="12">#REF!</definedName>
    <definedName name="Capacity_Out" localSheetId="43">#REF!</definedName>
    <definedName name="Capacity_Out" localSheetId="85">#REF!</definedName>
    <definedName name="Capacity_Out" localSheetId="55">#REF!</definedName>
    <definedName name="Capacity_Out" localSheetId="24">#REF!</definedName>
    <definedName name="Capacity_Out" localSheetId="9">#REF!</definedName>
    <definedName name="Capacity_Out" localSheetId="100">#REF!</definedName>
    <definedName name="Capacity_Out" localSheetId="40">#REF!</definedName>
    <definedName name="Capacity_Out" localSheetId="97">#REF!</definedName>
    <definedName name="Capacity_Out" localSheetId="82">#REF!</definedName>
    <definedName name="Capacity_Out" localSheetId="52">#REF!</definedName>
    <definedName name="Capacity_Out" localSheetId="37">#REF!</definedName>
    <definedName name="Capacity_Out" localSheetId="6">#REF!</definedName>
    <definedName name="Capacity_Out" localSheetId="75">#REF!</definedName>
    <definedName name="Capacity_Out" localSheetId="72">#REF!</definedName>
    <definedName name="Capacity_Out" localSheetId="69">#REF!</definedName>
    <definedName name="Capacity_Out" localSheetId="66">#REF!</definedName>
    <definedName name="Capacity_Out" localSheetId="63">#REF!</definedName>
    <definedName name="Capacity_Out" localSheetId="51">#REF!</definedName>
    <definedName name="Capacity_Out" localSheetId="29">#REF!</definedName>
    <definedName name="Capacity_Out" localSheetId="20">#REF!</definedName>
    <definedName name="Capacity_Out" localSheetId="78">#REF!</definedName>
    <definedName name="Capacity_Out" localSheetId="17">#REF!</definedName>
    <definedName name="Capacity_Out" localSheetId="93">#REF!</definedName>
    <definedName name="Capacity_Out" localSheetId="60">#REF!</definedName>
    <definedName name="Capacity_Out" localSheetId="48">#REF!</definedName>
    <definedName name="Capacity_Out" localSheetId="34">#REF!</definedName>
    <definedName name="Capacity_Out" localSheetId="14">#REF!</definedName>
    <definedName name="Capacity_Out" localSheetId="2">#REF!</definedName>
    <definedName name="Capacity_Out" localSheetId="90">#REF!</definedName>
    <definedName name="Capacity_Out" localSheetId="45">#REF!</definedName>
    <definedName name="Capacity_Out" localSheetId="87">#REF!</definedName>
    <definedName name="Capacity_Out" localSheetId="57">#REF!</definedName>
    <definedName name="Capacity_Out" localSheetId="26">#REF!</definedName>
    <definedName name="Capacity_Out" localSheetId="11">#REF!</definedName>
    <definedName name="Capacity_Out" localSheetId="42">#REF!</definedName>
    <definedName name="Capacity_Out" localSheetId="84">#REF!</definedName>
    <definedName name="Capacity_Out" localSheetId="54">#REF!</definedName>
    <definedName name="Capacity_Out" localSheetId="23">#REF!</definedName>
    <definedName name="Capacity_Out" localSheetId="8">#REF!</definedName>
    <definedName name="Capacity_Out" localSheetId="99">#REF!</definedName>
    <definedName name="Capacity_Out" localSheetId="39">#REF!</definedName>
    <definedName name="Capacity_Out" localSheetId="96">#REF!</definedName>
    <definedName name="Capacity_Out" localSheetId="81">#REF!</definedName>
    <definedName name="Capacity_Out" localSheetId="36">#REF!</definedName>
    <definedName name="Capacity_Out" localSheetId="5">#REF!</definedName>
    <definedName name="Capacity_Out" localSheetId="138">#REF!</definedName>
    <definedName name="Capacity_Out" localSheetId="136">#REF!</definedName>
    <definedName name="Capacity_Out" localSheetId="134">#REF!</definedName>
    <definedName name="Capacity_Out" localSheetId="140">#REF!</definedName>
    <definedName name="Capacity_Out">#REF!</definedName>
    <definedName name="CapacityPmt" localSheetId="74">#REF!</definedName>
    <definedName name="CapacityPmt" localSheetId="71">#REF!</definedName>
    <definedName name="CapacityPmt" localSheetId="68">#REF!</definedName>
    <definedName name="CapacityPmt" localSheetId="65">#REF!</definedName>
    <definedName name="CapacityPmt" localSheetId="62">#REF!</definedName>
    <definedName name="CapacityPmt" localSheetId="28">#REF!</definedName>
    <definedName name="CapacityPmt" localSheetId="19">#REF!</definedName>
    <definedName name="CapacityPmt" localSheetId="77">#REF!</definedName>
    <definedName name="CapacityPmt" localSheetId="107">#REF!</definedName>
    <definedName name="CapacityPmt" localSheetId="32">#REF!</definedName>
    <definedName name="CapacityPmt" localSheetId="16">#REF!</definedName>
    <definedName name="CapacityPmt" localSheetId="131">#REF!</definedName>
    <definedName name="CapacityPmt" localSheetId="59">#REF!</definedName>
    <definedName name="CapacityPmt" localSheetId="47">#REF!</definedName>
    <definedName name="CapacityPmt" localSheetId="31">#REF!</definedName>
    <definedName name="CapacityPmt" localSheetId="13">#REF!</definedName>
    <definedName name="CapacityPmt" localSheetId="129">#REF!</definedName>
    <definedName name="CapacityPmt" localSheetId="119">#REF!</definedName>
    <definedName name="CapacityPmt" localSheetId="105">#REF!</definedName>
    <definedName name="CapacityPmt" localSheetId="92">#REF!</definedName>
    <definedName name="CapacityPmt" localSheetId="0">#REF!</definedName>
    <definedName name="CapacityPmt" localSheetId="1">#REF!</definedName>
    <definedName name="CapacityPmt" localSheetId="89">#REF!</definedName>
    <definedName name="CapacityPmt" localSheetId="44">#REF!</definedName>
    <definedName name="CapacityPmt" localSheetId="86">#REF!</definedName>
    <definedName name="CapacityPmt" localSheetId="56">#REF!</definedName>
    <definedName name="CapacityPmt" localSheetId="25">#REF!</definedName>
    <definedName name="CapacityPmt" localSheetId="117">#REF!</definedName>
    <definedName name="CapacityPmt" localSheetId="10">#REF!</definedName>
    <definedName name="CapacityPmt" localSheetId="127">#REF!</definedName>
    <definedName name="CapacityPmt" localSheetId="103">#REF!</definedName>
    <definedName name="CapacityPmt" localSheetId="41">#REF!</definedName>
    <definedName name="CapacityPmt" localSheetId="115">#REF!</definedName>
    <definedName name="CapacityPmt" localSheetId="101">#REF!</definedName>
    <definedName name="CapacityPmt" localSheetId="83">#REF!</definedName>
    <definedName name="CapacityPmt" localSheetId="53">#REF!</definedName>
    <definedName name="CapacityPmt" localSheetId="22">#REF!</definedName>
    <definedName name="CapacityPmt" localSheetId="125">#REF!</definedName>
    <definedName name="CapacityPmt" localSheetId="7">#REF!</definedName>
    <definedName name="CapacityPmt" localSheetId="98">#REF!</definedName>
    <definedName name="CapacityPmt" localSheetId="113">#REF!</definedName>
    <definedName name="CapacityPmt" localSheetId="111">#REF!</definedName>
    <definedName name="CapacityPmt" localSheetId="38">#REF!</definedName>
    <definedName name="CapacityPmt" localSheetId="123">#REF!</definedName>
    <definedName name="CapacityPmt" localSheetId="80">#REF!</definedName>
    <definedName name="CapacityPmt" localSheetId="50">#REF!</definedName>
    <definedName name="CapacityPmt" localSheetId="35">#REF!</definedName>
    <definedName name="CapacityPmt" localSheetId="121">#REF!</definedName>
    <definedName name="CapacityPmt" localSheetId="109">#REF!</definedName>
    <definedName name="CapacityPmt" localSheetId="95">#REF!</definedName>
    <definedName name="CapacityPmt" localSheetId="4">#REF!</definedName>
    <definedName name="CapacityPmt" localSheetId="137">#REF!</definedName>
    <definedName name="CapacityPmt" localSheetId="135">#REF!</definedName>
    <definedName name="CapacityPmt" localSheetId="141">#REF!</definedName>
    <definedName name="CapacityPmt" localSheetId="133">#REF!</definedName>
    <definedName name="CapacityPmt" localSheetId="139">#REF!</definedName>
    <definedName name="CapacityPmt" localSheetId="108">#REF!</definedName>
    <definedName name="CapacityPmt" localSheetId="132">#REF!</definedName>
    <definedName name="CapacityPmt" localSheetId="130">#REF!</definedName>
    <definedName name="CapacityPmt" localSheetId="120">#REF!</definedName>
    <definedName name="CapacityPmt" localSheetId="106">#REF!</definedName>
    <definedName name="CapacityPmt" localSheetId="118">#REF!</definedName>
    <definedName name="CapacityPmt" localSheetId="128">#REF!</definedName>
    <definedName name="CapacityPmt" localSheetId="104">#REF!</definedName>
    <definedName name="CapacityPmt" localSheetId="116">#REF!</definedName>
    <definedName name="CapacityPmt" localSheetId="102">#REF!</definedName>
    <definedName name="CapacityPmt" localSheetId="126">#REF!</definedName>
    <definedName name="CapacityPmt" localSheetId="114">#REF!</definedName>
    <definedName name="CapacityPmt" localSheetId="112">#REF!</definedName>
    <definedName name="CapacityPmt" localSheetId="124">#REF!</definedName>
    <definedName name="CapacityPmt" localSheetId="122">#REF!</definedName>
    <definedName name="CapacityPmt" localSheetId="110">#REF!</definedName>
    <definedName name="CapacityPmt" localSheetId="76">#REF!</definedName>
    <definedName name="CapacityPmt" localSheetId="73">#REF!</definedName>
    <definedName name="CapacityPmt" localSheetId="70">#REF!</definedName>
    <definedName name="CapacityPmt" localSheetId="67">#REF!</definedName>
    <definedName name="CapacityPmt" localSheetId="64">#REF!</definedName>
    <definedName name="CapacityPmt" localSheetId="30">#REF!</definedName>
    <definedName name="CapacityPmt" localSheetId="21">#REF!</definedName>
    <definedName name="CapacityPmt" localSheetId="79">#REF!</definedName>
    <definedName name="CapacityPmt" localSheetId="18">#REF!</definedName>
    <definedName name="CapacityPmt" localSheetId="94">#REF!</definedName>
    <definedName name="CapacityPmt" localSheetId="61">#REF!</definedName>
    <definedName name="CapacityPmt" localSheetId="49">#REF!</definedName>
    <definedName name="CapacityPmt" localSheetId="33">#REF!</definedName>
    <definedName name="CapacityPmt" localSheetId="15">#REF!</definedName>
    <definedName name="CapacityPmt" localSheetId="3">#REF!</definedName>
    <definedName name="CapacityPmt" localSheetId="91">#REF!</definedName>
    <definedName name="CapacityPmt" localSheetId="46">#REF!</definedName>
    <definedName name="CapacityPmt" localSheetId="88">#REF!</definedName>
    <definedName name="CapacityPmt" localSheetId="58">#REF!</definedName>
    <definedName name="CapacityPmt" localSheetId="27">#REF!</definedName>
    <definedName name="CapacityPmt" localSheetId="12">#REF!</definedName>
    <definedName name="CapacityPmt" localSheetId="43">#REF!</definedName>
    <definedName name="CapacityPmt" localSheetId="85">#REF!</definedName>
    <definedName name="CapacityPmt" localSheetId="55">#REF!</definedName>
    <definedName name="CapacityPmt" localSheetId="24">#REF!</definedName>
    <definedName name="CapacityPmt" localSheetId="9">#REF!</definedName>
    <definedName name="CapacityPmt" localSheetId="100">#REF!</definedName>
    <definedName name="CapacityPmt" localSheetId="40">#REF!</definedName>
    <definedName name="CapacityPmt" localSheetId="97">#REF!</definedName>
    <definedName name="CapacityPmt" localSheetId="82">#REF!</definedName>
    <definedName name="CapacityPmt" localSheetId="52">#REF!</definedName>
    <definedName name="CapacityPmt" localSheetId="37">#REF!</definedName>
    <definedName name="CapacityPmt" localSheetId="6">#REF!</definedName>
    <definedName name="CapacityPmt" localSheetId="75">#REF!</definedName>
    <definedName name="CapacityPmt" localSheetId="72">#REF!</definedName>
    <definedName name="CapacityPmt" localSheetId="69">#REF!</definedName>
    <definedName name="CapacityPmt" localSheetId="66">#REF!</definedName>
    <definedName name="CapacityPmt" localSheetId="63">#REF!</definedName>
    <definedName name="CapacityPmt" localSheetId="51">#REF!</definedName>
    <definedName name="CapacityPmt" localSheetId="29">#REF!</definedName>
    <definedName name="CapacityPmt" localSheetId="20">#REF!</definedName>
    <definedName name="CapacityPmt" localSheetId="78">#REF!</definedName>
    <definedName name="CapacityPmt" localSheetId="17">#REF!</definedName>
    <definedName name="CapacityPmt" localSheetId="93">#REF!</definedName>
    <definedName name="CapacityPmt" localSheetId="60">#REF!</definedName>
    <definedName name="CapacityPmt" localSheetId="48">#REF!</definedName>
    <definedName name="CapacityPmt" localSheetId="34">#REF!</definedName>
    <definedName name="CapacityPmt" localSheetId="14">#REF!</definedName>
    <definedName name="CapacityPmt" localSheetId="2">#REF!</definedName>
    <definedName name="CapacityPmt" localSheetId="90">#REF!</definedName>
    <definedName name="CapacityPmt" localSheetId="45">#REF!</definedName>
    <definedName name="CapacityPmt" localSheetId="87">#REF!</definedName>
    <definedName name="CapacityPmt" localSheetId="57">#REF!</definedName>
    <definedName name="CapacityPmt" localSheetId="26">#REF!</definedName>
    <definedName name="CapacityPmt" localSheetId="11">#REF!</definedName>
    <definedName name="CapacityPmt" localSheetId="42">#REF!</definedName>
    <definedName name="CapacityPmt" localSheetId="84">#REF!</definedName>
    <definedName name="CapacityPmt" localSheetId="54">#REF!</definedName>
    <definedName name="CapacityPmt" localSheetId="23">#REF!</definedName>
    <definedName name="CapacityPmt" localSheetId="8">#REF!</definedName>
    <definedName name="CapacityPmt" localSheetId="99">#REF!</definedName>
    <definedName name="CapacityPmt" localSheetId="39">#REF!</definedName>
    <definedName name="CapacityPmt" localSheetId="96">#REF!</definedName>
    <definedName name="CapacityPmt" localSheetId="81">#REF!</definedName>
    <definedName name="CapacityPmt" localSheetId="36">#REF!</definedName>
    <definedName name="CapacityPmt" localSheetId="5">#REF!</definedName>
    <definedName name="CapacityPmt" localSheetId="138">#REF!</definedName>
    <definedName name="CapacityPmt" localSheetId="136">#REF!</definedName>
    <definedName name="CapacityPmt" localSheetId="134">#REF!</definedName>
    <definedName name="CapacityPmt" localSheetId="140">#REF!</definedName>
    <definedName name="CapacityPmt">#REF!</definedName>
    <definedName name="CapEx_Out" localSheetId="74">#REF!</definedName>
    <definedName name="CapEx_Out" localSheetId="71">#REF!</definedName>
    <definedName name="CapEx_Out" localSheetId="68">#REF!</definedName>
    <definedName name="CapEx_Out" localSheetId="65">#REF!</definedName>
    <definedName name="CapEx_Out" localSheetId="62">#REF!</definedName>
    <definedName name="CapEx_Out" localSheetId="28">#REF!</definedName>
    <definedName name="CapEx_Out" localSheetId="19">#REF!</definedName>
    <definedName name="CapEx_Out" localSheetId="77">#REF!</definedName>
    <definedName name="CapEx_Out" localSheetId="107">#REF!</definedName>
    <definedName name="CapEx_Out" localSheetId="32">#REF!</definedName>
    <definedName name="CapEx_Out" localSheetId="16">#REF!</definedName>
    <definedName name="CapEx_Out" localSheetId="131">#REF!</definedName>
    <definedName name="CapEx_Out" localSheetId="59">#REF!</definedName>
    <definedName name="CapEx_Out" localSheetId="47">#REF!</definedName>
    <definedName name="CapEx_Out" localSheetId="31">#REF!</definedName>
    <definedName name="CapEx_Out" localSheetId="13">#REF!</definedName>
    <definedName name="CapEx_Out" localSheetId="129">#REF!</definedName>
    <definedName name="CapEx_Out" localSheetId="119">#REF!</definedName>
    <definedName name="CapEx_Out" localSheetId="105">#REF!</definedName>
    <definedName name="CapEx_Out" localSheetId="92">#REF!</definedName>
    <definedName name="CapEx_Out" localSheetId="0">#REF!</definedName>
    <definedName name="CapEx_Out" localSheetId="1">#REF!</definedName>
    <definedName name="CapEx_Out" localSheetId="89">#REF!</definedName>
    <definedName name="CapEx_Out" localSheetId="44">#REF!</definedName>
    <definedName name="CapEx_Out" localSheetId="86">#REF!</definedName>
    <definedName name="CapEx_Out" localSheetId="56">#REF!</definedName>
    <definedName name="CapEx_Out" localSheetId="25">#REF!</definedName>
    <definedName name="CapEx_Out" localSheetId="117">#REF!</definedName>
    <definedName name="CapEx_Out" localSheetId="10">#REF!</definedName>
    <definedName name="CapEx_Out" localSheetId="127">#REF!</definedName>
    <definedName name="CapEx_Out" localSheetId="103">#REF!</definedName>
    <definedName name="CapEx_Out" localSheetId="41">#REF!</definedName>
    <definedName name="CapEx_Out" localSheetId="115">#REF!</definedName>
    <definedName name="CapEx_Out" localSheetId="101">#REF!</definedName>
    <definedName name="CapEx_Out" localSheetId="83">#REF!</definedName>
    <definedName name="CapEx_Out" localSheetId="53">#REF!</definedName>
    <definedName name="CapEx_Out" localSheetId="22">#REF!</definedName>
    <definedName name="CapEx_Out" localSheetId="125">#REF!</definedName>
    <definedName name="CapEx_Out" localSheetId="7">#REF!</definedName>
    <definedName name="CapEx_Out" localSheetId="98">#REF!</definedName>
    <definedName name="CapEx_Out" localSheetId="113">#REF!</definedName>
    <definedName name="CapEx_Out" localSheetId="111">#REF!</definedName>
    <definedName name="CapEx_Out" localSheetId="38">#REF!</definedName>
    <definedName name="CapEx_Out" localSheetId="123">#REF!</definedName>
    <definedName name="CapEx_Out" localSheetId="80">#REF!</definedName>
    <definedName name="CapEx_Out" localSheetId="50">#REF!</definedName>
    <definedName name="CapEx_Out" localSheetId="35">#REF!</definedName>
    <definedName name="CapEx_Out" localSheetId="121">#REF!</definedName>
    <definedName name="CapEx_Out" localSheetId="109">#REF!</definedName>
    <definedName name="CapEx_Out" localSheetId="95">#REF!</definedName>
    <definedName name="CapEx_Out" localSheetId="4">#REF!</definedName>
    <definedName name="CapEx_Out" localSheetId="137">#REF!</definedName>
    <definedName name="CapEx_Out" localSheetId="135">#REF!</definedName>
    <definedName name="CapEx_Out" localSheetId="141">#REF!</definedName>
    <definedName name="CapEx_Out" localSheetId="133">#REF!</definedName>
    <definedName name="CapEx_Out" localSheetId="139">#REF!</definedName>
    <definedName name="CapEx_Out" localSheetId="108">#REF!</definedName>
    <definedName name="CapEx_Out" localSheetId="132">#REF!</definedName>
    <definedName name="CapEx_Out" localSheetId="130">#REF!</definedName>
    <definedName name="CapEx_Out" localSheetId="120">#REF!</definedName>
    <definedName name="CapEx_Out" localSheetId="106">#REF!</definedName>
    <definedName name="CapEx_Out" localSheetId="118">#REF!</definedName>
    <definedName name="CapEx_Out" localSheetId="128">#REF!</definedName>
    <definedName name="CapEx_Out" localSheetId="104">#REF!</definedName>
    <definedName name="CapEx_Out" localSheetId="116">#REF!</definedName>
    <definedName name="CapEx_Out" localSheetId="102">#REF!</definedName>
    <definedName name="CapEx_Out" localSheetId="126">#REF!</definedName>
    <definedName name="CapEx_Out" localSheetId="114">#REF!</definedName>
    <definedName name="CapEx_Out" localSheetId="112">#REF!</definedName>
    <definedName name="CapEx_Out" localSheetId="124">#REF!</definedName>
    <definedName name="CapEx_Out" localSheetId="122">#REF!</definedName>
    <definedName name="CapEx_Out" localSheetId="110">#REF!</definedName>
    <definedName name="CapEx_Out" localSheetId="76">#REF!</definedName>
    <definedName name="CapEx_Out" localSheetId="73">#REF!</definedName>
    <definedName name="CapEx_Out" localSheetId="70">#REF!</definedName>
    <definedName name="CapEx_Out" localSheetId="67">#REF!</definedName>
    <definedName name="CapEx_Out" localSheetId="64">#REF!</definedName>
    <definedName name="CapEx_Out" localSheetId="30">#REF!</definedName>
    <definedName name="CapEx_Out" localSheetId="21">#REF!</definedName>
    <definedName name="CapEx_Out" localSheetId="79">#REF!</definedName>
    <definedName name="CapEx_Out" localSheetId="18">#REF!</definedName>
    <definedName name="CapEx_Out" localSheetId="94">#REF!</definedName>
    <definedName name="CapEx_Out" localSheetId="61">#REF!</definedName>
    <definedName name="CapEx_Out" localSheetId="49">#REF!</definedName>
    <definedName name="CapEx_Out" localSheetId="33">#REF!</definedName>
    <definedName name="CapEx_Out" localSheetId="15">#REF!</definedName>
    <definedName name="CapEx_Out" localSheetId="3">#REF!</definedName>
    <definedName name="CapEx_Out" localSheetId="91">#REF!</definedName>
    <definedName name="CapEx_Out" localSheetId="46">#REF!</definedName>
    <definedName name="CapEx_Out" localSheetId="88">#REF!</definedName>
    <definedName name="CapEx_Out" localSheetId="58">#REF!</definedName>
    <definedName name="CapEx_Out" localSheetId="27">#REF!</definedName>
    <definedName name="CapEx_Out" localSheetId="12">#REF!</definedName>
    <definedName name="CapEx_Out" localSheetId="43">#REF!</definedName>
    <definedName name="CapEx_Out" localSheetId="85">#REF!</definedName>
    <definedName name="CapEx_Out" localSheetId="55">#REF!</definedName>
    <definedName name="CapEx_Out" localSheetId="24">#REF!</definedName>
    <definedName name="CapEx_Out" localSheetId="9">#REF!</definedName>
    <definedName name="CapEx_Out" localSheetId="100">#REF!</definedName>
    <definedName name="CapEx_Out" localSheetId="40">#REF!</definedName>
    <definedName name="CapEx_Out" localSheetId="97">#REF!</definedName>
    <definedName name="CapEx_Out" localSheetId="82">#REF!</definedName>
    <definedName name="CapEx_Out" localSheetId="52">#REF!</definedName>
    <definedName name="CapEx_Out" localSheetId="37">#REF!</definedName>
    <definedName name="CapEx_Out" localSheetId="6">#REF!</definedName>
    <definedName name="CapEx_Out" localSheetId="75">#REF!</definedName>
    <definedName name="CapEx_Out" localSheetId="72">#REF!</definedName>
    <definedName name="CapEx_Out" localSheetId="69">#REF!</definedName>
    <definedName name="CapEx_Out" localSheetId="66">#REF!</definedName>
    <definedName name="CapEx_Out" localSheetId="63">#REF!</definedName>
    <definedName name="CapEx_Out" localSheetId="51">#REF!</definedName>
    <definedName name="CapEx_Out" localSheetId="29">#REF!</definedName>
    <definedName name="CapEx_Out" localSheetId="20">#REF!</definedName>
    <definedName name="CapEx_Out" localSheetId="78">#REF!</definedName>
    <definedName name="CapEx_Out" localSheetId="17">#REF!</definedName>
    <definedName name="CapEx_Out" localSheetId="93">#REF!</definedName>
    <definedName name="CapEx_Out" localSheetId="60">#REF!</definedName>
    <definedName name="CapEx_Out" localSheetId="48">#REF!</definedName>
    <definedName name="CapEx_Out" localSheetId="34">#REF!</definedName>
    <definedName name="CapEx_Out" localSheetId="14">#REF!</definedName>
    <definedName name="CapEx_Out" localSheetId="2">#REF!</definedName>
    <definedName name="CapEx_Out" localSheetId="90">#REF!</definedName>
    <definedName name="CapEx_Out" localSheetId="45">#REF!</definedName>
    <definedName name="CapEx_Out" localSheetId="87">#REF!</definedName>
    <definedName name="CapEx_Out" localSheetId="57">#REF!</definedName>
    <definedName name="CapEx_Out" localSheetId="26">#REF!</definedName>
    <definedName name="CapEx_Out" localSheetId="11">#REF!</definedName>
    <definedName name="CapEx_Out" localSheetId="42">#REF!</definedName>
    <definedName name="CapEx_Out" localSheetId="84">#REF!</definedName>
    <definedName name="CapEx_Out" localSheetId="54">#REF!</definedName>
    <definedName name="CapEx_Out" localSheetId="23">#REF!</definedName>
    <definedName name="CapEx_Out" localSheetId="8">#REF!</definedName>
    <definedName name="CapEx_Out" localSheetId="99">#REF!</definedName>
    <definedName name="CapEx_Out" localSheetId="39">#REF!</definedName>
    <definedName name="CapEx_Out" localSheetId="96">#REF!</definedName>
    <definedName name="CapEx_Out" localSheetId="81">#REF!</definedName>
    <definedName name="CapEx_Out" localSheetId="36">#REF!</definedName>
    <definedName name="CapEx_Out" localSheetId="5">#REF!</definedName>
    <definedName name="CapEx_Out" localSheetId="138">#REF!</definedName>
    <definedName name="CapEx_Out" localSheetId="136">#REF!</definedName>
    <definedName name="CapEx_Out" localSheetId="134">#REF!</definedName>
    <definedName name="CapEx_Out" localSheetId="140">#REF!</definedName>
    <definedName name="CapEx_Out">#REF!</definedName>
    <definedName name="CapEx_Tax_Depreciation_Out" localSheetId="74">#REF!</definedName>
    <definedName name="CapEx_Tax_Depreciation_Out" localSheetId="71">#REF!</definedName>
    <definedName name="CapEx_Tax_Depreciation_Out" localSheetId="68">#REF!</definedName>
    <definedName name="CapEx_Tax_Depreciation_Out" localSheetId="65">#REF!</definedName>
    <definedName name="CapEx_Tax_Depreciation_Out" localSheetId="62">#REF!</definedName>
    <definedName name="CapEx_Tax_Depreciation_Out" localSheetId="28">#REF!</definedName>
    <definedName name="CapEx_Tax_Depreciation_Out" localSheetId="19">#REF!</definedName>
    <definedName name="CapEx_Tax_Depreciation_Out" localSheetId="77">#REF!</definedName>
    <definedName name="CapEx_Tax_Depreciation_Out" localSheetId="107">#REF!</definedName>
    <definedName name="CapEx_Tax_Depreciation_Out" localSheetId="32">#REF!</definedName>
    <definedName name="CapEx_Tax_Depreciation_Out" localSheetId="16">#REF!</definedName>
    <definedName name="CapEx_Tax_Depreciation_Out" localSheetId="131">#REF!</definedName>
    <definedName name="CapEx_Tax_Depreciation_Out" localSheetId="59">#REF!</definedName>
    <definedName name="CapEx_Tax_Depreciation_Out" localSheetId="47">#REF!</definedName>
    <definedName name="CapEx_Tax_Depreciation_Out" localSheetId="31">#REF!</definedName>
    <definedName name="CapEx_Tax_Depreciation_Out" localSheetId="13">#REF!</definedName>
    <definedName name="CapEx_Tax_Depreciation_Out" localSheetId="129">#REF!</definedName>
    <definedName name="CapEx_Tax_Depreciation_Out" localSheetId="119">#REF!</definedName>
    <definedName name="CapEx_Tax_Depreciation_Out" localSheetId="105">#REF!</definedName>
    <definedName name="CapEx_Tax_Depreciation_Out" localSheetId="92">#REF!</definedName>
    <definedName name="CapEx_Tax_Depreciation_Out" localSheetId="0">#REF!</definedName>
    <definedName name="CapEx_Tax_Depreciation_Out" localSheetId="1">#REF!</definedName>
    <definedName name="CapEx_Tax_Depreciation_Out" localSheetId="89">#REF!</definedName>
    <definedName name="CapEx_Tax_Depreciation_Out" localSheetId="44">#REF!</definedName>
    <definedName name="CapEx_Tax_Depreciation_Out" localSheetId="86">#REF!</definedName>
    <definedName name="CapEx_Tax_Depreciation_Out" localSheetId="56">#REF!</definedName>
    <definedName name="CapEx_Tax_Depreciation_Out" localSheetId="25">#REF!</definedName>
    <definedName name="CapEx_Tax_Depreciation_Out" localSheetId="117">#REF!</definedName>
    <definedName name="CapEx_Tax_Depreciation_Out" localSheetId="10">#REF!</definedName>
    <definedName name="CapEx_Tax_Depreciation_Out" localSheetId="127">#REF!</definedName>
    <definedName name="CapEx_Tax_Depreciation_Out" localSheetId="103">#REF!</definedName>
    <definedName name="CapEx_Tax_Depreciation_Out" localSheetId="41">#REF!</definedName>
    <definedName name="CapEx_Tax_Depreciation_Out" localSheetId="115">#REF!</definedName>
    <definedName name="CapEx_Tax_Depreciation_Out" localSheetId="101">#REF!</definedName>
    <definedName name="CapEx_Tax_Depreciation_Out" localSheetId="83">#REF!</definedName>
    <definedName name="CapEx_Tax_Depreciation_Out" localSheetId="53">#REF!</definedName>
    <definedName name="CapEx_Tax_Depreciation_Out" localSheetId="22">#REF!</definedName>
    <definedName name="CapEx_Tax_Depreciation_Out" localSheetId="125">#REF!</definedName>
    <definedName name="CapEx_Tax_Depreciation_Out" localSheetId="7">#REF!</definedName>
    <definedName name="CapEx_Tax_Depreciation_Out" localSheetId="98">#REF!</definedName>
    <definedName name="CapEx_Tax_Depreciation_Out" localSheetId="113">#REF!</definedName>
    <definedName name="CapEx_Tax_Depreciation_Out" localSheetId="111">#REF!</definedName>
    <definedName name="CapEx_Tax_Depreciation_Out" localSheetId="38">#REF!</definedName>
    <definedName name="CapEx_Tax_Depreciation_Out" localSheetId="123">#REF!</definedName>
    <definedName name="CapEx_Tax_Depreciation_Out" localSheetId="80">#REF!</definedName>
    <definedName name="CapEx_Tax_Depreciation_Out" localSheetId="50">#REF!</definedName>
    <definedName name="CapEx_Tax_Depreciation_Out" localSheetId="35">#REF!</definedName>
    <definedName name="CapEx_Tax_Depreciation_Out" localSheetId="121">#REF!</definedName>
    <definedName name="CapEx_Tax_Depreciation_Out" localSheetId="109">#REF!</definedName>
    <definedName name="CapEx_Tax_Depreciation_Out" localSheetId="95">#REF!</definedName>
    <definedName name="CapEx_Tax_Depreciation_Out" localSheetId="4">#REF!</definedName>
    <definedName name="CapEx_Tax_Depreciation_Out" localSheetId="137">#REF!</definedName>
    <definedName name="CapEx_Tax_Depreciation_Out" localSheetId="135">#REF!</definedName>
    <definedName name="CapEx_Tax_Depreciation_Out" localSheetId="141">#REF!</definedName>
    <definedName name="CapEx_Tax_Depreciation_Out" localSheetId="133">#REF!</definedName>
    <definedName name="CapEx_Tax_Depreciation_Out" localSheetId="139">#REF!</definedName>
    <definedName name="CapEx_Tax_Depreciation_Out" localSheetId="108">#REF!</definedName>
    <definedName name="CapEx_Tax_Depreciation_Out" localSheetId="132">#REF!</definedName>
    <definedName name="CapEx_Tax_Depreciation_Out" localSheetId="130">#REF!</definedName>
    <definedName name="CapEx_Tax_Depreciation_Out" localSheetId="120">#REF!</definedName>
    <definedName name="CapEx_Tax_Depreciation_Out" localSheetId="106">#REF!</definedName>
    <definedName name="CapEx_Tax_Depreciation_Out" localSheetId="118">#REF!</definedName>
    <definedName name="CapEx_Tax_Depreciation_Out" localSheetId="128">#REF!</definedName>
    <definedName name="CapEx_Tax_Depreciation_Out" localSheetId="104">#REF!</definedName>
    <definedName name="CapEx_Tax_Depreciation_Out" localSheetId="116">#REF!</definedName>
    <definedName name="CapEx_Tax_Depreciation_Out" localSheetId="102">#REF!</definedName>
    <definedName name="CapEx_Tax_Depreciation_Out" localSheetId="126">#REF!</definedName>
    <definedName name="CapEx_Tax_Depreciation_Out" localSheetId="114">#REF!</definedName>
    <definedName name="CapEx_Tax_Depreciation_Out" localSheetId="112">#REF!</definedName>
    <definedName name="CapEx_Tax_Depreciation_Out" localSheetId="124">#REF!</definedName>
    <definedName name="CapEx_Tax_Depreciation_Out" localSheetId="122">#REF!</definedName>
    <definedName name="CapEx_Tax_Depreciation_Out" localSheetId="110">#REF!</definedName>
    <definedName name="CapEx_Tax_Depreciation_Out" localSheetId="76">#REF!</definedName>
    <definedName name="CapEx_Tax_Depreciation_Out" localSheetId="73">#REF!</definedName>
    <definedName name="CapEx_Tax_Depreciation_Out" localSheetId="70">#REF!</definedName>
    <definedName name="CapEx_Tax_Depreciation_Out" localSheetId="67">#REF!</definedName>
    <definedName name="CapEx_Tax_Depreciation_Out" localSheetId="64">#REF!</definedName>
    <definedName name="CapEx_Tax_Depreciation_Out" localSheetId="30">#REF!</definedName>
    <definedName name="CapEx_Tax_Depreciation_Out" localSheetId="21">#REF!</definedName>
    <definedName name="CapEx_Tax_Depreciation_Out" localSheetId="79">#REF!</definedName>
    <definedName name="CapEx_Tax_Depreciation_Out" localSheetId="18">#REF!</definedName>
    <definedName name="CapEx_Tax_Depreciation_Out" localSheetId="94">#REF!</definedName>
    <definedName name="CapEx_Tax_Depreciation_Out" localSheetId="61">#REF!</definedName>
    <definedName name="CapEx_Tax_Depreciation_Out" localSheetId="49">#REF!</definedName>
    <definedName name="CapEx_Tax_Depreciation_Out" localSheetId="33">#REF!</definedName>
    <definedName name="CapEx_Tax_Depreciation_Out" localSheetId="15">#REF!</definedName>
    <definedName name="CapEx_Tax_Depreciation_Out" localSheetId="3">#REF!</definedName>
    <definedName name="CapEx_Tax_Depreciation_Out" localSheetId="91">#REF!</definedName>
    <definedName name="CapEx_Tax_Depreciation_Out" localSheetId="46">#REF!</definedName>
    <definedName name="CapEx_Tax_Depreciation_Out" localSheetId="88">#REF!</definedName>
    <definedName name="CapEx_Tax_Depreciation_Out" localSheetId="58">#REF!</definedName>
    <definedName name="CapEx_Tax_Depreciation_Out" localSheetId="27">#REF!</definedName>
    <definedName name="CapEx_Tax_Depreciation_Out" localSheetId="12">#REF!</definedName>
    <definedName name="CapEx_Tax_Depreciation_Out" localSheetId="43">#REF!</definedName>
    <definedName name="CapEx_Tax_Depreciation_Out" localSheetId="85">#REF!</definedName>
    <definedName name="CapEx_Tax_Depreciation_Out" localSheetId="55">#REF!</definedName>
    <definedName name="CapEx_Tax_Depreciation_Out" localSheetId="24">#REF!</definedName>
    <definedName name="CapEx_Tax_Depreciation_Out" localSheetId="9">#REF!</definedName>
    <definedName name="CapEx_Tax_Depreciation_Out" localSheetId="100">#REF!</definedName>
    <definedName name="CapEx_Tax_Depreciation_Out" localSheetId="40">#REF!</definedName>
    <definedName name="CapEx_Tax_Depreciation_Out" localSheetId="97">#REF!</definedName>
    <definedName name="CapEx_Tax_Depreciation_Out" localSheetId="82">#REF!</definedName>
    <definedName name="CapEx_Tax_Depreciation_Out" localSheetId="52">#REF!</definedName>
    <definedName name="CapEx_Tax_Depreciation_Out" localSheetId="37">#REF!</definedName>
    <definedName name="CapEx_Tax_Depreciation_Out" localSheetId="6">#REF!</definedName>
    <definedName name="CapEx_Tax_Depreciation_Out" localSheetId="75">#REF!</definedName>
    <definedName name="CapEx_Tax_Depreciation_Out" localSheetId="72">#REF!</definedName>
    <definedName name="CapEx_Tax_Depreciation_Out" localSheetId="69">#REF!</definedName>
    <definedName name="CapEx_Tax_Depreciation_Out" localSheetId="66">#REF!</definedName>
    <definedName name="CapEx_Tax_Depreciation_Out" localSheetId="63">#REF!</definedName>
    <definedName name="CapEx_Tax_Depreciation_Out" localSheetId="51">#REF!</definedName>
    <definedName name="CapEx_Tax_Depreciation_Out" localSheetId="29">#REF!</definedName>
    <definedName name="CapEx_Tax_Depreciation_Out" localSheetId="20">#REF!</definedName>
    <definedName name="CapEx_Tax_Depreciation_Out" localSheetId="78">#REF!</definedName>
    <definedName name="CapEx_Tax_Depreciation_Out" localSheetId="17">#REF!</definedName>
    <definedName name="CapEx_Tax_Depreciation_Out" localSheetId="93">#REF!</definedName>
    <definedName name="CapEx_Tax_Depreciation_Out" localSheetId="60">#REF!</definedName>
    <definedName name="CapEx_Tax_Depreciation_Out" localSheetId="48">#REF!</definedName>
    <definedName name="CapEx_Tax_Depreciation_Out" localSheetId="34">#REF!</definedName>
    <definedName name="CapEx_Tax_Depreciation_Out" localSheetId="14">#REF!</definedName>
    <definedName name="CapEx_Tax_Depreciation_Out" localSheetId="2">#REF!</definedName>
    <definedName name="CapEx_Tax_Depreciation_Out" localSheetId="90">#REF!</definedName>
    <definedName name="CapEx_Tax_Depreciation_Out" localSheetId="45">#REF!</definedName>
    <definedName name="CapEx_Tax_Depreciation_Out" localSheetId="87">#REF!</definedName>
    <definedName name="CapEx_Tax_Depreciation_Out" localSheetId="57">#REF!</definedName>
    <definedName name="CapEx_Tax_Depreciation_Out" localSheetId="26">#REF!</definedName>
    <definedName name="CapEx_Tax_Depreciation_Out" localSheetId="11">#REF!</definedName>
    <definedName name="CapEx_Tax_Depreciation_Out" localSheetId="42">#REF!</definedName>
    <definedName name="CapEx_Tax_Depreciation_Out" localSheetId="84">#REF!</definedName>
    <definedName name="CapEx_Tax_Depreciation_Out" localSheetId="54">#REF!</definedName>
    <definedName name="CapEx_Tax_Depreciation_Out" localSheetId="23">#REF!</definedName>
    <definedName name="CapEx_Tax_Depreciation_Out" localSheetId="8">#REF!</definedName>
    <definedName name="CapEx_Tax_Depreciation_Out" localSheetId="99">#REF!</definedName>
    <definedName name="CapEx_Tax_Depreciation_Out" localSheetId="39">#REF!</definedName>
    <definedName name="CapEx_Tax_Depreciation_Out" localSheetId="96">#REF!</definedName>
    <definedName name="CapEx_Tax_Depreciation_Out" localSheetId="81">#REF!</definedName>
    <definedName name="CapEx_Tax_Depreciation_Out" localSheetId="36">#REF!</definedName>
    <definedName name="CapEx_Tax_Depreciation_Out" localSheetId="5">#REF!</definedName>
    <definedName name="CapEx_Tax_Depreciation_Out" localSheetId="138">#REF!</definedName>
    <definedName name="CapEx_Tax_Depreciation_Out" localSheetId="136">#REF!</definedName>
    <definedName name="CapEx_Tax_Depreciation_Out" localSheetId="134">#REF!</definedName>
    <definedName name="CapEx_Tax_Depreciation_Out" localSheetId="140">#REF!</definedName>
    <definedName name="CapEx_Tax_Depreciation_Out">#REF!</definedName>
    <definedName name="Capital_Expenditures" localSheetId="74">#REF!</definedName>
    <definedName name="Capital_Expenditures" localSheetId="71">#REF!</definedName>
    <definedName name="Capital_Expenditures" localSheetId="68">#REF!</definedName>
    <definedName name="Capital_Expenditures" localSheetId="65">#REF!</definedName>
    <definedName name="Capital_Expenditures" localSheetId="62">#REF!</definedName>
    <definedName name="Capital_Expenditures" localSheetId="28">#REF!</definedName>
    <definedName name="Capital_Expenditures" localSheetId="19">#REF!</definedName>
    <definedName name="Capital_Expenditures" localSheetId="77">#REF!</definedName>
    <definedName name="Capital_Expenditures" localSheetId="107">#REF!</definedName>
    <definedName name="Capital_Expenditures" localSheetId="32">#REF!</definedName>
    <definedName name="Capital_Expenditures" localSheetId="16">#REF!</definedName>
    <definedName name="Capital_Expenditures" localSheetId="131">#REF!</definedName>
    <definedName name="Capital_Expenditures" localSheetId="59">#REF!</definedName>
    <definedName name="Capital_Expenditures" localSheetId="47">#REF!</definedName>
    <definedName name="Capital_Expenditures" localSheetId="31">#REF!</definedName>
    <definedName name="Capital_Expenditures" localSheetId="13">#REF!</definedName>
    <definedName name="Capital_Expenditures" localSheetId="129">#REF!</definedName>
    <definedName name="Capital_Expenditures" localSheetId="119">#REF!</definedName>
    <definedName name="Capital_Expenditures" localSheetId="105">#REF!</definedName>
    <definedName name="Capital_Expenditures" localSheetId="92">#REF!</definedName>
    <definedName name="Capital_Expenditures" localSheetId="0">#REF!</definedName>
    <definedName name="Capital_Expenditures" localSheetId="1">#REF!</definedName>
    <definedName name="Capital_Expenditures" localSheetId="89">#REF!</definedName>
    <definedName name="Capital_Expenditures" localSheetId="44">#REF!</definedName>
    <definedName name="Capital_Expenditures" localSheetId="86">#REF!</definedName>
    <definedName name="Capital_Expenditures" localSheetId="56">#REF!</definedName>
    <definedName name="Capital_Expenditures" localSheetId="25">#REF!</definedName>
    <definedName name="Capital_Expenditures" localSheetId="117">#REF!</definedName>
    <definedName name="Capital_Expenditures" localSheetId="10">#REF!</definedName>
    <definedName name="Capital_Expenditures" localSheetId="127">#REF!</definedName>
    <definedName name="Capital_Expenditures" localSheetId="103">#REF!</definedName>
    <definedName name="Capital_Expenditures" localSheetId="41">#REF!</definedName>
    <definedName name="Capital_Expenditures" localSheetId="115">#REF!</definedName>
    <definedName name="Capital_Expenditures" localSheetId="101">#REF!</definedName>
    <definedName name="Capital_Expenditures" localSheetId="83">#REF!</definedName>
    <definedName name="Capital_Expenditures" localSheetId="53">#REF!</definedName>
    <definedName name="Capital_Expenditures" localSheetId="22">#REF!</definedName>
    <definedName name="Capital_Expenditures" localSheetId="125">#REF!</definedName>
    <definedName name="Capital_Expenditures" localSheetId="7">#REF!</definedName>
    <definedName name="Capital_Expenditures" localSheetId="98">#REF!</definedName>
    <definedName name="Capital_Expenditures" localSheetId="113">#REF!</definedName>
    <definedName name="Capital_Expenditures" localSheetId="111">#REF!</definedName>
    <definedName name="Capital_Expenditures" localSheetId="38">#REF!</definedName>
    <definedName name="Capital_Expenditures" localSheetId="123">#REF!</definedName>
    <definedName name="Capital_Expenditures" localSheetId="80">#REF!</definedName>
    <definedName name="Capital_Expenditures" localSheetId="50">#REF!</definedName>
    <definedName name="Capital_Expenditures" localSheetId="35">#REF!</definedName>
    <definedName name="Capital_Expenditures" localSheetId="121">#REF!</definedName>
    <definedName name="Capital_Expenditures" localSheetId="109">#REF!</definedName>
    <definedName name="Capital_Expenditures" localSheetId="95">#REF!</definedName>
    <definedName name="Capital_Expenditures" localSheetId="4">#REF!</definedName>
    <definedName name="Capital_Expenditures" localSheetId="137">#REF!</definedName>
    <definedName name="Capital_Expenditures" localSheetId="135">#REF!</definedName>
    <definedName name="Capital_Expenditures" localSheetId="141">#REF!</definedName>
    <definedName name="Capital_Expenditures" localSheetId="133">#REF!</definedName>
    <definedName name="Capital_Expenditures" localSheetId="139">#REF!</definedName>
    <definedName name="Capital_Expenditures" localSheetId="108">#REF!</definedName>
    <definedName name="Capital_Expenditures" localSheetId="132">#REF!</definedName>
    <definedName name="Capital_Expenditures" localSheetId="130">#REF!</definedName>
    <definedName name="Capital_Expenditures" localSheetId="120">#REF!</definedName>
    <definedName name="Capital_Expenditures" localSheetId="106">#REF!</definedName>
    <definedName name="Capital_Expenditures" localSheetId="118">#REF!</definedName>
    <definedName name="Capital_Expenditures" localSheetId="128">#REF!</definedName>
    <definedName name="Capital_Expenditures" localSheetId="104">#REF!</definedName>
    <definedName name="Capital_Expenditures" localSheetId="116">#REF!</definedName>
    <definedName name="Capital_Expenditures" localSheetId="102">#REF!</definedName>
    <definedName name="Capital_Expenditures" localSheetId="126">#REF!</definedName>
    <definedName name="Capital_Expenditures" localSheetId="114">#REF!</definedName>
    <definedName name="Capital_Expenditures" localSheetId="112">#REF!</definedName>
    <definedName name="Capital_Expenditures" localSheetId="124">#REF!</definedName>
    <definedName name="Capital_Expenditures" localSheetId="122">#REF!</definedName>
    <definedName name="Capital_Expenditures" localSheetId="110">#REF!</definedName>
    <definedName name="Capital_Expenditures" localSheetId="76">#REF!</definedName>
    <definedName name="Capital_Expenditures" localSheetId="73">#REF!</definedName>
    <definedName name="Capital_Expenditures" localSheetId="70">#REF!</definedName>
    <definedName name="Capital_Expenditures" localSheetId="67">#REF!</definedName>
    <definedName name="Capital_Expenditures" localSheetId="64">#REF!</definedName>
    <definedName name="Capital_Expenditures" localSheetId="30">#REF!</definedName>
    <definedName name="Capital_Expenditures" localSheetId="21">#REF!</definedName>
    <definedName name="Capital_Expenditures" localSheetId="79">#REF!</definedName>
    <definedName name="Capital_Expenditures" localSheetId="18">#REF!</definedName>
    <definedName name="Capital_Expenditures" localSheetId="94">#REF!</definedName>
    <definedName name="Capital_Expenditures" localSheetId="61">#REF!</definedName>
    <definedName name="Capital_Expenditures" localSheetId="49">#REF!</definedName>
    <definedName name="Capital_Expenditures" localSheetId="33">#REF!</definedName>
    <definedName name="Capital_Expenditures" localSheetId="15">#REF!</definedName>
    <definedName name="Capital_Expenditures" localSheetId="3">#REF!</definedName>
    <definedName name="Capital_Expenditures" localSheetId="91">#REF!</definedName>
    <definedName name="Capital_Expenditures" localSheetId="46">#REF!</definedName>
    <definedName name="Capital_Expenditures" localSheetId="88">#REF!</definedName>
    <definedName name="Capital_Expenditures" localSheetId="58">#REF!</definedName>
    <definedName name="Capital_Expenditures" localSheetId="27">#REF!</definedName>
    <definedName name="Capital_Expenditures" localSheetId="12">#REF!</definedName>
    <definedName name="Capital_Expenditures" localSheetId="43">#REF!</definedName>
    <definedName name="Capital_Expenditures" localSheetId="85">#REF!</definedName>
    <definedName name="Capital_Expenditures" localSheetId="55">#REF!</definedName>
    <definedName name="Capital_Expenditures" localSheetId="24">#REF!</definedName>
    <definedName name="Capital_Expenditures" localSheetId="9">#REF!</definedName>
    <definedName name="Capital_Expenditures" localSheetId="100">#REF!</definedName>
    <definedName name="Capital_Expenditures" localSheetId="40">#REF!</definedName>
    <definedName name="Capital_Expenditures" localSheetId="97">#REF!</definedName>
    <definedName name="Capital_Expenditures" localSheetId="82">#REF!</definedName>
    <definedName name="Capital_Expenditures" localSheetId="52">#REF!</definedName>
    <definedName name="Capital_Expenditures" localSheetId="37">#REF!</definedName>
    <definedName name="Capital_Expenditures" localSheetId="6">#REF!</definedName>
    <definedName name="Capital_Expenditures" localSheetId="75">#REF!</definedName>
    <definedName name="Capital_Expenditures" localSheetId="72">#REF!</definedName>
    <definedName name="Capital_Expenditures" localSheetId="69">#REF!</definedName>
    <definedName name="Capital_Expenditures" localSheetId="66">#REF!</definedName>
    <definedName name="Capital_Expenditures" localSheetId="63">#REF!</definedName>
    <definedName name="Capital_Expenditures" localSheetId="51">#REF!</definedName>
    <definedName name="Capital_Expenditures" localSheetId="29">#REF!</definedName>
    <definedName name="Capital_Expenditures" localSheetId="20">#REF!</definedName>
    <definedName name="Capital_Expenditures" localSheetId="78">#REF!</definedName>
    <definedName name="Capital_Expenditures" localSheetId="17">#REF!</definedName>
    <definedName name="Capital_Expenditures" localSheetId="93">#REF!</definedName>
    <definedName name="Capital_Expenditures" localSheetId="60">#REF!</definedName>
    <definedName name="Capital_Expenditures" localSheetId="48">#REF!</definedName>
    <definedName name="Capital_Expenditures" localSheetId="34">#REF!</definedName>
    <definedName name="Capital_Expenditures" localSheetId="14">#REF!</definedName>
    <definedName name="Capital_Expenditures" localSheetId="2">#REF!</definedName>
    <definedName name="Capital_Expenditures" localSheetId="90">#REF!</definedName>
    <definedName name="Capital_Expenditures" localSheetId="45">#REF!</definedName>
    <definedName name="Capital_Expenditures" localSheetId="87">#REF!</definedName>
    <definedName name="Capital_Expenditures" localSheetId="57">#REF!</definedName>
    <definedName name="Capital_Expenditures" localSheetId="26">#REF!</definedName>
    <definedName name="Capital_Expenditures" localSheetId="11">#REF!</definedName>
    <definedName name="Capital_Expenditures" localSheetId="42">#REF!</definedName>
    <definedName name="Capital_Expenditures" localSheetId="84">#REF!</definedName>
    <definedName name="Capital_Expenditures" localSheetId="54">#REF!</definedName>
    <definedName name="Capital_Expenditures" localSheetId="23">#REF!</definedName>
    <definedName name="Capital_Expenditures" localSheetId="8">#REF!</definedName>
    <definedName name="Capital_Expenditures" localSheetId="99">#REF!</definedName>
    <definedName name="Capital_Expenditures" localSheetId="39">#REF!</definedName>
    <definedName name="Capital_Expenditures" localSheetId="96">#REF!</definedName>
    <definedName name="Capital_Expenditures" localSheetId="81">#REF!</definedName>
    <definedName name="Capital_Expenditures" localSheetId="36">#REF!</definedName>
    <definedName name="Capital_Expenditures" localSheetId="5">#REF!</definedName>
    <definedName name="Capital_Expenditures" localSheetId="138">#REF!</definedName>
    <definedName name="Capital_Expenditures" localSheetId="136">#REF!</definedName>
    <definedName name="Capital_Expenditures" localSheetId="134">#REF!</definedName>
    <definedName name="Capital_Expenditures" localSheetId="140">#REF!</definedName>
    <definedName name="Capital_Expenditures">#REF!</definedName>
    <definedName name="CASAT1" localSheetId="74">#REF!</definedName>
    <definedName name="CASAT1" localSheetId="71">#REF!</definedName>
    <definedName name="CASAT1" localSheetId="68">#REF!</definedName>
    <definedName name="CASAT1" localSheetId="65">#REF!</definedName>
    <definedName name="CASAT1" localSheetId="62">#REF!</definedName>
    <definedName name="CASAT1" localSheetId="28">#REF!</definedName>
    <definedName name="CASAT1" localSheetId="19">#REF!</definedName>
    <definedName name="CASAT1" localSheetId="77">#REF!</definedName>
    <definedName name="CASAT1" localSheetId="107">#REF!</definedName>
    <definedName name="CASAT1" localSheetId="32">#REF!</definedName>
    <definedName name="CASAT1" localSheetId="16">#REF!</definedName>
    <definedName name="CASAT1" localSheetId="131">#REF!</definedName>
    <definedName name="CASAT1" localSheetId="59">#REF!</definedName>
    <definedName name="CASAT1" localSheetId="47">#REF!</definedName>
    <definedName name="CASAT1" localSheetId="31">#REF!</definedName>
    <definedName name="CASAT1" localSheetId="13">#REF!</definedName>
    <definedName name="CASAT1" localSheetId="129">#REF!</definedName>
    <definedName name="CASAT1" localSheetId="119">#REF!</definedName>
    <definedName name="CASAT1" localSheetId="105">#REF!</definedName>
    <definedName name="CASAT1" localSheetId="92">#REF!</definedName>
    <definedName name="CASAT1" localSheetId="0">#REF!</definedName>
    <definedName name="CASAT1" localSheetId="1">#REF!</definedName>
    <definedName name="CASAT1" localSheetId="89">#REF!</definedName>
    <definedName name="CASAT1" localSheetId="44">#REF!</definedName>
    <definedName name="CASAT1" localSheetId="86">#REF!</definedName>
    <definedName name="CASAT1" localSheetId="56">#REF!</definedName>
    <definedName name="CASAT1" localSheetId="25">#REF!</definedName>
    <definedName name="CASAT1" localSheetId="117">#REF!</definedName>
    <definedName name="CASAT1" localSheetId="10">#REF!</definedName>
    <definedName name="CASAT1" localSheetId="127">#REF!</definedName>
    <definedName name="CASAT1" localSheetId="103">#REF!</definedName>
    <definedName name="CASAT1" localSheetId="41">#REF!</definedName>
    <definedName name="CASAT1" localSheetId="115">#REF!</definedName>
    <definedName name="CASAT1" localSheetId="101">#REF!</definedName>
    <definedName name="CASAT1" localSheetId="83">#REF!</definedName>
    <definedName name="CASAT1" localSheetId="53">#REF!</definedName>
    <definedName name="CASAT1" localSheetId="22">#REF!</definedName>
    <definedName name="CASAT1" localSheetId="125">#REF!</definedName>
    <definedName name="CASAT1" localSheetId="7">#REF!</definedName>
    <definedName name="CASAT1" localSheetId="98">#REF!</definedName>
    <definedName name="CASAT1" localSheetId="113">#REF!</definedName>
    <definedName name="CASAT1" localSheetId="111">#REF!</definedName>
    <definedName name="CASAT1" localSheetId="38">#REF!</definedName>
    <definedName name="CASAT1" localSheetId="123">#REF!</definedName>
    <definedName name="CASAT1" localSheetId="80">#REF!</definedName>
    <definedName name="CASAT1" localSheetId="50">#REF!</definedName>
    <definedName name="CASAT1" localSheetId="35">#REF!</definedName>
    <definedName name="CASAT1" localSheetId="121">#REF!</definedName>
    <definedName name="CASAT1" localSheetId="109">#REF!</definedName>
    <definedName name="CASAT1" localSheetId="95">#REF!</definedName>
    <definedName name="CASAT1" localSheetId="4">#REF!</definedName>
    <definedName name="CASAT1" localSheetId="137">#REF!</definedName>
    <definedName name="CASAT1" localSheetId="135">#REF!</definedName>
    <definedName name="CASAT1" localSheetId="141">#REF!</definedName>
    <definedName name="CASAT1" localSheetId="133">#REF!</definedName>
    <definedName name="CASAT1" localSheetId="139">#REF!</definedName>
    <definedName name="CASAT1" localSheetId="108">#REF!</definedName>
    <definedName name="CASAT1" localSheetId="132">#REF!</definedName>
    <definedName name="CASAT1" localSheetId="130">#REF!</definedName>
    <definedName name="CASAT1" localSheetId="120">#REF!</definedName>
    <definedName name="CASAT1" localSheetId="106">#REF!</definedName>
    <definedName name="CASAT1" localSheetId="118">#REF!</definedName>
    <definedName name="CASAT1" localSheetId="128">#REF!</definedName>
    <definedName name="CASAT1" localSheetId="104">#REF!</definedName>
    <definedName name="CASAT1" localSheetId="116">#REF!</definedName>
    <definedName name="CASAT1" localSheetId="102">#REF!</definedName>
    <definedName name="CASAT1" localSheetId="126">#REF!</definedName>
    <definedName name="CASAT1" localSheetId="114">#REF!</definedName>
    <definedName name="CASAT1" localSheetId="112">#REF!</definedName>
    <definedName name="CASAT1" localSheetId="124">#REF!</definedName>
    <definedName name="CASAT1" localSheetId="122">#REF!</definedName>
    <definedName name="CASAT1" localSheetId="110">#REF!</definedName>
    <definedName name="CASAT1" localSheetId="76">#REF!</definedName>
    <definedName name="CASAT1" localSheetId="73">#REF!</definedName>
    <definedName name="CASAT1" localSheetId="70">#REF!</definedName>
    <definedName name="CASAT1" localSheetId="67">#REF!</definedName>
    <definedName name="CASAT1" localSheetId="64">#REF!</definedName>
    <definedName name="CASAT1" localSheetId="30">#REF!</definedName>
    <definedName name="CASAT1" localSheetId="21">#REF!</definedName>
    <definedName name="CASAT1" localSheetId="79">#REF!</definedName>
    <definedName name="CASAT1" localSheetId="18">#REF!</definedName>
    <definedName name="CASAT1" localSheetId="94">#REF!</definedName>
    <definedName name="CASAT1" localSheetId="61">#REF!</definedName>
    <definedName name="CASAT1" localSheetId="49">#REF!</definedName>
    <definedName name="CASAT1" localSheetId="33">#REF!</definedName>
    <definedName name="CASAT1" localSheetId="15">#REF!</definedName>
    <definedName name="CASAT1" localSheetId="3">#REF!</definedName>
    <definedName name="CASAT1" localSheetId="91">#REF!</definedName>
    <definedName name="CASAT1" localSheetId="46">#REF!</definedName>
    <definedName name="CASAT1" localSheetId="88">#REF!</definedName>
    <definedName name="CASAT1" localSheetId="58">#REF!</definedName>
    <definedName name="CASAT1" localSheetId="27">#REF!</definedName>
    <definedName name="CASAT1" localSheetId="12">#REF!</definedName>
    <definedName name="CASAT1" localSheetId="43">#REF!</definedName>
    <definedName name="CASAT1" localSheetId="85">#REF!</definedName>
    <definedName name="CASAT1" localSheetId="55">#REF!</definedName>
    <definedName name="CASAT1" localSheetId="24">#REF!</definedName>
    <definedName name="CASAT1" localSheetId="9">#REF!</definedName>
    <definedName name="CASAT1" localSheetId="100">#REF!</definedName>
    <definedName name="CASAT1" localSheetId="40">#REF!</definedName>
    <definedName name="CASAT1" localSheetId="97">#REF!</definedName>
    <definedName name="CASAT1" localSheetId="82">#REF!</definedName>
    <definedName name="CASAT1" localSheetId="52">#REF!</definedName>
    <definedName name="CASAT1" localSheetId="37">#REF!</definedName>
    <definedName name="CASAT1" localSheetId="6">#REF!</definedName>
    <definedName name="CASAT1" localSheetId="75">#REF!</definedName>
    <definedName name="CASAT1" localSheetId="72">#REF!</definedName>
    <definedName name="CASAT1" localSheetId="69">#REF!</definedName>
    <definedName name="CASAT1" localSheetId="66">#REF!</definedName>
    <definedName name="CASAT1" localSheetId="63">#REF!</definedName>
    <definedName name="CASAT1" localSheetId="51">#REF!</definedName>
    <definedName name="CASAT1" localSheetId="29">#REF!</definedName>
    <definedName name="CASAT1" localSheetId="20">#REF!</definedName>
    <definedName name="CASAT1" localSheetId="78">#REF!</definedName>
    <definedName name="CASAT1" localSheetId="17">#REF!</definedName>
    <definedName name="CASAT1" localSheetId="93">#REF!</definedName>
    <definedName name="CASAT1" localSheetId="60">#REF!</definedName>
    <definedName name="CASAT1" localSheetId="48">#REF!</definedName>
    <definedName name="CASAT1" localSheetId="34">#REF!</definedName>
    <definedName name="CASAT1" localSheetId="14">#REF!</definedName>
    <definedName name="CASAT1" localSheetId="2">#REF!</definedName>
    <definedName name="CASAT1" localSheetId="90">#REF!</definedName>
    <definedName name="CASAT1" localSheetId="45">#REF!</definedName>
    <definedName name="CASAT1" localSheetId="87">#REF!</definedName>
    <definedName name="CASAT1" localSheetId="57">#REF!</definedName>
    <definedName name="CASAT1" localSheetId="26">#REF!</definedName>
    <definedName name="CASAT1" localSheetId="11">#REF!</definedName>
    <definedName name="CASAT1" localSheetId="42">#REF!</definedName>
    <definedName name="CASAT1" localSheetId="84">#REF!</definedName>
    <definedName name="CASAT1" localSheetId="54">#REF!</definedName>
    <definedName name="CASAT1" localSheetId="23">#REF!</definedName>
    <definedName name="CASAT1" localSheetId="8">#REF!</definedName>
    <definedName name="CASAT1" localSheetId="99">#REF!</definedName>
    <definedName name="CASAT1" localSheetId="39">#REF!</definedName>
    <definedName name="CASAT1" localSheetId="96">#REF!</definedName>
    <definedName name="CASAT1" localSheetId="81">#REF!</definedName>
    <definedName name="CASAT1" localSheetId="36">#REF!</definedName>
    <definedName name="CASAT1" localSheetId="5">#REF!</definedName>
    <definedName name="CASAT1" localSheetId="138">#REF!</definedName>
    <definedName name="CASAT1" localSheetId="136">#REF!</definedName>
    <definedName name="CASAT1" localSheetId="134">#REF!</definedName>
    <definedName name="CASAT1" localSheetId="140">#REF!</definedName>
    <definedName name="CASAT1">#REF!</definedName>
    <definedName name="CASAT2" localSheetId="74">#REF!</definedName>
    <definedName name="CASAT2" localSheetId="71">#REF!</definedName>
    <definedName name="CASAT2" localSheetId="68">#REF!</definedName>
    <definedName name="CASAT2" localSheetId="65">#REF!</definedName>
    <definedName name="CASAT2" localSheetId="62">#REF!</definedName>
    <definedName name="CASAT2" localSheetId="28">#REF!</definedName>
    <definedName name="CASAT2" localSheetId="19">#REF!</definedName>
    <definedName name="CASAT2" localSheetId="77">#REF!</definedName>
    <definedName name="CASAT2" localSheetId="107">#REF!</definedName>
    <definedName name="CASAT2" localSheetId="32">#REF!</definedName>
    <definedName name="CASAT2" localSheetId="16">#REF!</definedName>
    <definedName name="CASAT2" localSheetId="131">#REF!</definedName>
    <definedName name="CASAT2" localSheetId="59">#REF!</definedName>
    <definedName name="CASAT2" localSheetId="47">#REF!</definedName>
    <definedName name="CASAT2" localSheetId="31">#REF!</definedName>
    <definedName name="CASAT2" localSheetId="13">#REF!</definedName>
    <definedName name="CASAT2" localSheetId="129">#REF!</definedName>
    <definedName name="CASAT2" localSheetId="119">#REF!</definedName>
    <definedName name="CASAT2" localSheetId="105">#REF!</definedName>
    <definedName name="CASAT2" localSheetId="92">#REF!</definedName>
    <definedName name="CASAT2" localSheetId="0">#REF!</definedName>
    <definedName name="CASAT2" localSheetId="1">#REF!</definedName>
    <definedName name="CASAT2" localSheetId="89">#REF!</definedName>
    <definedName name="CASAT2" localSheetId="44">#REF!</definedName>
    <definedName name="CASAT2" localSheetId="86">#REF!</definedName>
    <definedName name="CASAT2" localSheetId="56">#REF!</definedName>
    <definedName name="CASAT2" localSheetId="25">#REF!</definedName>
    <definedName name="CASAT2" localSheetId="117">#REF!</definedName>
    <definedName name="CASAT2" localSheetId="10">#REF!</definedName>
    <definedName name="CASAT2" localSheetId="127">#REF!</definedName>
    <definedName name="CASAT2" localSheetId="103">#REF!</definedName>
    <definedName name="CASAT2" localSheetId="41">#REF!</definedName>
    <definedName name="CASAT2" localSheetId="115">#REF!</definedName>
    <definedName name="CASAT2" localSheetId="101">#REF!</definedName>
    <definedName name="CASAT2" localSheetId="83">#REF!</definedName>
    <definedName name="CASAT2" localSheetId="53">#REF!</definedName>
    <definedName name="CASAT2" localSheetId="22">#REF!</definedName>
    <definedName name="CASAT2" localSheetId="125">#REF!</definedName>
    <definedName name="CASAT2" localSheetId="7">#REF!</definedName>
    <definedName name="CASAT2" localSheetId="98">#REF!</definedName>
    <definedName name="CASAT2" localSheetId="113">#REF!</definedName>
    <definedName name="CASAT2" localSheetId="111">#REF!</definedName>
    <definedName name="CASAT2" localSheetId="38">#REF!</definedName>
    <definedName name="CASAT2" localSheetId="123">#REF!</definedName>
    <definedName name="CASAT2" localSheetId="80">#REF!</definedName>
    <definedName name="CASAT2" localSheetId="50">#REF!</definedName>
    <definedName name="CASAT2" localSheetId="35">#REF!</definedName>
    <definedName name="CASAT2" localSheetId="121">#REF!</definedName>
    <definedName name="CASAT2" localSheetId="109">#REF!</definedName>
    <definedName name="CASAT2" localSheetId="95">#REF!</definedName>
    <definedName name="CASAT2" localSheetId="4">#REF!</definedName>
    <definedName name="CASAT2" localSheetId="137">#REF!</definedName>
    <definedName name="CASAT2" localSheetId="135">#REF!</definedName>
    <definedName name="CASAT2" localSheetId="141">#REF!</definedName>
    <definedName name="CASAT2" localSheetId="133">#REF!</definedName>
    <definedName name="CASAT2" localSheetId="139">#REF!</definedName>
    <definedName name="CASAT2" localSheetId="108">#REF!</definedName>
    <definedName name="CASAT2" localSheetId="132">#REF!</definedName>
    <definedName name="CASAT2" localSheetId="130">#REF!</definedName>
    <definedName name="CASAT2" localSheetId="120">#REF!</definedName>
    <definedName name="CASAT2" localSheetId="106">#REF!</definedName>
    <definedName name="CASAT2" localSheetId="118">#REF!</definedName>
    <definedName name="CASAT2" localSheetId="128">#REF!</definedName>
    <definedName name="CASAT2" localSheetId="104">#REF!</definedName>
    <definedName name="CASAT2" localSheetId="116">#REF!</definedName>
    <definedName name="CASAT2" localSheetId="102">#REF!</definedName>
    <definedName name="CASAT2" localSheetId="126">#REF!</definedName>
    <definedName name="CASAT2" localSheetId="114">#REF!</definedName>
    <definedName name="CASAT2" localSheetId="112">#REF!</definedName>
    <definedName name="CASAT2" localSheetId="124">#REF!</definedName>
    <definedName name="CASAT2" localSheetId="122">#REF!</definedName>
    <definedName name="CASAT2" localSheetId="110">#REF!</definedName>
    <definedName name="CASAT2" localSheetId="76">#REF!</definedName>
    <definedName name="CASAT2" localSheetId="73">#REF!</definedName>
    <definedName name="CASAT2" localSheetId="70">#REF!</definedName>
    <definedName name="CASAT2" localSheetId="67">#REF!</definedName>
    <definedName name="CASAT2" localSheetId="64">#REF!</definedName>
    <definedName name="CASAT2" localSheetId="30">#REF!</definedName>
    <definedName name="CASAT2" localSheetId="21">#REF!</definedName>
    <definedName name="CASAT2" localSheetId="79">#REF!</definedName>
    <definedName name="CASAT2" localSheetId="18">#REF!</definedName>
    <definedName name="CASAT2" localSheetId="94">#REF!</definedName>
    <definedName name="CASAT2" localSheetId="61">#REF!</definedName>
    <definedName name="CASAT2" localSheetId="49">#REF!</definedName>
    <definedName name="CASAT2" localSheetId="33">#REF!</definedName>
    <definedName name="CASAT2" localSheetId="15">#REF!</definedName>
    <definedName name="CASAT2" localSheetId="3">#REF!</definedName>
    <definedName name="CASAT2" localSheetId="91">#REF!</definedName>
    <definedName name="CASAT2" localSheetId="46">#REF!</definedName>
    <definedName name="CASAT2" localSheetId="88">#REF!</definedName>
    <definedName name="CASAT2" localSheetId="58">#REF!</definedName>
    <definedName name="CASAT2" localSheetId="27">#REF!</definedName>
    <definedName name="CASAT2" localSheetId="12">#REF!</definedName>
    <definedName name="CASAT2" localSheetId="43">#REF!</definedName>
    <definedName name="CASAT2" localSheetId="85">#REF!</definedName>
    <definedName name="CASAT2" localSheetId="55">#REF!</definedName>
    <definedName name="CASAT2" localSheetId="24">#REF!</definedName>
    <definedName name="CASAT2" localSheetId="9">#REF!</definedName>
    <definedName name="CASAT2" localSheetId="100">#REF!</definedName>
    <definedName name="CASAT2" localSheetId="40">#REF!</definedName>
    <definedName name="CASAT2" localSheetId="97">#REF!</definedName>
    <definedName name="CASAT2" localSheetId="82">#REF!</definedName>
    <definedName name="CASAT2" localSheetId="52">#REF!</definedName>
    <definedName name="CASAT2" localSheetId="37">#REF!</definedName>
    <definedName name="CASAT2" localSheetId="6">#REF!</definedName>
    <definedName name="CASAT2" localSheetId="75">#REF!</definedName>
    <definedName name="CASAT2" localSheetId="72">#REF!</definedName>
    <definedName name="CASAT2" localSheetId="69">#REF!</definedName>
    <definedName name="CASAT2" localSheetId="66">#REF!</definedName>
    <definedName name="CASAT2" localSheetId="63">#REF!</definedName>
    <definedName name="CASAT2" localSheetId="51">#REF!</definedName>
    <definedName name="CASAT2" localSheetId="29">#REF!</definedName>
    <definedName name="CASAT2" localSheetId="20">#REF!</definedName>
    <definedName name="CASAT2" localSheetId="78">#REF!</definedName>
    <definedName name="CASAT2" localSheetId="17">#REF!</definedName>
    <definedName name="CASAT2" localSheetId="93">#REF!</definedName>
    <definedName name="CASAT2" localSheetId="60">#REF!</definedName>
    <definedName name="CASAT2" localSheetId="48">#REF!</definedName>
    <definedName name="CASAT2" localSheetId="34">#REF!</definedName>
    <definedName name="CASAT2" localSheetId="14">#REF!</definedName>
    <definedName name="CASAT2" localSheetId="2">#REF!</definedName>
    <definedName name="CASAT2" localSheetId="90">#REF!</definedName>
    <definedName name="CASAT2" localSheetId="45">#REF!</definedName>
    <definedName name="CASAT2" localSheetId="87">#REF!</definedName>
    <definedName name="CASAT2" localSheetId="57">#REF!</definedName>
    <definedName name="CASAT2" localSheetId="26">#REF!</definedName>
    <definedName name="CASAT2" localSheetId="11">#REF!</definedName>
    <definedName name="CASAT2" localSheetId="42">#REF!</definedName>
    <definedName name="CASAT2" localSheetId="84">#REF!</definedName>
    <definedName name="CASAT2" localSheetId="54">#REF!</definedName>
    <definedName name="CASAT2" localSheetId="23">#REF!</definedName>
    <definedName name="CASAT2" localSheetId="8">#REF!</definedName>
    <definedName name="CASAT2" localSheetId="99">#REF!</definedName>
    <definedName name="CASAT2" localSheetId="39">#REF!</definedName>
    <definedName name="CASAT2" localSheetId="96">#REF!</definedName>
    <definedName name="CASAT2" localSheetId="81">#REF!</definedName>
    <definedName name="CASAT2" localSheetId="36">#REF!</definedName>
    <definedName name="CASAT2" localSheetId="5">#REF!</definedName>
    <definedName name="CASAT2" localSheetId="138">#REF!</definedName>
    <definedName name="CASAT2" localSheetId="136">#REF!</definedName>
    <definedName name="CASAT2" localSheetId="134">#REF!</definedName>
    <definedName name="CASAT2" localSheetId="140">#REF!</definedName>
    <definedName name="CASAT2">#REF!</definedName>
    <definedName name="ccc" localSheetId="74">#REF!</definedName>
    <definedName name="ccc" localSheetId="71">#REF!</definedName>
    <definedName name="ccc" localSheetId="68">#REF!</definedName>
    <definedName name="ccc" localSheetId="65">#REF!</definedName>
    <definedName name="ccc" localSheetId="62">#REF!</definedName>
    <definedName name="ccc" localSheetId="28">#REF!</definedName>
    <definedName name="ccc" localSheetId="19">#REF!</definedName>
    <definedName name="ccc" localSheetId="77">#REF!</definedName>
    <definedName name="ccc" localSheetId="107">#REF!</definedName>
    <definedName name="ccc" localSheetId="32">#REF!</definedName>
    <definedName name="ccc" localSheetId="16">#REF!</definedName>
    <definedName name="ccc" localSheetId="131">#REF!</definedName>
    <definedName name="ccc" localSheetId="59">#REF!</definedName>
    <definedName name="ccc" localSheetId="47">#REF!</definedName>
    <definedName name="ccc" localSheetId="31">#REF!</definedName>
    <definedName name="ccc" localSheetId="13">#REF!</definedName>
    <definedName name="ccc" localSheetId="129">#REF!</definedName>
    <definedName name="ccc" localSheetId="119">#REF!</definedName>
    <definedName name="ccc" localSheetId="105">#REF!</definedName>
    <definedName name="ccc" localSheetId="92">#REF!</definedName>
    <definedName name="ccc" localSheetId="0">#REF!</definedName>
    <definedName name="ccc" localSheetId="1">#REF!</definedName>
    <definedName name="ccc" localSheetId="89">#REF!</definedName>
    <definedName name="ccc" localSheetId="44">#REF!</definedName>
    <definedName name="ccc" localSheetId="86">#REF!</definedName>
    <definedName name="ccc" localSheetId="56">#REF!</definedName>
    <definedName name="ccc" localSheetId="25">#REF!</definedName>
    <definedName name="ccc" localSheetId="117">#REF!</definedName>
    <definedName name="ccc" localSheetId="10">#REF!</definedName>
    <definedName name="ccc" localSheetId="127">#REF!</definedName>
    <definedName name="ccc" localSheetId="103">#REF!</definedName>
    <definedName name="ccc" localSheetId="41">#REF!</definedName>
    <definedName name="ccc" localSheetId="115">#REF!</definedName>
    <definedName name="ccc" localSheetId="101">#REF!</definedName>
    <definedName name="ccc" localSheetId="83">#REF!</definedName>
    <definedName name="ccc" localSheetId="53">#REF!</definedName>
    <definedName name="ccc" localSheetId="22">#REF!</definedName>
    <definedName name="ccc" localSheetId="125">#REF!</definedName>
    <definedName name="ccc" localSheetId="7">#REF!</definedName>
    <definedName name="ccc" localSheetId="98">#REF!</definedName>
    <definedName name="ccc" localSheetId="113">#REF!</definedName>
    <definedName name="ccc" localSheetId="111">#REF!</definedName>
    <definedName name="ccc" localSheetId="38">#REF!</definedName>
    <definedName name="ccc" localSheetId="123">#REF!</definedName>
    <definedName name="ccc" localSheetId="80">#REF!</definedName>
    <definedName name="ccc" localSheetId="50">#REF!</definedName>
    <definedName name="ccc" localSheetId="35">#REF!</definedName>
    <definedName name="ccc" localSheetId="121">#REF!</definedName>
    <definedName name="ccc" localSheetId="109">#REF!</definedName>
    <definedName name="ccc" localSheetId="95">#REF!</definedName>
    <definedName name="ccc" localSheetId="4">#REF!</definedName>
    <definedName name="ccc" localSheetId="137">#REF!</definedName>
    <definedName name="ccc" localSheetId="135">#REF!</definedName>
    <definedName name="ccc" localSheetId="141">#REF!</definedName>
    <definedName name="ccc" localSheetId="133">#REF!</definedName>
    <definedName name="ccc" localSheetId="139">#REF!</definedName>
    <definedName name="ccc" localSheetId="108">#REF!</definedName>
    <definedName name="ccc" localSheetId="132">#REF!</definedName>
    <definedName name="ccc" localSheetId="130">#REF!</definedName>
    <definedName name="ccc" localSheetId="120">#REF!</definedName>
    <definedName name="ccc" localSheetId="106">#REF!</definedName>
    <definedName name="ccc" localSheetId="118">#REF!</definedName>
    <definedName name="ccc" localSheetId="128">#REF!</definedName>
    <definedName name="ccc" localSheetId="104">#REF!</definedName>
    <definedName name="ccc" localSheetId="116">#REF!</definedName>
    <definedName name="ccc" localSheetId="102">#REF!</definedName>
    <definedName name="ccc" localSheetId="126">#REF!</definedName>
    <definedName name="ccc" localSheetId="114">#REF!</definedName>
    <definedName name="ccc" localSheetId="112">#REF!</definedName>
    <definedName name="ccc" localSheetId="124">#REF!</definedName>
    <definedName name="ccc" localSheetId="122">#REF!</definedName>
    <definedName name="ccc" localSheetId="110">#REF!</definedName>
    <definedName name="ccc" localSheetId="76">#REF!</definedName>
    <definedName name="ccc" localSheetId="73">#REF!</definedName>
    <definedName name="ccc" localSheetId="70">#REF!</definedName>
    <definedName name="ccc" localSheetId="67">#REF!</definedName>
    <definedName name="ccc" localSheetId="64">#REF!</definedName>
    <definedName name="ccc" localSheetId="30">#REF!</definedName>
    <definedName name="ccc" localSheetId="21">#REF!</definedName>
    <definedName name="ccc" localSheetId="79">#REF!</definedName>
    <definedName name="ccc" localSheetId="18">#REF!</definedName>
    <definedName name="ccc" localSheetId="94">#REF!</definedName>
    <definedName name="ccc" localSheetId="61">#REF!</definedName>
    <definedName name="ccc" localSheetId="49">#REF!</definedName>
    <definedName name="ccc" localSheetId="33">#REF!</definedName>
    <definedName name="ccc" localSheetId="15">#REF!</definedName>
    <definedName name="ccc" localSheetId="3">#REF!</definedName>
    <definedName name="ccc" localSheetId="91">#REF!</definedName>
    <definedName name="ccc" localSheetId="46">#REF!</definedName>
    <definedName name="ccc" localSheetId="88">#REF!</definedName>
    <definedName name="ccc" localSheetId="58">#REF!</definedName>
    <definedName name="ccc" localSheetId="27">#REF!</definedName>
    <definedName name="ccc" localSheetId="12">#REF!</definedName>
    <definedName name="ccc" localSheetId="43">#REF!</definedName>
    <definedName name="ccc" localSheetId="85">#REF!</definedName>
    <definedName name="ccc" localSheetId="55">#REF!</definedName>
    <definedName name="ccc" localSheetId="24">#REF!</definedName>
    <definedName name="ccc" localSheetId="9">#REF!</definedName>
    <definedName name="ccc" localSheetId="100">#REF!</definedName>
    <definedName name="ccc" localSheetId="40">#REF!</definedName>
    <definedName name="ccc" localSheetId="97">#REF!</definedName>
    <definedName name="ccc" localSheetId="82">#REF!</definedName>
    <definedName name="ccc" localSheetId="52">#REF!</definedName>
    <definedName name="ccc" localSheetId="37">#REF!</definedName>
    <definedName name="ccc" localSheetId="6">#REF!</definedName>
    <definedName name="ccc" localSheetId="75">#REF!</definedName>
    <definedName name="ccc" localSheetId="72">#REF!</definedName>
    <definedName name="ccc" localSheetId="69">#REF!</definedName>
    <definedName name="ccc" localSheetId="66">#REF!</definedName>
    <definedName name="ccc" localSheetId="63">#REF!</definedName>
    <definedName name="ccc" localSheetId="51">#REF!</definedName>
    <definedName name="ccc" localSheetId="29">#REF!</definedName>
    <definedName name="ccc" localSheetId="20">#REF!</definedName>
    <definedName name="ccc" localSheetId="78">#REF!</definedName>
    <definedName name="ccc" localSheetId="17">#REF!</definedName>
    <definedName name="ccc" localSheetId="93">#REF!</definedName>
    <definedName name="ccc" localSheetId="60">#REF!</definedName>
    <definedName name="ccc" localSheetId="48">#REF!</definedName>
    <definedName name="ccc" localSheetId="34">#REF!</definedName>
    <definedName name="ccc" localSheetId="14">#REF!</definedName>
    <definedName name="ccc" localSheetId="2">#REF!</definedName>
    <definedName name="ccc" localSheetId="90">#REF!</definedName>
    <definedName name="ccc" localSheetId="45">#REF!</definedName>
    <definedName name="ccc" localSheetId="87">#REF!</definedName>
    <definedName name="ccc" localSheetId="57">#REF!</definedName>
    <definedName name="ccc" localSheetId="26">#REF!</definedName>
    <definedName name="ccc" localSheetId="11">#REF!</definedName>
    <definedName name="ccc" localSheetId="42">#REF!</definedName>
    <definedName name="ccc" localSheetId="84">#REF!</definedName>
    <definedName name="ccc" localSheetId="54">#REF!</definedName>
    <definedName name="ccc" localSheetId="23">#REF!</definedName>
    <definedName name="ccc" localSheetId="8">#REF!</definedName>
    <definedName name="ccc" localSheetId="99">#REF!</definedName>
    <definedName name="ccc" localSheetId="39">#REF!</definedName>
    <definedName name="ccc" localSheetId="96">#REF!</definedName>
    <definedName name="ccc" localSheetId="81">#REF!</definedName>
    <definedName name="ccc" localSheetId="36">#REF!</definedName>
    <definedName name="ccc" localSheetId="5">#REF!</definedName>
    <definedName name="ccc" localSheetId="138">#REF!</definedName>
    <definedName name="ccc" localSheetId="136">#REF!</definedName>
    <definedName name="ccc" localSheetId="134">#REF!</definedName>
    <definedName name="ccc" localSheetId="140">#REF!</definedName>
    <definedName name="ccc">#REF!</definedName>
    <definedName name="CL1_" localSheetId="74">#REF!</definedName>
    <definedName name="CL1_" localSheetId="71">#REF!</definedName>
    <definedName name="CL1_" localSheetId="68">#REF!</definedName>
    <definedName name="CL1_" localSheetId="65">#REF!</definedName>
    <definedName name="CL1_" localSheetId="62">#REF!</definedName>
    <definedName name="CL1_" localSheetId="28">#REF!</definedName>
    <definedName name="CL1_" localSheetId="19">#REF!</definedName>
    <definedName name="CL1_" localSheetId="77">#REF!</definedName>
    <definedName name="CL1_" localSheetId="107">#REF!</definedName>
    <definedName name="CL1_" localSheetId="32">#REF!</definedName>
    <definedName name="CL1_" localSheetId="16">#REF!</definedName>
    <definedName name="CL1_" localSheetId="131">#REF!</definedName>
    <definedName name="CL1_" localSheetId="59">#REF!</definedName>
    <definedName name="CL1_" localSheetId="47">#REF!</definedName>
    <definedName name="CL1_" localSheetId="31">#REF!</definedName>
    <definedName name="CL1_" localSheetId="13">#REF!</definedName>
    <definedName name="CL1_" localSheetId="129">#REF!</definedName>
    <definedName name="CL1_" localSheetId="119">#REF!</definedName>
    <definedName name="CL1_" localSheetId="105">#REF!</definedName>
    <definedName name="CL1_" localSheetId="92">#REF!</definedName>
    <definedName name="CL1_" localSheetId="0">#REF!</definedName>
    <definedName name="CL1_" localSheetId="1">#REF!</definedName>
    <definedName name="CL1_" localSheetId="89">#REF!</definedName>
    <definedName name="CL1_" localSheetId="44">#REF!</definedName>
    <definedName name="CL1_" localSheetId="86">#REF!</definedName>
    <definedName name="CL1_" localSheetId="56">#REF!</definedName>
    <definedName name="CL1_" localSheetId="25">#REF!</definedName>
    <definedName name="CL1_" localSheetId="117">#REF!</definedName>
    <definedName name="CL1_" localSheetId="10">#REF!</definedName>
    <definedName name="CL1_" localSheetId="127">#REF!</definedName>
    <definedName name="CL1_" localSheetId="103">#REF!</definedName>
    <definedName name="CL1_" localSheetId="41">#REF!</definedName>
    <definedName name="CL1_" localSheetId="115">#REF!</definedName>
    <definedName name="CL1_" localSheetId="101">#REF!</definedName>
    <definedName name="CL1_" localSheetId="83">#REF!</definedName>
    <definedName name="CL1_" localSheetId="53">#REF!</definedName>
    <definedName name="CL1_" localSheetId="22">#REF!</definedName>
    <definedName name="CL1_" localSheetId="125">#REF!</definedName>
    <definedName name="CL1_" localSheetId="7">#REF!</definedName>
    <definedName name="CL1_" localSheetId="98">#REF!</definedName>
    <definedName name="CL1_" localSheetId="113">#REF!</definedName>
    <definedName name="CL1_" localSheetId="111">#REF!</definedName>
    <definedName name="CL1_" localSheetId="38">#REF!</definedName>
    <definedName name="CL1_" localSheetId="123">#REF!</definedName>
    <definedName name="CL1_" localSheetId="80">#REF!</definedName>
    <definedName name="CL1_" localSheetId="50">#REF!</definedName>
    <definedName name="CL1_" localSheetId="35">#REF!</definedName>
    <definedName name="CL1_" localSheetId="121">#REF!</definedName>
    <definedName name="CL1_" localSheetId="109">#REF!</definedName>
    <definedName name="CL1_" localSheetId="95">#REF!</definedName>
    <definedName name="CL1_" localSheetId="4">#REF!</definedName>
    <definedName name="CL1_" localSheetId="137">#REF!</definedName>
    <definedName name="CL1_" localSheetId="135">#REF!</definedName>
    <definedName name="CL1_" localSheetId="141">#REF!</definedName>
    <definedName name="CL1_" localSheetId="133">#REF!</definedName>
    <definedName name="CL1_" localSheetId="139">#REF!</definedName>
    <definedName name="CL1_" localSheetId="108">#REF!</definedName>
    <definedName name="CL1_" localSheetId="132">#REF!</definedName>
    <definedName name="CL1_" localSheetId="130">#REF!</definedName>
    <definedName name="CL1_" localSheetId="120">#REF!</definedName>
    <definedName name="CL1_" localSheetId="106">#REF!</definedName>
    <definedName name="CL1_" localSheetId="118">#REF!</definedName>
    <definedName name="CL1_" localSheetId="128">#REF!</definedName>
    <definedName name="CL1_" localSheetId="104">#REF!</definedName>
    <definedName name="CL1_" localSheetId="116">#REF!</definedName>
    <definedName name="CL1_" localSheetId="102">#REF!</definedName>
    <definedName name="CL1_" localSheetId="126">#REF!</definedName>
    <definedName name="CL1_" localSheetId="114">#REF!</definedName>
    <definedName name="CL1_" localSheetId="112">#REF!</definedName>
    <definedName name="CL1_" localSheetId="124">#REF!</definedName>
    <definedName name="CL1_" localSheetId="122">#REF!</definedName>
    <definedName name="CL1_" localSheetId="110">#REF!</definedName>
    <definedName name="CL1_" localSheetId="76">#REF!</definedName>
    <definedName name="CL1_" localSheetId="73">#REF!</definedName>
    <definedName name="CL1_" localSheetId="70">#REF!</definedName>
    <definedName name="CL1_" localSheetId="67">#REF!</definedName>
    <definedName name="CL1_" localSheetId="64">#REF!</definedName>
    <definedName name="CL1_" localSheetId="30">#REF!</definedName>
    <definedName name="CL1_" localSheetId="21">#REF!</definedName>
    <definedName name="CL1_" localSheetId="79">#REF!</definedName>
    <definedName name="CL1_" localSheetId="18">#REF!</definedName>
    <definedName name="CL1_" localSheetId="94">#REF!</definedName>
    <definedName name="CL1_" localSheetId="61">#REF!</definedName>
    <definedName name="CL1_" localSheetId="49">#REF!</definedName>
    <definedName name="CL1_" localSheetId="33">#REF!</definedName>
    <definedName name="CL1_" localSheetId="15">#REF!</definedName>
    <definedName name="CL1_" localSheetId="3">#REF!</definedName>
    <definedName name="CL1_" localSheetId="91">#REF!</definedName>
    <definedName name="CL1_" localSheetId="46">#REF!</definedName>
    <definedName name="CL1_" localSheetId="88">#REF!</definedName>
    <definedName name="CL1_" localSheetId="58">#REF!</definedName>
    <definedName name="CL1_" localSheetId="27">#REF!</definedName>
    <definedName name="CL1_" localSheetId="12">#REF!</definedName>
    <definedName name="CL1_" localSheetId="43">#REF!</definedName>
    <definedName name="CL1_" localSheetId="85">#REF!</definedName>
    <definedName name="CL1_" localSheetId="55">#REF!</definedName>
    <definedName name="CL1_" localSheetId="24">#REF!</definedName>
    <definedName name="CL1_" localSheetId="9">#REF!</definedName>
    <definedName name="CL1_" localSheetId="100">#REF!</definedName>
    <definedName name="CL1_" localSheetId="40">#REF!</definedName>
    <definedName name="CL1_" localSheetId="97">#REF!</definedName>
    <definedName name="CL1_" localSheetId="82">#REF!</definedName>
    <definedName name="CL1_" localSheetId="52">#REF!</definedName>
    <definedName name="CL1_" localSheetId="37">#REF!</definedName>
    <definedName name="CL1_" localSheetId="6">#REF!</definedName>
    <definedName name="CL1_" localSheetId="75">#REF!</definedName>
    <definedName name="CL1_" localSheetId="72">#REF!</definedName>
    <definedName name="CL1_" localSheetId="69">#REF!</definedName>
    <definedName name="CL1_" localSheetId="66">#REF!</definedName>
    <definedName name="CL1_" localSheetId="63">#REF!</definedName>
    <definedName name="CL1_" localSheetId="51">#REF!</definedName>
    <definedName name="CL1_" localSheetId="29">#REF!</definedName>
    <definedName name="CL1_" localSheetId="20">#REF!</definedName>
    <definedName name="CL1_" localSheetId="78">#REF!</definedName>
    <definedName name="CL1_" localSheetId="17">#REF!</definedName>
    <definedName name="CL1_" localSheetId="93">#REF!</definedName>
    <definedName name="CL1_" localSheetId="60">#REF!</definedName>
    <definedName name="CL1_" localSheetId="48">#REF!</definedName>
    <definedName name="CL1_" localSheetId="34">#REF!</definedName>
    <definedName name="CL1_" localSheetId="14">#REF!</definedName>
    <definedName name="CL1_" localSheetId="2">#REF!</definedName>
    <definedName name="CL1_" localSheetId="90">#REF!</definedName>
    <definedName name="CL1_" localSheetId="45">#REF!</definedName>
    <definedName name="CL1_" localSheetId="87">#REF!</definedName>
    <definedName name="CL1_" localSheetId="57">#REF!</definedName>
    <definedName name="CL1_" localSheetId="26">#REF!</definedName>
    <definedName name="CL1_" localSheetId="11">#REF!</definedName>
    <definedName name="CL1_" localSheetId="42">#REF!</definedName>
    <definedName name="CL1_" localSheetId="84">#REF!</definedName>
    <definedName name="CL1_" localSheetId="54">#REF!</definedName>
    <definedName name="CL1_" localSheetId="23">#REF!</definedName>
    <definedName name="CL1_" localSheetId="8">#REF!</definedName>
    <definedName name="CL1_" localSheetId="99">#REF!</definedName>
    <definedName name="CL1_" localSheetId="39">#REF!</definedName>
    <definedName name="CL1_" localSheetId="96">#REF!</definedName>
    <definedName name="CL1_" localSheetId="81">#REF!</definedName>
    <definedName name="CL1_" localSheetId="36">#REF!</definedName>
    <definedName name="CL1_" localSheetId="5">#REF!</definedName>
    <definedName name="CL1_" localSheetId="138">#REF!</definedName>
    <definedName name="CL1_" localSheetId="136">#REF!</definedName>
    <definedName name="CL1_" localSheetId="134">#REF!</definedName>
    <definedName name="CL1_" localSheetId="140">#REF!</definedName>
    <definedName name="CL1_">#REF!</definedName>
    <definedName name="CL2DOSE" localSheetId="74">#REF!</definedName>
    <definedName name="CL2DOSE" localSheetId="71">#REF!</definedName>
    <definedName name="CL2DOSE" localSheetId="68">#REF!</definedName>
    <definedName name="CL2DOSE" localSheetId="65">#REF!</definedName>
    <definedName name="CL2DOSE" localSheetId="62">#REF!</definedName>
    <definedName name="CL2DOSE" localSheetId="28">#REF!</definedName>
    <definedName name="CL2DOSE" localSheetId="19">#REF!</definedName>
    <definedName name="CL2DOSE" localSheetId="77">#REF!</definedName>
    <definedName name="CL2DOSE" localSheetId="107">#REF!</definedName>
    <definedName name="CL2DOSE" localSheetId="32">#REF!</definedName>
    <definedName name="CL2DOSE" localSheetId="16">#REF!</definedName>
    <definedName name="CL2DOSE" localSheetId="131">#REF!</definedName>
    <definedName name="CL2DOSE" localSheetId="59">#REF!</definedName>
    <definedName name="CL2DOSE" localSheetId="47">#REF!</definedName>
    <definedName name="CL2DOSE" localSheetId="31">#REF!</definedName>
    <definedName name="CL2DOSE" localSheetId="13">#REF!</definedName>
    <definedName name="CL2DOSE" localSheetId="129">#REF!</definedName>
    <definedName name="CL2DOSE" localSheetId="119">#REF!</definedName>
    <definedName name="CL2DOSE" localSheetId="105">#REF!</definedName>
    <definedName name="CL2DOSE" localSheetId="92">#REF!</definedName>
    <definedName name="CL2DOSE" localSheetId="0">#REF!</definedName>
    <definedName name="CL2DOSE" localSheetId="1">#REF!</definedName>
    <definedName name="CL2DOSE" localSheetId="89">#REF!</definedName>
    <definedName name="CL2DOSE" localSheetId="44">#REF!</definedName>
    <definedName name="CL2DOSE" localSheetId="86">#REF!</definedName>
    <definedName name="CL2DOSE" localSheetId="56">#REF!</definedName>
    <definedName name="CL2DOSE" localSheetId="25">#REF!</definedName>
    <definedName name="CL2DOSE" localSheetId="117">#REF!</definedName>
    <definedName name="CL2DOSE" localSheetId="10">#REF!</definedName>
    <definedName name="CL2DOSE" localSheetId="127">#REF!</definedName>
    <definedName name="CL2DOSE" localSheetId="103">#REF!</definedName>
    <definedName name="CL2DOSE" localSheetId="41">#REF!</definedName>
    <definedName name="CL2DOSE" localSheetId="115">#REF!</definedName>
    <definedName name="CL2DOSE" localSheetId="101">#REF!</definedName>
    <definedName name="CL2DOSE" localSheetId="83">#REF!</definedName>
    <definedName name="CL2DOSE" localSheetId="53">#REF!</definedName>
    <definedName name="CL2DOSE" localSheetId="22">#REF!</definedName>
    <definedName name="CL2DOSE" localSheetId="125">#REF!</definedName>
    <definedName name="CL2DOSE" localSheetId="7">#REF!</definedName>
    <definedName name="CL2DOSE" localSheetId="98">#REF!</definedName>
    <definedName name="CL2DOSE" localSheetId="113">#REF!</definedName>
    <definedName name="CL2DOSE" localSheetId="111">#REF!</definedName>
    <definedName name="CL2DOSE" localSheetId="38">#REF!</definedName>
    <definedName name="CL2DOSE" localSheetId="123">#REF!</definedName>
    <definedName name="CL2DOSE" localSheetId="80">#REF!</definedName>
    <definedName name="CL2DOSE" localSheetId="50">#REF!</definedName>
    <definedName name="CL2DOSE" localSheetId="35">#REF!</definedName>
    <definedName name="CL2DOSE" localSheetId="121">#REF!</definedName>
    <definedName name="CL2DOSE" localSheetId="109">#REF!</definedName>
    <definedName name="CL2DOSE" localSheetId="95">#REF!</definedName>
    <definedName name="CL2DOSE" localSheetId="4">#REF!</definedName>
    <definedName name="CL2DOSE" localSheetId="137">#REF!</definedName>
    <definedName name="CL2DOSE" localSheetId="135">#REF!</definedName>
    <definedName name="CL2DOSE" localSheetId="141">#REF!</definedName>
    <definedName name="CL2DOSE" localSheetId="133">#REF!</definedName>
    <definedName name="CL2DOSE" localSheetId="139">#REF!</definedName>
    <definedName name="CL2DOSE" localSheetId="108">#REF!</definedName>
    <definedName name="CL2DOSE" localSheetId="132">#REF!</definedName>
    <definedName name="CL2DOSE" localSheetId="130">#REF!</definedName>
    <definedName name="CL2DOSE" localSheetId="120">#REF!</definedName>
    <definedName name="CL2DOSE" localSheetId="106">#REF!</definedName>
    <definedName name="CL2DOSE" localSheetId="118">#REF!</definedName>
    <definedName name="CL2DOSE" localSheetId="128">#REF!</definedName>
    <definedName name="CL2DOSE" localSheetId="104">#REF!</definedName>
    <definedName name="CL2DOSE" localSheetId="116">#REF!</definedName>
    <definedName name="CL2DOSE" localSheetId="102">#REF!</definedName>
    <definedName name="CL2DOSE" localSheetId="126">#REF!</definedName>
    <definedName name="CL2DOSE" localSheetId="114">#REF!</definedName>
    <definedName name="CL2DOSE" localSheetId="112">#REF!</definedName>
    <definedName name="CL2DOSE" localSheetId="124">#REF!</definedName>
    <definedName name="CL2DOSE" localSheetId="122">#REF!</definedName>
    <definedName name="CL2DOSE" localSheetId="110">#REF!</definedName>
    <definedName name="CL2DOSE" localSheetId="76">#REF!</definedName>
    <definedName name="CL2DOSE" localSheetId="73">#REF!</definedName>
    <definedName name="CL2DOSE" localSheetId="70">#REF!</definedName>
    <definedName name="CL2DOSE" localSheetId="67">#REF!</definedName>
    <definedName name="CL2DOSE" localSheetId="64">#REF!</definedName>
    <definedName name="CL2DOSE" localSheetId="30">#REF!</definedName>
    <definedName name="CL2DOSE" localSheetId="21">#REF!</definedName>
    <definedName name="CL2DOSE" localSheetId="79">#REF!</definedName>
    <definedName name="CL2DOSE" localSheetId="18">#REF!</definedName>
    <definedName name="CL2DOSE" localSheetId="94">#REF!</definedName>
    <definedName name="CL2DOSE" localSheetId="61">#REF!</definedName>
    <definedName name="CL2DOSE" localSheetId="49">#REF!</definedName>
    <definedName name="CL2DOSE" localSheetId="33">#REF!</definedName>
    <definedName name="CL2DOSE" localSheetId="15">#REF!</definedName>
    <definedName name="CL2DOSE" localSheetId="3">#REF!</definedName>
    <definedName name="CL2DOSE" localSheetId="91">#REF!</definedName>
    <definedName name="CL2DOSE" localSheetId="46">#REF!</definedName>
    <definedName name="CL2DOSE" localSheetId="88">#REF!</definedName>
    <definedName name="CL2DOSE" localSheetId="58">#REF!</definedName>
    <definedName name="CL2DOSE" localSheetId="27">#REF!</definedName>
    <definedName name="CL2DOSE" localSheetId="12">#REF!</definedName>
    <definedName name="CL2DOSE" localSheetId="43">#REF!</definedName>
    <definedName name="CL2DOSE" localSheetId="85">#REF!</definedName>
    <definedName name="CL2DOSE" localSheetId="55">#REF!</definedName>
    <definedName name="CL2DOSE" localSheetId="24">#REF!</definedName>
    <definedName name="CL2DOSE" localSheetId="9">#REF!</definedName>
    <definedName name="CL2DOSE" localSheetId="100">#REF!</definedName>
    <definedName name="CL2DOSE" localSheetId="40">#REF!</definedName>
    <definedName name="CL2DOSE" localSheetId="97">#REF!</definedName>
    <definedName name="CL2DOSE" localSheetId="82">#REF!</definedName>
    <definedName name="CL2DOSE" localSheetId="52">#REF!</definedName>
    <definedName name="CL2DOSE" localSheetId="37">#REF!</definedName>
    <definedName name="CL2DOSE" localSheetId="6">#REF!</definedName>
    <definedName name="CL2DOSE" localSheetId="75">#REF!</definedName>
    <definedName name="CL2DOSE" localSheetId="72">#REF!</definedName>
    <definedName name="CL2DOSE" localSheetId="69">#REF!</definedName>
    <definedName name="CL2DOSE" localSheetId="66">#REF!</definedName>
    <definedName name="CL2DOSE" localSheetId="63">#REF!</definedName>
    <definedName name="CL2DOSE" localSheetId="51">#REF!</definedName>
    <definedName name="CL2DOSE" localSheetId="29">#REF!</definedName>
    <definedName name="CL2DOSE" localSheetId="20">#REF!</definedName>
    <definedName name="CL2DOSE" localSheetId="78">#REF!</definedName>
    <definedName name="CL2DOSE" localSheetId="17">#REF!</definedName>
    <definedName name="CL2DOSE" localSheetId="93">#REF!</definedName>
    <definedName name="CL2DOSE" localSheetId="60">#REF!</definedName>
    <definedName name="CL2DOSE" localSheetId="48">#REF!</definedName>
    <definedName name="CL2DOSE" localSheetId="34">#REF!</definedName>
    <definedName name="CL2DOSE" localSheetId="14">#REF!</definedName>
    <definedName name="CL2DOSE" localSheetId="2">#REF!</definedName>
    <definedName name="CL2DOSE" localSheetId="90">#REF!</definedName>
    <definedName name="CL2DOSE" localSheetId="45">#REF!</definedName>
    <definedName name="CL2DOSE" localSheetId="87">#REF!</definedName>
    <definedName name="CL2DOSE" localSheetId="57">#REF!</definedName>
    <definedName name="CL2DOSE" localSheetId="26">#REF!</definedName>
    <definedName name="CL2DOSE" localSheetId="11">#REF!</definedName>
    <definedName name="CL2DOSE" localSheetId="42">#REF!</definedName>
    <definedName name="CL2DOSE" localSheetId="84">#REF!</definedName>
    <definedName name="CL2DOSE" localSheetId="54">#REF!</definedName>
    <definedName name="CL2DOSE" localSheetId="23">#REF!</definedName>
    <definedName name="CL2DOSE" localSheetId="8">#REF!</definedName>
    <definedName name="CL2DOSE" localSheetId="99">#REF!</definedName>
    <definedName name="CL2DOSE" localSheetId="39">#REF!</definedName>
    <definedName name="CL2DOSE" localSheetId="96">#REF!</definedName>
    <definedName name="CL2DOSE" localSheetId="81">#REF!</definedName>
    <definedName name="CL2DOSE" localSheetId="36">#REF!</definedName>
    <definedName name="CL2DOSE" localSheetId="5">#REF!</definedName>
    <definedName name="CL2DOSE" localSheetId="138">#REF!</definedName>
    <definedName name="CL2DOSE" localSheetId="136">#REF!</definedName>
    <definedName name="CL2DOSE" localSheetId="134">#REF!</definedName>
    <definedName name="CL2DOSE" localSheetId="140">#REF!</definedName>
    <definedName name="CL2DOSE">#REF!</definedName>
    <definedName name="CL2RESID" localSheetId="74">#REF!</definedName>
    <definedName name="CL2RESID" localSheetId="71">#REF!</definedName>
    <definedName name="CL2RESID" localSheetId="68">#REF!</definedName>
    <definedName name="CL2RESID" localSheetId="65">#REF!</definedName>
    <definedName name="CL2RESID" localSheetId="62">#REF!</definedName>
    <definedName name="CL2RESID" localSheetId="28">#REF!</definedName>
    <definedName name="CL2RESID" localSheetId="19">#REF!</definedName>
    <definedName name="CL2RESID" localSheetId="77">#REF!</definedName>
    <definedName name="CL2RESID" localSheetId="107">#REF!</definedName>
    <definedName name="CL2RESID" localSheetId="32">#REF!</definedName>
    <definedName name="CL2RESID" localSheetId="16">#REF!</definedName>
    <definedName name="CL2RESID" localSheetId="131">#REF!</definedName>
    <definedName name="CL2RESID" localSheetId="59">#REF!</definedName>
    <definedName name="CL2RESID" localSheetId="47">#REF!</definedName>
    <definedName name="CL2RESID" localSheetId="31">#REF!</definedName>
    <definedName name="CL2RESID" localSheetId="13">#REF!</definedName>
    <definedName name="CL2RESID" localSheetId="129">#REF!</definedName>
    <definedName name="CL2RESID" localSheetId="119">#REF!</definedName>
    <definedName name="CL2RESID" localSheetId="105">#REF!</definedName>
    <definedName name="CL2RESID" localSheetId="92">#REF!</definedName>
    <definedName name="CL2RESID" localSheetId="0">#REF!</definedName>
    <definedName name="CL2RESID" localSheetId="1">#REF!</definedName>
    <definedName name="CL2RESID" localSheetId="89">#REF!</definedName>
    <definedName name="CL2RESID" localSheetId="44">#REF!</definedName>
    <definedName name="CL2RESID" localSheetId="86">#REF!</definedName>
    <definedName name="CL2RESID" localSheetId="56">#REF!</definedName>
    <definedName name="CL2RESID" localSheetId="25">#REF!</definedName>
    <definedName name="CL2RESID" localSheetId="117">#REF!</definedName>
    <definedName name="CL2RESID" localSheetId="10">#REF!</definedName>
    <definedName name="CL2RESID" localSheetId="127">#REF!</definedName>
    <definedName name="CL2RESID" localSheetId="103">#REF!</definedName>
    <definedName name="CL2RESID" localSheetId="41">#REF!</definedName>
    <definedName name="CL2RESID" localSheetId="115">#REF!</definedName>
    <definedName name="CL2RESID" localSheetId="101">#REF!</definedName>
    <definedName name="CL2RESID" localSheetId="83">#REF!</definedName>
    <definedName name="CL2RESID" localSheetId="53">#REF!</definedName>
    <definedName name="CL2RESID" localSheetId="22">#REF!</definedName>
    <definedName name="CL2RESID" localSheetId="125">#REF!</definedName>
    <definedName name="CL2RESID" localSheetId="7">#REF!</definedName>
    <definedName name="CL2RESID" localSheetId="98">#REF!</definedName>
    <definedName name="CL2RESID" localSheetId="113">#REF!</definedName>
    <definedName name="CL2RESID" localSheetId="111">#REF!</definedName>
    <definedName name="CL2RESID" localSheetId="38">#REF!</definedName>
    <definedName name="CL2RESID" localSheetId="123">#REF!</definedName>
    <definedName name="CL2RESID" localSheetId="80">#REF!</definedName>
    <definedName name="CL2RESID" localSheetId="50">#REF!</definedName>
    <definedName name="CL2RESID" localSheetId="35">#REF!</definedName>
    <definedName name="CL2RESID" localSheetId="121">#REF!</definedName>
    <definedName name="CL2RESID" localSheetId="109">#REF!</definedName>
    <definedName name="CL2RESID" localSheetId="95">#REF!</definedName>
    <definedName name="CL2RESID" localSheetId="4">#REF!</definedName>
    <definedName name="CL2RESID" localSheetId="137">#REF!</definedName>
    <definedName name="CL2RESID" localSheetId="135">#REF!</definedName>
    <definedName name="CL2RESID" localSheetId="141">#REF!</definedName>
    <definedName name="CL2RESID" localSheetId="133">#REF!</definedName>
    <definedName name="CL2RESID" localSheetId="139">#REF!</definedName>
    <definedName name="CL2RESID" localSheetId="108">#REF!</definedName>
    <definedName name="CL2RESID" localSheetId="132">#REF!</definedName>
    <definedName name="CL2RESID" localSheetId="130">#REF!</definedName>
    <definedName name="CL2RESID" localSheetId="120">#REF!</definedName>
    <definedName name="CL2RESID" localSheetId="106">#REF!</definedName>
    <definedName name="CL2RESID" localSheetId="118">#REF!</definedName>
    <definedName name="CL2RESID" localSheetId="128">#REF!</definedName>
    <definedName name="CL2RESID" localSheetId="104">#REF!</definedName>
    <definedName name="CL2RESID" localSheetId="116">#REF!</definedName>
    <definedName name="CL2RESID" localSheetId="102">#REF!</definedName>
    <definedName name="CL2RESID" localSheetId="126">#REF!</definedName>
    <definedName name="CL2RESID" localSheetId="114">#REF!</definedName>
    <definedName name="CL2RESID" localSheetId="112">#REF!</definedName>
    <definedName name="CL2RESID" localSheetId="124">#REF!</definedName>
    <definedName name="CL2RESID" localSheetId="122">#REF!</definedName>
    <definedName name="CL2RESID" localSheetId="110">#REF!</definedName>
    <definedName name="CL2RESID" localSheetId="76">#REF!</definedName>
    <definedName name="CL2RESID" localSheetId="73">#REF!</definedName>
    <definedName name="CL2RESID" localSheetId="70">#REF!</definedName>
    <definedName name="CL2RESID" localSheetId="67">#REF!</definedName>
    <definedName name="CL2RESID" localSheetId="64">#REF!</definedName>
    <definedName name="CL2RESID" localSheetId="30">#REF!</definedName>
    <definedName name="CL2RESID" localSheetId="21">#REF!</definedName>
    <definedName name="CL2RESID" localSheetId="79">#REF!</definedName>
    <definedName name="CL2RESID" localSheetId="18">#REF!</definedName>
    <definedName name="CL2RESID" localSheetId="94">#REF!</definedName>
    <definedName name="CL2RESID" localSheetId="61">#REF!</definedName>
    <definedName name="CL2RESID" localSheetId="49">#REF!</definedName>
    <definedName name="CL2RESID" localSheetId="33">#REF!</definedName>
    <definedName name="CL2RESID" localSheetId="15">#REF!</definedName>
    <definedName name="CL2RESID" localSheetId="3">#REF!</definedName>
    <definedName name="CL2RESID" localSheetId="91">#REF!</definedName>
    <definedName name="CL2RESID" localSheetId="46">#REF!</definedName>
    <definedName name="CL2RESID" localSheetId="88">#REF!</definedName>
    <definedName name="CL2RESID" localSheetId="58">#REF!</definedName>
    <definedName name="CL2RESID" localSheetId="27">#REF!</definedName>
    <definedName name="CL2RESID" localSheetId="12">#REF!</definedName>
    <definedName name="CL2RESID" localSheetId="43">#REF!</definedName>
    <definedName name="CL2RESID" localSheetId="85">#REF!</definedName>
    <definedName name="CL2RESID" localSheetId="55">#REF!</definedName>
    <definedName name="CL2RESID" localSheetId="24">#REF!</definedName>
    <definedName name="CL2RESID" localSheetId="9">#REF!</definedName>
    <definedName name="CL2RESID" localSheetId="100">#REF!</definedName>
    <definedName name="CL2RESID" localSheetId="40">#REF!</definedName>
    <definedName name="CL2RESID" localSheetId="97">#REF!</definedName>
    <definedName name="CL2RESID" localSheetId="82">#REF!</definedName>
    <definedName name="CL2RESID" localSheetId="52">#REF!</definedName>
    <definedName name="CL2RESID" localSheetId="37">#REF!</definedName>
    <definedName name="CL2RESID" localSheetId="6">#REF!</definedName>
    <definedName name="CL2RESID" localSheetId="75">#REF!</definedName>
    <definedName name="CL2RESID" localSheetId="72">#REF!</definedName>
    <definedName name="CL2RESID" localSheetId="69">#REF!</definedName>
    <definedName name="CL2RESID" localSheetId="66">#REF!</definedName>
    <definedName name="CL2RESID" localSheetId="63">#REF!</definedName>
    <definedName name="CL2RESID" localSheetId="51">#REF!</definedName>
    <definedName name="CL2RESID" localSheetId="29">#REF!</definedName>
    <definedName name="CL2RESID" localSheetId="20">#REF!</definedName>
    <definedName name="CL2RESID" localSheetId="78">#REF!</definedName>
    <definedName name="CL2RESID" localSheetId="17">#REF!</definedName>
    <definedName name="CL2RESID" localSheetId="93">#REF!</definedName>
    <definedName name="CL2RESID" localSheetId="60">#REF!</definedName>
    <definedName name="CL2RESID" localSheetId="48">#REF!</definedName>
    <definedName name="CL2RESID" localSheetId="34">#REF!</definedName>
    <definedName name="CL2RESID" localSheetId="14">#REF!</definedName>
    <definedName name="CL2RESID" localSheetId="2">#REF!</definedName>
    <definedName name="CL2RESID" localSheetId="90">#REF!</definedName>
    <definedName name="CL2RESID" localSheetId="45">#REF!</definedName>
    <definedName name="CL2RESID" localSheetId="87">#REF!</definedName>
    <definedName name="CL2RESID" localSheetId="57">#REF!</definedName>
    <definedName name="CL2RESID" localSheetId="26">#REF!</definedName>
    <definedName name="CL2RESID" localSheetId="11">#REF!</definedName>
    <definedName name="CL2RESID" localSheetId="42">#REF!</definedName>
    <definedName name="CL2RESID" localSheetId="84">#REF!</definedName>
    <definedName name="CL2RESID" localSheetId="54">#REF!</definedName>
    <definedName name="CL2RESID" localSheetId="23">#REF!</definedName>
    <definedName name="CL2RESID" localSheetId="8">#REF!</definedName>
    <definedName name="CL2RESID" localSheetId="99">#REF!</definedName>
    <definedName name="CL2RESID" localSheetId="39">#REF!</definedName>
    <definedName name="CL2RESID" localSheetId="96">#REF!</definedName>
    <definedName name="CL2RESID" localSheetId="81">#REF!</definedName>
    <definedName name="CL2RESID" localSheetId="36">#REF!</definedName>
    <definedName name="CL2RESID" localSheetId="5">#REF!</definedName>
    <definedName name="CL2RESID" localSheetId="138">#REF!</definedName>
    <definedName name="CL2RESID" localSheetId="136">#REF!</definedName>
    <definedName name="CL2RESID" localSheetId="134">#REF!</definedName>
    <definedName name="CL2RESID" localSheetId="140">#REF!</definedName>
    <definedName name="CL2RESID">#REF!</definedName>
    <definedName name="CLADD" localSheetId="74">#REF!</definedName>
    <definedName name="CLADD" localSheetId="71">#REF!</definedName>
    <definedName name="CLADD" localSheetId="68">#REF!</definedName>
    <definedName name="CLADD" localSheetId="65">#REF!</definedName>
    <definedName name="CLADD" localSheetId="62">#REF!</definedName>
    <definedName name="CLADD" localSheetId="28">#REF!</definedName>
    <definedName name="CLADD" localSheetId="19">#REF!</definedName>
    <definedName name="CLADD" localSheetId="77">#REF!</definedName>
    <definedName name="CLADD" localSheetId="107">#REF!</definedName>
    <definedName name="CLADD" localSheetId="32">#REF!</definedName>
    <definedName name="CLADD" localSheetId="16">#REF!</definedName>
    <definedName name="CLADD" localSheetId="131">#REF!</definedName>
    <definedName name="CLADD" localSheetId="59">#REF!</definedName>
    <definedName name="CLADD" localSheetId="47">#REF!</definedName>
    <definedName name="CLADD" localSheetId="31">#REF!</definedName>
    <definedName name="CLADD" localSheetId="13">#REF!</definedName>
    <definedName name="CLADD" localSheetId="129">#REF!</definedName>
    <definedName name="CLADD" localSheetId="119">#REF!</definedName>
    <definedName name="CLADD" localSheetId="105">#REF!</definedName>
    <definedName name="CLADD" localSheetId="92">#REF!</definedName>
    <definedName name="CLADD" localSheetId="0">#REF!</definedName>
    <definedName name="CLADD" localSheetId="1">#REF!</definedName>
    <definedName name="CLADD" localSheetId="89">#REF!</definedName>
    <definedName name="CLADD" localSheetId="44">#REF!</definedName>
    <definedName name="CLADD" localSheetId="86">#REF!</definedName>
    <definedName name="CLADD" localSheetId="56">#REF!</definedName>
    <definedName name="CLADD" localSheetId="25">#REF!</definedName>
    <definedName name="CLADD" localSheetId="117">#REF!</definedName>
    <definedName name="CLADD" localSheetId="10">#REF!</definedName>
    <definedName name="CLADD" localSheetId="127">#REF!</definedName>
    <definedName name="CLADD" localSheetId="103">#REF!</definedName>
    <definedName name="CLADD" localSheetId="41">#REF!</definedName>
    <definedName name="CLADD" localSheetId="115">#REF!</definedName>
    <definedName name="CLADD" localSheetId="101">#REF!</definedName>
    <definedName name="CLADD" localSheetId="83">#REF!</definedName>
    <definedName name="CLADD" localSheetId="53">#REF!</definedName>
    <definedName name="CLADD" localSheetId="22">#REF!</definedName>
    <definedName name="CLADD" localSheetId="125">#REF!</definedName>
    <definedName name="CLADD" localSheetId="7">#REF!</definedName>
    <definedName name="CLADD" localSheetId="98">#REF!</definedName>
    <definedName name="CLADD" localSheetId="113">#REF!</definedName>
    <definedName name="CLADD" localSheetId="111">#REF!</definedName>
    <definedName name="CLADD" localSheetId="38">#REF!</definedName>
    <definedName name="CLADD" localSheetId="123">#REF!</definedName>
    <definedName name="CLADD" localSheetId="80">#REF!</definedName>
    <definedName name="CLADD" localSheetId="50">#REF!</definedName>
    <definedName name="CLADD" localSheetId="35">#REF!</definedName>
    <definedName name="CLADD" localSheetId="121">#REF!</definedName>
    <definedName name="CLADD" localSheetId="109">#REF!</definedName>
    <definedName name="CLADD" localSheetId="95">#REF!</definedName>
    <definedName name="CLADD" localSheetId="4">#REF!</definedName>
    <definedName name="CLADD" localSheetId="137">#REF!</definedName>
    <definedName name="CLADD" localSheetId="135">#REF!</definedName>
    <definedName name="CLADD" localSheetId="141">#REF!</definedName>
    <definedName name="CLADD" localSheetId="133">#REF!</definedName>
    <definedName name="CLADD" localSheetId="139">#REF!</definedName>
    <definedName name="CLADD" localSheetId="108">#REF!</definedName>
    <definedName name="CLADD" localSheetId="132">#REF!</definedName>
    <definedName name="CLADD" localSheetId="130">#REF!</definedName>
    <definedName name="CLADD" localSheetId="120">#REF!</definedName>
    <definedName name="CLADD" localSheetId="106">#REF!</definedName>
    <definedName name="CLADD" localSheetId="118">#REF!</definedName>
    <definedName name="CLADD" localSheetId="128">#REF!</definedName>
    <definedName name="CLADD" localSheetId="104">#REF!</definedName>
    <definedName name="CLADD" localSheetId="116">#REF!</definedName>
    <definedName name="CLADD" localSheetId="102">#REF!</definedName>
    <definedName name="CLADD" localSheetId="126">#REF!</definedName>
    <definedName name="CLADD" localSheetId="114">#REF!</definedName>
    <definedName name="CLADD" localSheetId="112">#REF!</definedName>
    <definedName name="CLADD" localSheetId="124">#REF!</definedName>
    <definedName name="CLADD" localSheetId="122">#REF!</definedName>
    <definedName name="CLADD" localSheetId="110">#REF!</definedName>
    <definedName name="CLADD" localSheetId="76">#REF!</definedName>
    <definedName name="CLADD" localSheetId="73">#REF!</definedName>
    <definedName name="CLADD" localSheetId="70">#REF!</definedName>
    <definedName name="CLADD" localSheetId="67">#REF!</definedName>
    <definedName name="CLADD" localSheetId="64">#REF!</definedName>
    <definedName name="CLADD" localSheetId="30">#REF!</definedName>
    <definedName name="CLADD" localSheetId="21">#REF!</definedName>
    <definedName name="CLADD" localSheetId="79">#REF!</definedName>
    <definedName name="CLADD" localSheetId="18">#REF!</definedName>
    <definedName name="CLADD" localSheetId="94">#REF!</definedName>
    <definedName name="CLADD" localSheetId="61">#REF!</definedName>
    <definedName name="CLADD" localSheetId="49">#REF!</definedName>
    <definedName name="CLADD" localSheetId="33">#REF!</definedName>
    <definedName name="CLADD" localSheetId="15">#REF!</definedName>
    <definedName name="CLADD" localSheetId="3">#REF!</definedName>
    <definedName name="CLADD" localSheetId="91">#REF!</definedName>
    <definedName name="CLADD" localSheetId="46">#REF!</definedName>
    <definedName name="CLADD" localSheetId="88">#REF!</definedName>
    <definedName name="CLADD" localSheetId="58">#REF!</definedName>
    <definedName name="CLADD" localSheetId="27">#REF!</definedName>
    <definedName name="CLADD" localSheetId="12">#REF!</definedName>
    <definedName name="CLADD" localSheetId="43">#REF!</definedName>
    <definedName name="CLADD" localSheetId="85">#REF!</definedName>
    <definedName name="CLADD" localSheetId="55">#REF!</definedName>
    <definedName name="CLADD" localSheetId="24">#REF!</definedName>
    <definedName name="CLADD" localSheetId="9">#REF!</definedName>
    <definedName name="CLADD" localSheetId="100">#REF!</definedName>
    <definedName name="CLADD" localSheetId="40">#REF!</definedName>
    <definedName name="CLADD" localSheetId="97">#REF!</definedName>
    <definedName name="CLADD" localSheetId="82">#REF!</definedName>
    <definedName name="CLADD" localSheetId="52">#REF!</definedName>
    <definedName name="CLADD" localSheetId="37">#REF!</definedName>
    <definedName name="CLADD" localSheetId="6">#REF!</definedName>
    <definedName name="CLADD" localSheetId="75">#REF!</definedName>
    <definedName name="CLADD" localSheetId="72">#REF!</definedName>
    <definedName name="CLADD" localSheetId="69">#REF!</definedName>
    <definedName name="CLADD" localSheetId="66">#REF!</definedName>
    <definedName name="CLADD" localSheetId="63">#REF!</definedName>
    <definedName name="CLADD" localSheetId="51">#REF!</definedName>
    <definedName name="CLADD" localSheetId="29">#REF!</definedName>
    <definedName name="CLADD" localSheetId="20">#REF!</definedName>
    <definedName name="CLADD" localSheetId="78">#REF!</definedName>
    <definedName name="CLADD" localSheetId="17">#REF!</definedName>
    <definedName name="CLADD" localSheetId="93">#REF!</definedName>
    <definedName name="CLADD" localSheetId="60">#REF!</definedName>
    <definedName name="CLADD" localSheetId="48">#REF!</definedName>
    <definedName name="CLADD" localSheetId="34">#REF!</definedName>
    <definedName name="CLADD" localSheetId="14">#REF!</definedName>
    <definedName name="CLADD" localSheetId="2">#REF!</definedName>
    <definedName name="CLADD" localSheetId="90">#REF!</definedName>
    <definedName name="CLADD" localSheetId="45">#REF!</definedName>
    <definedName name="CLADD" localSheetId="87">#REF!</definedName>
    <definedName name="CLADD" localSheetId="57">#REF!</definedName>
    <definedName name="CLADD" localSheetId="26">#REF!</definedName>
    <definedName name="CLADD" localSheetId="11">#REF!</definedName>
    <definedName name="CLADD" localSheetId="42">#REF!</definedName>
    <definedName name="CLADD" localSheetId="84">#REF!</definedName>
    <definedName name="CLADD" localSheetId="54">#REF!</definedName>
    <definedName name="CLADD" localSheetId="23">#REF!</definedName>
    <definedName name="CLADD" localSheetId="8">#REF!</definedName>
    <definedName name="CLADD" localSheetId="99">#REF!</definedName>
    <definedName name="CLADD" localSheetId="39">#REF!</definedName>
    <definedName name="CLADD" localSheetId="96">#REF!</definedName>
    <definedName name="CLADD" localSheetId="81">#REF!</definedName>
    <definedName name="CLADD" localSheetId="36">#REF!</definedName>
    <definedName name="CLADD" localSheetId="5">#REF!</definedName>
    <definedName name="CLADD" localSheetId="138">#REF!</definedName>
    <definedName name="CLADD" localSheetId="136">#REF!</definedName>
    <definedName name="CLADD" localSheetId="134">#REF!</definedName>
    <definedName name="CLADD" localSheetId="140">#REF!</definedName>
    <definedName name="CLADD">#REF!</definedName>
    <definedName name="CO2_Offsets_Construction">#REF!</definedName>
    <definedName name="cocw" localSheetId="74">#REF!</definedName>
    <definedName name="cocw" localSheetId="71">#REF!</definedName>
    <definedName name="cocw" localSheetId="68">#REF!</definedName>
    <definedName name="cocw" localSheetId="65">#REF!</definedName>
    <definedName name="cocw" localSheetId="62">#REF!</definedName>
    <definedName name="cocw" localSheetId="28">#REF!</definedName>
    <definedName name="cocw" localSheetId="19">#REF!</definedName>
    <definedName name="cocw" localSheetId="77">#REF!</definedName>
    <definedName name="cocw" localSheetId="107">#REF!</definedName>
    <definedName name="cocw" localSheetId="32">#REF!</definedName>
    <definedName name="cocw" localSheetId="16">#REF!</definedName>
    <definedName name="cocw" localSheetId="131">#REF!</definedName>
    <definedName name="cocw" localSheetId="59">#REF!</definedName>
    <definedName name="cocw" localSheetId="47">#REF!</definedName>
    <definedName name="cocw" localSheetId="31">#REF!</definedName>
    <definedName name="cocw" localSheetId="13">#REF!</definedName>
    <definedName name="cocw" localSheetId="129">#REF!</definedName>
    <definedName name="cocw" localSheetId="119">#REF!</definedName>
    <definedName name="cocw" localSheetId="105">#REF!</definedName>
    <definedName name="cocw" localSheetId="92">#REF!</definedName>
    <definedName name="cocw" localSheetId="0">#REF!</definedName>
    <definedName name="cocw" localSheetId="1">#REF!</definedName>
    <definedName name="cocw" localSheetId="89">#REF!</definedName>
    <definedName name="cocw" localSheetId="44">#REF!</definedName>
    <definedName name="cocw" localSheetId="86">#REF!</definedName>
    <definedName name="cocw" localSheetId="56">#REF!</definedName>
    <definedName name="cocw" localSheetId="25">#REF!</definedName>
    <definedName name="cocw" localSheetId="117">#REF!</definedName>
    <definedName name="cocw" localSheetId="10">#REF!</definedName>
    <definedName name="cocw" localSheetId="127">#REF!</definedName>
    <definedName name="cocw" localSheetId="103">#REF!</definedName>
    <definedName name="cocw" localSheetId="41">#REF!</definedName>
    <definedName name="cocw" localSheetId="115">#REF!</definedName>
    <definedName name="cocw" localSheetId="101">#REF!</definedName>
    <definedName name="cocw" localSheetId="83">#REF!</definedName>
    <definedName name="cocw" localSheetId="53">#REF!</definedName>
    <definedName name="cocw" localSheetId="22">#REF!</definedName>
    <definedName name="cocw" localSheetId="125">#REF!</definedName>
    <definedName name="cocw" localSheetId="7">#REF!</definedName>
    <definedName name="cocw" localSheetId="98">#REF!</definedName>
    <definedName name="cocw" localSheetId="113">#REF!</definedName>
    <definedName name="cocw" localSheetId="111">#REF!</definedName>
    <definedName name="cocw" localSheetId="38">#REF!</definedName>
    <definedName name="cocw" localSheetId="123">#REF!</definedName>
    <definedName name="cocw" localSheetId="80">#REF!</definedName>
    <definedName name="cocw" localSheetId="50">#REF!</definedName>
    <definedName name="cocw" localSheetId="35">#REF!</definedName>
    <definedName name="cocw" localSheetId="121">#REF!</definedName>
    <definedName name="cocw" localSheetId="109">#REF!</definedName>
    <definedName name="cocw" localSheetId="95">#REF!</definedName>
    <definedName name="cocw" localSheetId="4">#REF!</definedName>
    <definedName name="cocw" localSheetId="137">#REF!</definedName>
    <definedName name="cocw" localSheetId="135">#REF!</definedName>
    <definedName name="cocw" localSheetId="141">#REF!</definedName>
    <definedName name="cocw" localSheetId="133">#REF!</definedName>
    <definedName name="cocw" localSheetId="139">#REF!</definedName>
    <definedName name="cocw" localSheetId="108">#REF!</definedName>
    <definedName name="cocw" localSheetId="132">#REF!</definedName>
    <definedName name="cocw" localSheetId="130">#REF!</definedName>
    <definedName name="cocw" localSheetId="120">#REF!</definedName>
    <definedName name="cocw" localSheetId="106">#REF!</definedName>
    <definedName name="cocw" localSheetId="118">#REF!</definedName>
    <definedName name="cocw" localSheetId="128">#REF!</definedName>
    <definedName name="cocw" localSheetId="104">#REF!</definedName>
    <definedName name="cocw" localSheetId="116">#REF!</definedName>
    <definedName name="cocw" localSheetId="102">#REF!</definedName>
    <definedName name="cocw" localSheetId="126">#REF!</definedName>
    <definedName name="cocw" localSheetId="114">#REF!</definedName>
    <definedName name="cocw" localSheetId="112">#REF!</definedName>
    <definedName name="cocw" localSheetId="124">#REF!</definedName>
    <definedName name="cocw" localSheetId="122">#REF!</definedName>
    <definedName name="cocw" localSheetId="110">#REF!</definedName>
    <definedName name="cocw" localSheetId="76">#REF!</definedName>
    <definedName name="cocw" localSheetId="73">#REF!</definedName>
    <definedName name="cocw" localSheetId="70">#REF!</definedName>
    <definedName name="cocw" localSheetId="67">#REF!</definedName>
    <definedName name="cocw" localSheetId="64">#REF!</definedName>
    <definedName name="cocw" localSheetId="30">#REF!</definedName>
    <definedName name="cocw" localSheetId="21">#REF!</definedName>
    <definedName name="cocw" localSheetId="79">#REF!</definedName>
    <definedName name="cocw" localSheetId="18">#REF!</definedName>
    <definedName name="cocw" localSheetId="94">#REF!</definedName>
    <definedName name="cocw" localSheetId="61">#REF!</definedName>
    <definedName name="cocw" localSheetId="49">#REF!</definedName>
    <definedName name="cocw" localSheetId="33">#REF!</definedName>
    <definedName name="cocw" localSheetId="15">#REF!</definedName>
    <definedName name="cocw" localSheetId="3">#REF!</definedName>
    <definedName name="cocw" localSheetId="91">#REF!</definedName>
    <definedName name="cocw" localSheetId="46">#REF!</definedName>
    <definedName name="cocw" localSheetId="88">#REF!</definedName>
    <definedName name="cocw" localSheetId="58">#REF!</definedName>
    <definedName name="cocw" localSheetId="27">#REF!</definedName>
    <definedName name="cocw" localSheetId="12">#REF!</definedName>
    <definedName name="cocw" localSheetId="43">#REF!</definedName>
    <definedName name="cocw" localSheetId="85">#REF!</definedName>
    <definedName name="cocw" localSheetId="55">#REF!</definedName>
    <definedName name="cocw" localSheetId="24">#REF!</definedName>
    <definedName name="cocw" localSheetId="9">#REF!</definedName>
    <definedName name="cocw" localSheetId="100">#REF!</definedName>
    <definedName name="cocw" localSheetId="40">#REF!</definedName>
    <definedName name="cocw" localSheetId="97">#REF!</definedName>
    <definedName name="cocw" localSheetId="82">#REF!</definedName>
    <definedName name="cocw" localSheetId="52">#REF!</definedName>
    <definedName name="cocw" localSheetId="37">#REF!</definedName>
    <definedName name="cocw" localSheetId="6">#REF!</definedName>
    <definedName name="cocw" localSheetId="75">#REF!</definedName>
    <definedName name="cocw" localSheetId="72">#REF!</definedName>
    <definedName name="cocw" localSheetId="69">#REF!</definedName>
    <definedName name="cocw" localSheetId="66">#REF!</definedName>
    <definedName name="cocw" localSheetId="63">#REF!</definedName>
    <definedName name="cocw" localSheetId="51">#REF!</definedName>
    <definedName name="cocw" localSheetId="29">#REF!</definedName>
    <definedName name="cocw" localSheetId="20">#REF!</definedName>
    <definedName name="cocw" localSheetId="78">#REF!</definedName>
    <definedName name="cocw" localSheetId="17">#REF!</definedName>
    <definedName name="cocw" localSheetId="93">#REF!</definedName>
    <definedName name="cocw" localSheetId="60">#REF!</definedName>
    <definedName name="cocw" localSheetId="48">#REF!</definedName>
    <definedName name="cocw" localSheetId="34">#REF!</definedName>
    <definedName name="cocw" localSheetId="14">#REF!</definedName>
    <definedName name="cocw" localSheetId="2">#REF!</definedName>
    <definedName name="cocw" localSheetId="90">#REF!</definedName>
    <definedName name="cocw" localSheetId="45">#REF!</definedName>
    <definedName name="cocw" localSheetId="87">#REF!</definedName>
    <definedName name="cocw" localSheetId="57">#REF!</definedName>
    <definedName name="cocw" localSheetId="26">#REF!</definedName>
    <definedName name="cocw" localSheetId="11">#REF!</definedName>
    <definedName name="cocw" localSheetId="42">#REF!</definedName>
    <definedName name="cocw" localSheetId="84">#REF!</definedName>
    <definedName name="cocw" localSheetId="54">#REF!</definedName>
    <definedName name="cocw" localSheetId="23">#REF!</definedName>
    <definedName name="cocw" localSheetId="8">#REF!</definedName>
    <definedName name="cocw" localSheetId="99">#REF!</definedName>
    <definedName name="cocw" localSheetId="39">#REF!</definedName>
    <definedName name="cocw" localSheetId="96">#REF!</definedName>
    <definedName name="cocw" localSheetId="81">#REF!</definedName>
    <definedName name="cocw" localSheetId="36">#REF!</definedName>
    <definedName name="cocw" localSheetId="5">#REF!</definedName>
    <definedName name="cocw" localSheetId="138">#REF!</definedName>
    <definedName name="cocw" localSheetId="136">#REF!</definedName>
    <definedName name="cocw" localSheetId="134">#REF!</definedName>
    <definedName name="cocw" localSheetId="140">#REF!</definedName>
    <definedName name="cocw">#REF!</definedName>
    <definedName name="CogenNo">#REF!</definedName>
    <definedName name="CombinedTaxRate">#REF!</definedName>
    <definedName name="Commodities">#REF!</definedName>
    <definedName name="Construction_Contingency_Amount">#REF!</definedName>
    <definedName name="Construction_Delay">#REF!</definedName>
    <definedName name="Construction_Draw_Balance_of_Facility_Monthly_Percentages">#REF!</definedName>
    <definedName name="Construction_Draw_BOP_Spares_Monthly_Percentages">#REF!</definedName>
    <definedName name="Construction_Draw_GA_Salaries">#REF!</definedName>
    <definedName name="Construction_Draw_Gas_Interconnect_Monthly_Percentage">#REF!</definedName>
    <definedName name="Construction_Draw_Initial_Spares_Monthly_Percentages">#REF!</definedName>
    <definedName name="Construction_Draw_O_M_Mobilization_Monthly_Percentages">#REF!</definedName>
    <definedName name="Construction_Draw_Owners_Contig">#REF!</definedName>
    <definedName name="Construction_Draw_Power_Island_CT_Monthly_Percentage">#REF!</definedName>
    <definedName name="Construction_Draw_Power_Island_HRSG_Other_Monthly_Percentage">#REF!</definedName>
    <definedName name="Construction_Draw_Power_Island_ST_Monthly_Percentage">#REF!</definedName>
    <definedName name="Construction_Draw_Transmission_Interconnect_Monthly_Percentage">#REF!</definedName>
    <definedName name="Construction_Draw_Water_Interconnect_Monthly_Percentage">#REF!</definedName>
    <definedName name="Construction_Duration__months">#REF!</definedName>
    <definedName name="Construction_Duration_Planned">#REF!</definedName>
    <definedName name="Construction_Month_Date">#REF!</definedName>
    <definedName name="Construction_Other_G_A">#REF!</definedName>
    <definedName name="Construction_Period">#REF!</definedName>
    <definedName name="Construction_Professional_Services">#REF!</definedName>
    <definedName name="Construction_Public_Relations">#REF!</definedName>
    <definedName name="Construction_Salaries___Adders">#REF!</definedName>
    <definedName name="Construction_Travel___Entertainment">#REF!</definedName>
    <definedName name="Contract25Generation">#REF!</definedName>
    <definedName name="Contract25MarketOppCosts">#REF!</definedName>
    <definedName name="Contract25Revenues">#REF!</definedName>
    <definedName name="Counter" localSheetId="74">#REF!</definedName>
    <definedName name="Counter" localSheetId="71">#REF!</definedName>
    <definedName name="Counter" localSheetId="68">#REF!</definedName>
    <definedName name="Counter" localSheetId="65">#REF!</definedName>
    <definedName name="Counter" localSheetId="62">#REF!</definedName>
    <definedName name="Counter" localSheetId="28">#REF!</definedName>
    <definedName name="Counter" localSheetId="19">#REF!</definedName>
    <definedName name="Counter" localSheetId="77">#REF!</definedName>
    <definedName name="Counter" localSheetId="107">#REF!</definedName>
    <definedName name="Counter" localSheetId="32">#REF!</definedName>
    <definedName name="Counter" localSheetId="16">#REF!</definedName>
    <definedName name="Counter" localSheetId="131">#REF!</definedName>
    <definedName name="Counter" localSheetId="59">#REF!</definedName>
    <definedName name="Counter" localSheetId="47">#REF!</definedName>
    <definedName name="Counter" localSheetId="31">#REF!</definedName>
    <definedName name="Counter" localSheetId="13">#REF!</definedName>
    <definedName name="Counter" localSheetId="129">#REF!</definedName>
    <definedName name="Counter" localSheetId="119">#REF!</definedName>
    <definedName name="Counter" localSheetId="105">#REF!</definedName>
    <definedName name="Counter" localSheetId="92">#REF!</definedName>
    <definedName name="Counter" localSheetId="0">#REF!</definedName>
    <definedName name="Counter" localSheetId="1">#REF!</definedName>
    <definedName name="Counter" localSheetId="89">#REF!</definedName>
    <definedName name="Counter" localSheetId="44">#REF!</definedName>
    <definedName name="Counter" localSheetId="86">#REF!</definedName>
    <definedName name="Counter" localSheetId="56">#REF!</definedName>
    <definedName name="Counter" localSheetId="25">#REF!</definedName>
    <definedName name="Counter" localSheetId="117">#REF!</definedName>
    <definedName name="Counter" localSheetId="10">#REF!</definedName>
    <definedName name="Counter" localSheetId="127">#REF!</definedName>
    <definedName name="Counter" localSheetId="103">#REF!</definedName>
    <definedName name="Counter" localSheetId="41">#REF!</definedName>
    <definedName name="Counter" localSheetId="115">#REF!</definedName>
    <definedName name="Counter" localSheetId="101">#REF!</definedName>
    <definedName name="Counter" localSheetId="83">#REF!</definedName>
    <definedName name="Counter" localSheetId="53">#REF!</definedName>
    <definedName name="Counter" localSheetId="22">#REF!</definedName>
    <definedName name="Counter" localSheetId="125">#REF!</definedName>
    <definedName name="Counter" localSheetId="7">#REF!</definedName>
    <definedName name="Counter" localSheetId="98">#REF!</definedName>
    <definedName name="Counter" localSheetId="113">#REF!</definedName>
    <definedName name="Counter" localSheetId="111">#REF!</definedName>
    <definedName name="Counter" localSheetId="38">#REF!</definedName>
    <definedName name="Counter" localSheetId="123">#REF!</definedName>
    <definedName name="Counter" localSheetId="80">#REF!</definedName>
    <definedName name="Counter" localSheetId="50">#REF!</definedName>
    <definedName name="Counter" localSheetId="35">#REF!</definedName>
    <definedName name="Counter" localSheetId="121">#REF!</definedName>
    <definedName name="Counter" localSheetId="109">#REF!</definedName>
    <definedName name="Counter" localSheetId="95">#REF!</definedName>
    <definedName name="Counter" localSheetId="4">#REF!</definedName>
    <definedName name="Counter" localSheetId="137">#REF!</definedName>
    <definedName name="Counter" localSheetId="135">#REF!</definedName>
    <definedName name="Counter" localSheetId="141">#REF!</definedName>
    <definedName name="Counter" localSheetId="133">#REF!</definedName>
    <definedName name="Counter" localSheetId="139">#REF!</definedName>
    <definedName name="Counter" localSheetId="108">#REF!</definedName>
    <definedName name="Counter" localSheetId="132">#REF!</definedName>
    <definedName name="Counter" localSheetId="130">#REF!</definedName>
    <definedName name="Counter" localSheetId="120">#REF!</definedName>
    <definedName name="Counter" localSheetId="106">#REF!</definedName>
    <definedName name="Counter" localSheetId="118">#REF!</definedName>
    <definedName name="Counter" localSheetId="128">#REF!</definedName>
    <definedName name="Counter" localSheetId="104">#REF!</definedName>
    <definedName name="Counter" localSheetId="116">#REF!</definedName>
    <definedName name="Counter" localSheetId="102">#REF!</definedName>
    <definedName name="Counter" localSheetId="126">#REF!</definedName>
    <definedName name="Counter" localSheetId="114">#REF!</definedName>
    <definedName name="Counter" localSheetId="112">#REF!</definedName>
    <definedName name="Counter" localSheetId="124">#REF!</definedName>
    <definedName name="Counter" localSheetId="122">#REF!</definedName>
    <definedName name="Counter" localSheetId="110">#REF!</definedName>
    <definedName name="Counter" localSheetId="76">#REF!</definedName>
    <definedName name="Counter" localSheetId="73">#REF!</definedName>
    <definedName name="Counter" localSheetId="70">#REF!</definedName>
    <definedName name="Counter" localSheetId="67">#REF!</definedName>
    <definedName name="Counter" localSheetId="64">#REF!</definedName>
    <definedName name="Counter" localSheetId="30">#REF!</definedName>
    <definedName name="Counter" localSheetId="21">#REF!</definedName>
    <definedName name="Counter" localSheetId="79">#REF!</definedName>
    <definedName name="Counter" localSheetId="18">#REF!</definedName>
    <definedName name="Counter" localSheetId="94">#REF!</definedName>
    <definedName name="Counter" localSheetId="61">#REF!</definedName>
    <definedName name="Counter" localSheetId="49">#REF!</definedName>
    <definedName name="Counter" localSheetId="33">#REF!</definedName>
    <definedName name="Counter" localSheetId="15">#REF!</definedName>
    <definedName name="Counter" localSheetId="3">#REF!</definedName>
    <definedName name="Counter" localSheetId="91">#REF!</definedName>
    <definedName name="Counter" localSheetId="46">#REF!</definedName>
    <definedName name="Counter" localSheetId="88">#REF!</definedName>
    <definedName name="Counter" localSheetId="58">#REF!</definedName>
    <definedName name="Counter" localSheetId="27">#REF!</definedName>
    <definedName name="Counter" localSheetId="12">#REF!</definedName>
    <definedName name="Counter" localSheetId="43">#REF!</definedName>
    <definedName name="Counter" localSheetId="85">#REF!</definedName>
    <definedName name="Counter" localSheetId="55">#REF!</definedName>
    <definedName name="Counter" localSheetId="24">#REF!</definedName>
    <definedName name="Counter" localSheetId="9">#REF!</definedName>
    <definedName name="Counter" localSheetId="100">#REF!</definedName>
    <definedName name="Counter" localSheetId="40">#REF!</definedName>
    <definedName name="Counter" localSheetId="97">#REF!</definedName>
    <definedName name="Counter" localSheetId="82">#REF!</definedName>
    <definedName name="Counter" localSheetId="52">#REF!</definedName>
    <definedName name="Counter" localSheetId="37">#REF!</definedName>
    <definedName name="Counter" localSheetId="6">#REF!</definedName>
    <definedName name="Counter" localSheetId="75">#REF!</definedName>
    <definedName name="Counter" localSheetId="72">#REF!</definedName>
    <definedName name="Counter" localSheetId="69">#REF!</definedName>
    <definedName name="Counter" localSheetId="66">#REF!</definedName>
    <definedName name="Counter" localSheetId="63">#REF!</definedName>
    <definedName name="Counter" localSheetId="51">#REF!</definedName>
    <definedName name="Counter" localSheetId="29">#REF!</definedName>
    <definedName name="Counter" localSheetId="20">#REF!</definedName>
    <definedName name="Counter" localSheetId="78">#REF!</definedName>
    <definedName name="Counter" localSheetId="17">#REF!</definedName>
    <definedName name="Counter" localSheetId="93">#REF!</definedName>
    <definedName name="Counter" localSheetId="60">#REF!</definedName>
    <definedName name="Counter" localSheetId="48">#REF!</definedName>
    <definedName name="Counter" localSheetId="34">#REF!</definedName>
    <definedName name="Counter" localSheetId="14">#REF!</definedName>
    <definedName name="Counter" localSheetId="2">#REF!</definedName>
    <definedName name="Counter" localSheetId="90">#REF!</definedName>
    <definedName name="Counter" localSheetId="45">#REF!</definedName>
    <definedName name="Counter" localSheetId="87">#REF!</definedName>
    <definedName name="Counter" localSheetId="57">#REF!</definedName>
    <definedName name="Counter" localSheetId="26">#REF!</definedName>
    <definedName name="Counter" localSheetId="11">#REF!</definedName>
    <definedName name="Counter" localSheetId="42">#REF!</definedName>
    <definedName name="Counter" localSheetId="84">#REF!</definedName>
    <definedName name="Counter" localSheetId="54">#REF!</definedName>
    <definedName name="Counter" localSheetId="23">#REF!</definedName>
    <definedName name="Counter" localSheetId="8">#REF!</definedName>
    <definedName name="Counter" localSheetId="99">#REF!</definedName>
    <definedName name="Counter" localSheetId="39">#REF!</definedName>
    <definedName name="Counter" localSheetId="96">#REF!</definedName>
    <definedName name="Counter" localSheetId="81">#REF!</definedName>
    <definedName name="Counter" localSheetId="36">#REF!</definedName>
    <definedName name="Counter" localSheetId="5">#REF!</definedName>
    <definedName name="Counter" localSheetId="138">#REF!</definedName>
    <definedName name="Counter" localSheetId="136">#REF!</definedName>
    <definedName name="Counter" localSheetId="134">#REF!</definedName>
    <definedName name="Counter" localSheetId="140">#REF!</definedName>
    <definedName name="Counter">#REF!</definedName>
    <definedName name="Ct_Fe2___Fe_OH_2" localSheetId="74">#REF!</definedName>
    <definedName name="Ct_Fe2___Fe_OH_2" localSheetId="71">#REF!</definedName>
    <definedName name="Ct_Fe2___Fe_OH_2" localSheetId="68">#REF!</definedName>
    <definedName name="Ct_Fe2___Fe_OH_2" localSheetId="65">#REF!</definedName>
    <definedName name="Ct_Fe2___Fe_OH_2" localSheetId="62">#REF!</definedName>
    <definedName name="Ct_Fe2___Fe_OH_2" localSheetId="28">#REF!</definedName>
    <definedName name="Ct_Fe2___Fe_OH_2" localSheetId="19">#REF!</definedName>
    <definedName name="Ct_Fe2___Fe_OH_2" localSheetId="77">#REF!</definedName>
    <definedName name="Ct_Fe2___Fe_OH_2" localSheetId="107">#REF!</definedName>
    <definedName name="Ct_Fe2___Fe_OH_2" localSheetId="32">#REF!</definedName>
    <definedName name="Ct_Fe2___Fe_OH_2" localSheetId="16">#REF!</definedName>
    <definedName name="Ct_Fe2___Fe_OH_2" localSheetId="131">#REF!</definedName>
    <definedName name="Ct_Fe2___Fe_OH_2" localSheetId="59">#REF!</definedName>
    <definedName name="Ct_Fe2___Fe_OH_2" localSheetId="47">#REF!</definedName>
    <definedName name="Ct_Fe2___Fe_OH_2" localSheetId="31">#REF!</definedName>
    <definedName name="Ct_Fe2___Fe_OH_2" localSheetId="13">#REF!</definedName>
    <definedName name="Ct_Fe2___Fe_OH_2" localSheetId="129">#REF!</definedName>
    <definedName name="Ct_Fe2___Fe_OH_2" localSheetId="119">#REF!</definedName>
    <definedName name="Ct_Fe2___Fe_OH_2" localSheetId="105">#REF!</definedName>
    <definedName name="Ct_Fe2___Fe_OH_2" localSheetId="92">#REF!</definedName>
    <definedName name="Ct_Fe2___Fe_OH_2" localSheetId="0">#REF!</definedName>
    <definedName name="Ct_Fe2___Fe_OH_2" localSheetId="1">#REF!</definedName>
    <definedName name="Ct_Fe2___Fe_OH_2" localSheetId="89">#REF!</definedName>
    <definedName name="Ct_Fe2___Fe_OH_2" localSheetId="44">#REF!</definedName>
    <definedName name="Ct_Fe2___Fe_OH_2" localSheetId="86">#REF!</definedName>
    <definedName name="Ct_Fe2___Fe_OH_2" localSheetId="56">#REF!</definedName>
    <definedName name="Ct_Fe2___Fe_OH_2" localSheetId="25">#REF!</definedName>
    <definedName name="Ct_Fe2___Fe_OH_2" localSheetId="117">#REF!</definedName>
    <definedName name="Ct_Fe2___Fe_OH_2" localSheetId="10">#REF!</definedName>
    <definedName name="Ct_Fe2___Fe_OH_2" localSheetId="127">#REF!</definedName>
    <definedName name="Ct_Fe2___Fe_OH_2" localSheetId="103">#REF!</definedName>
    <definedName name="Ct_Fe2___Fe_OH_2" localSheetId="41">#REF!</definedName>
    <definedName name="Ct_Fe2___Fe_OH_2" localSheetId="115">#REF!</definedName>
    <definedName name="Ct_Fe2___Fe_OH_2" localSheetId="101">#REF!</definedName>
    <definedName name="Ct_Fe2___Fe_OH_2" localSheetId="83">#REF!</definedName>
    <definedName name="Ct_Fe2___Fe_OH_2" localSheetId="53">#REF!</definedName>
    <definedName name="Ct_Fe2___Fe_OH_2" localSheetId="22">#REF!</definedName>
    <definedName name="Ct_Fe2___Fe_OH_2" localSheetId="125">#REF!</definedName>
    <definedName name="Ct_Fe2___Fe_OH_2" localSheetId="7">#REF!</definedName>
    <definedName name="Ct_Fe2___Fe_OH_2" localSheetId="98">#REF!</definedName>
    <definedName name="Ct_Fe2___Fe_OH_2" localSheetId="113">#REF!</definedName>
    <definedName name="Ct_Fe2___Fe_OH_2" localSheetId="111">#REF!</definedName>
    <definedName name="Ct_Fe2___Fe_OH_2" localSheetId="38">#REF!</definedName>
    <definedName name="Ct_Fe2___Fe_OH_2" localSheetId="123">#REF!</definedName>
    <definedName name="Ct_Fe2___Fe_OH_2" localSheetId="80">#REF!</definedName>
    <definedName name="Ct_Fe2___Fe_OH_2" localSheetId="50">#REF!</definedName>
    <definedName name="Ct_Fe2___Fe_OH_2" localSheetId="35">#REF!</definedName>
    <definedName name="Ct_Fe2___Fe_OH_2" localSheetId="121">#REF!</definedName>
    <definedName name="Ct_Fe2___Fe_OH_2" localSheetId="109">#REF!</definedName>
    <definedName name="Ct_Fe2___Fe_OH_2" localSheetId="95">#REF!</definedName>
    <definedName name="Ct_Fe2___Fe_OH_2" localSheetId="4">#REF!</definedName>
    <definedName name="Ct_Fe2___Fe_OH_2" localSheetId="137">#REF!</definedName>
    <definedName name="Ct_Fe2___Fe_OH_2" localSheetId="135">#REF!</definedName>
    <definedName name="Ct_Fe2___Fe_OH_2" localSheetId="141">#REF!</definedName>
    <definedName name="Ct_Fe2___Fe_OH_2" localSheetId="133">#REF!</definedName>
    <definedName name="Ct_Fe2___Fe_OH_2" localSheetId="139">#REF!</definedName>
    <definedName name="Ct_Fe2___Fe_OH_2" localSheetId="108">#REF!</definedName>
    <definedName name="Ct_Fe2___Fe_OH_2" localSheetId="132">#REF!</definedName>
    <definedName name="Ct_Fe2___Fe_OH_2" localSheetId="130">#REF!</definedName>
    <definedName name="Ct_Fe2___Fe_OH_2" localSheetId="120">#REF!</definedName>
    <definedName name="Ct_Fe2___Fe_OH_2" localSheetId="106">#REF!</definedName>
    <definedName name="Ct_Fe2___Fe_OH_2" localSheetId="118">#REF!</definedName>
    <definedName name="Ct_Fe2___Fe_OH_2" localSheetId="128">#REF!</definedName>
    <definedName name="Ct_Fe2___Fe_OH_2" localSheetId="104">#REF!</definedName>
    <definedName name="Ct_Fe2___Fe_OH_2" localSheetId="116">#REF!</definedName>
    <definedName name="Ct_Fe2___Fe_OH_2" localSheetId="102">#REF!</definedName>
    <definedName name="Ct_Fe2___Fe_OH_2" localSheetId="126">#REF!</definedName>
    <definedName name="Ct_Fe2___Fe_OH_2" localSheetId="114">#REF!</definedName>
    <definedName name="Ct_Fe2___Fe_OH_2" localSheetId="112">#REF!</definedName>
    <definedName name="Ct_Fe2___Fe_OH_2" localSheetId="124">#REF!</definedName>
    <definedName name="Ct_Fe2___Fe_OH_2" localSheetId="122">#REF!</definedName>
    <definedName name="Ct_Fe2___Fe_OH_2" localSheetId="110">#REF!</definedName>
    <definedName name="Ct_Fe2___Fe_OH_2" localSheetId="76">#REF!</definedName>
    <definedName name="Ct_Fe2___Fe_OH_2" localSheetId="73">#REF!</definedName>
    <definedName name="Ct_Fe2___Fe_OH_2" localSheetId="70">#REF!</definedName>
    <definedName name="Ct_Fe2___Fe_OH_2" localSheetId="67">#REF!</definedName>
    <definedName name="Ct_Fe2___Fe_OH_2" localSheetId="64">#REF!</definedName>
    <definedName name="Ct_Fe2___Fe_OH_2" localSheetId="30">#REF!</definedName>
    <definedName name="Ct_Fe2___Fe_OH_2" localSheetId="21">#REF!</definedName>
    <definedName name="Ct_Fe2___Fe_OH_2" localSheetId="79">#REF!</definedName>
    <definedName name="Ct_Fe2___Fe_OH_2" localSheetId="18">#REF!</definedName>
    <definedName name="Ct_Fe2___Fe_OH_2" localSheetId="94">#REF!</definedName>
    <definedName name="Ct_Fe2___Fe_OH_2" localSheetId="61">#REF!</definedName>
    <definedName name="Ct_Fe2___Fe_OH_2" localSheetId="49">#REF!</definedName>
    <definedName name="Ct_Fe2___Fe_OH_2" localSheetId="33">#REF!</definedName>
    <definedName name="Ct_Fe2___Fe_OH_2" localSheetId="15">#REF!</definedName>
    <definedName name="Ct_Fe2___Fe_OH_2" localSheetId="3">#REF!</definedName>
    <definedName name="Ct_Fe2___Fe_OH_2" localSheetId="91">#REF!</definedName>
    <definedName name="Ct_Fe2___Fe_OH_2" localSheetId="46">#REF!</definedName>
    <definedName name="Ct_Fe2___Fe_OH_2" localSheetId="88">#REF!</definedName>
    <definedName name="Ct_Fe2___Fe_OH_2" localSheetId="58">#REF!</definedName>
    <definedName name="Ct_Fe2___Fe_OH_2" localSheetId="27">#REF!</definedName>
    <definedName name="Ct_Fe2___Fe_OH_2" localSheetId="12">#REF!</definedName>
    <definedName name="Ct_Fe2___Fe_OH_2" localSheetId="43">#REF!</definedName>
    <definedName name="Ct_Fe2___Fe_OH_2" localSheetId="85">#REF!</definedName>
    <definedName name="Ct_Fe2___Fe_OH_2" localSheetId="55">#REF!</definedName>
    <definedName name="Ct_Fe2___Fe_OH_2" localSheetId="24">#REF!</definedName>
    <definedName name="Ct_Fe2___Fe_OH_2" localSheetId="9">#REF!</definedName>
    <definedName name="Ct_Fe2___Fe_OH_2" localSheetId="100">#REF!</definedName>
    <definedName name="Ct_Fe2___Fe_OH_2" localSheetId="40">#REF!</definedName>
    <definedName name="Ct_Fe2___Fe_OH_2" localSheetId="97">#REF!</definedName>
    <definedName name="Ct_Fe2___Fe_OH_2" localSheetId="82">#REF!</definedName>
    <definedName name="Ct_Fe2___Fe_OH_2" localSheetId="52">#REF!</definedName>
    <definedName name="Ct_Fe2___Fe_OH_2" localSheetId="37">#REF!</definedName>
    <definedName name="Ct_Fe2___Fe_OH_2" localSheetId="6">#REF!</definedName>
    <definedName name="Ct_Fe2___Fe_OH_2" localSheetId="75">#REF!</definedName>
    <definedName name="Ct_Fe2___Fe_OH_2" localSheetId="72">#REF!</definedName>
    <definedName name="Ct_Fe2___Fe_OH_2" localSheetId="69">#REF!</definedName>
    <definedName name="Ct_Fe2___Fe_OH_2" localSheetId="66">#REF!</definedName>
    <definedName name="Ct_Fe2___Fe_OH_2" localSheetId="63">#REF!</definedName>
    <definedName name="Ct_Fe2___Fe_OH_2" localSheetId="51">#REF!</definedName>
    <definedName name="Ct_Fe2___Fe_OH_2" localSheetId="29">#REF!</definedName>
    <definedName name="Ct_Fe2___Fe_OH_2" localSheetId="20">#REF!</definedName>
    <definedName name="Ct_Fe2___Fe_OH_2" localSheetId="78">#REF!</definedName>
    <definedName name="Ct_Fe2___Fe_OH_2" localSheetId="17">#REF!</definedName>
    <definedName name="Ct_Fe2___Fe_OH_2" localSheetId="93">#REF!</definedName>
    <definedName name="Ct_Fe2___Fe_OH_2" localSheetId="60">#REF!</definedName>
    <definedName name="Ct_Fe2___Fe_OH_2" localSheetId="48">#REF!</definedName>
    <definedName name="Ct_Fe2___Fe_OH_2" localSheetId="34">#REF!</definedName>
    <definedName name="Ct_Fe2___Fe_OH_2" localSheetId="14">#REF!</definedName>
    <definedName name="Ct_Fe2___Fe_OH_2" localSheetId="2">#REF!</definedName>
    <definedName name="Ct_Fe2___Fe_OH_2" localSheetId="90">#REF!</definedName>
    <definedName name="Ct_Fe2___Fe_OH_2" localSheetId="45">#REF!</definedName>
    <definedName name="Ct_Fe2___Fe_OH_2" localSheetId="87">#REF!</definedName>
    <definedName name="Ct_Fe2___Fe_OH_2" localSheetId="57">#REF!</definedName>
    <definedName name="Ct_Fe2___Fe_OH_2" localSheetId="26">#REF!</definedName>
    <definedName name="Ct_Fe2___Fe_OH_2" localSheetId="11">#REF!</definedName>
    <definedName name="Ct_Fe2___Fe_OH_2" localSheetId="42">#REF!</definedName>
    <definedName name="Ct_Fe2___Fe_OH_2" localSheetId="84">#REF!</definedName>
    <definedName name="Ct_Fe2___Fe_OH_2" localSheetId="54">#REF!</definedName>
    <definedName name="Ct_Fe2___Fe_OH_2" localSheetId="23">#REF!</definedName>
    <definedName name="Ct_Fe2___Fe_OH_2" localSheetId="8">#REF!</definedName>
    <definedName name="Ct_Fe2___Fe_OH_2" localSheetId="99">#REF!</definedName>
    <definedName name="Ct_Fe2___Fe_OH_2" localSheetId="39">#REF!</definedName>
    <definedName name="Ct_Fe2___Fe_OH_2" localSheetId="96">#REF!</definedName>
    <definedName name="Ct_Fe2___Fe_OH_2" localSheetId="81">#REF!</definedName>
    <definedName name="Ct_Fe2___Fe_OH_2" localSheetId="36">#REF!</definedName>
    <definedName name="Ct_Fe2___Fe_OH_2" localSheetId="5">#REF!</definedName>
    <definedName name="Ct_Fe2___Fe_OH_2" localSheetId="138">#REF!</definedName>
    <definedName name="Ct_Fe2___Fe_OH_2" localSheetId="136">#REF!</definedName>
    <definedName name="Ct_Fe2___Fe_OH_2" localSheetId="134">#REF!</definedName>
    <definedName name="Ct_Fe2___Fe_OH_2" localSheetId="140">#REF!</definedName>
    <definedName name="Ct_Fe2___Fe_OH_2">#REF!</definedName>
    <definedName name="Ct_Final" localSheetId="74">#REF!</definedName>
    <definedName name="Ct_Final" localSheetId="71">#REF!</definedName>
    <definedName name="Ct_Final" localSheetId="68">#REF!</definedName>
    <definedName name="Ct_Final" localSheetId="65">#REF!</definedName>
    <definedName name="Ct_Final" localSheetId="62">#REF!</definedName>
    <definedName name="Ct_Final" localSheetId="28">#REF!</definedName>
    <definedName name="Ct_Final" localSheetId="19">#REF!</definedName>
    <definedName name="Ct_Final" localSheetId="77">#REF!</definedName>
    <definedName name="Ct_Final" localSheetId="107">#REF!</definedName>
    <definedName name="Ct_Final" localSheetId="32">#REF!</definedName>
    <definedName name="Ct_Final" localSheetId="16">#REF!</definedName>
    <definedName name="Ct_Final" localSheetId="131">#REF!</definedName>
    <definedName name="Ct_Final" localSheetId="59">#REF!</definedName>
    <definedName name="Ct_Final" localSheetId="47">#REF!</definedName>
    <definedName name="Ct_Final" localSheetId="31">#REF!</definedName>
    <definedName name="Ct_Final" localSheetId="13">#REF!</definedName>
    <definedName name="Ct_Final" localSheetId="129">#REF!</definedName>
    <definedName name="Ct_Final" localSheetId="119">#REF!</definedName>
    <definedName name="Ct_Final" localSheetId="105">#REF!</definedName>
    <definedName name="Ct_Final" localSheetId="92">#REF!</definedName>
    <definedName name="Ct_Final" localSheetId="0">#REF!</definedName>
    <definedName name="Ct_Final" localSheetId="1">#REF!</definedName>
    <definedName name="Ct_Final" localSheetId="89">#REF!</definedName>
    <definedName name="Ct_Final" localSheetId="44">#REF!</definedName>
    <definedName name="Ct_Final" localSheetId="86">#REF!</definedName>
    <definedName name="Ct_Final" localSheetId="56">#REF!</definedName>
    <definedName name="Ct_Final" localSheetId="25">#REF!</definedName>
    <definedName name="Ct_Final" localSheetId="117">#REF!</definedName>
    <definedName name="Ct_Final" localSheetId="10">#REF!</definedName>
    <definedName name="Ct_Final" localSheetId="127">#REF!</definedName>
    <definedName name="Ct_Final" localSheetId="103">#REF!</definedName>
    <definedName name="Ct_Final" localSheetId="41">#REF!</definedName>
    <definedName name="Ct_Final" localSheetId="115">#REF!</definedName>
    <definedName name="Ct_Final" localSheetId="101">#REF!</definedName>
    <definedName name="Ct_Final" localSheetId="83">#REF!</definedName>
    <definedName name="Ct_Final" localSheetId="53">#REF!</definedName>
    <definedName name="Ct_Final" localSheetId="22">#REF!</definedName>
    <definedName name="Ct_Final" localSheetId="125">#REF!</definedName>
    <definedName name="Ct_Final" localSheetId="7">#REF!</definedName>
    <definedName name="Ct_Final" localSheetId="98">#REF!</definedName>
    <definedName name="Ct_Final" localSheetId="113">#REF!</definedName>
    <definedName name="Ct_Final" localSheetId="111">#REF!</definedName>
    <definedName name="Ct_Final" localSheetId="38">#REF!</definedName>
    <definedName name="Ct_Final" localSheetId="123">#REF!</definedName>
    <definedName name="Ct_Final" localSheetId="80">#REF!</definedName>
    <definedName name="Ct_Final" localSheetId="50">#REF!</definedName>
    <definedName name="Ct_Final" localSheetId="35">#REF!</definedName>
    <definedName name="Ct_Final" localSheetId="121">#REF!</definedName>
    <definedName name="Ct_Final" localSheetId="109">#REF!</definedName>
    <definedName name="Ct_Final" localSheetId="95">#REF!</definedName>
    <definedName name="Ct_Final" localSheetId="4">#REF!</definedName>
    <definedName name="Ct_Final" localSheetId="137">#REF!</definedName>
    <definedName name="Ct_Final" localSheetId="135">#REF!</definedName>
    <definedName name="Ct_Final" localSheetId="141">#REF!</definedName>
    <definedName name="Ct_Final" localSheetId="133">#REF!</definedName>
    <definedName name="Ct_Final" localSheetId="139">#REF!</definedName>
    <definedName name="Ct_Final" localSheetId="108">#REF!</definedName>
    <definedName name="Ct_Final" localSheetId="132">#REF!</definedName>
    <definedName name="Ct_Final" localSheetId="130">#REF!</definedName>
    <definedName name="Ct_Final" localSheetId="120">#REF!</definedName>
    <definedName name="Ct_Final" localSheetId="106">#REF!</definedName>
    <definedName name="Ct_Final" localSheetId="118">#REF!</definedName>
    <definedName name="Ct_Final" localSheetId="128">#REF!</definedName>
    <definedName name="Ct_Final" localSheetId="104">#REF!</definedName>
    <definedName name="Ct_Final" localSheetId="116">#REF!</definedName>
    <definedName name="Ct_Final" localSheetId="102">#REF!</definedName>
    <definedName name="Ct_Final" localSheetId="126">#REF!</definedName>
    <definedName name="Ct_Final" localSheetId="114">#REF!</definedName>
    <definedName name="Ct_Final" localSheetId="112">#REF!</definedName>
    <definedName name="Ct_Final" localSheetId="124">#REF!</definedName>
    <definedName name="Ct_Final" localSheetId="122">#REF!</definedName>
    <definedName name="Ct_Final" localSheetId="110">#REF!</definedName>
    <definedName name="Ct_Final" localSheetId="76">#REF!</definedName>
    <definedName name="Ct_Final" localSheetId="73">#REF!</definedName>
    <definedName name="Ct_Final" localSheetId="70">#REF!</definedName>
    <definedName name="Ct_Final" localSheetId="67">#REF!</definedName>
    <definedName name="Ct_Final" localSheetId="64">#REF!</definedName>
    <definedName name="Ct_Final" localSheetId="30">#REF!</definedName>
    <definedName name="Ct_Final" localSheetId="21">#REF!</definedName>
    <definedName name="Ct_Final" localSheetId="79">#REF!</definedName>
    <definedName name="Ct_Final" localSheetId="18">#REF!</definedName>
    <definedName name="Ct_Final" localSheetId="94">#REF!</definedName>
    <definedName name="Ct_Final" localSheetId="61">#REF!</definedName>
    <definedName name="Ct_Final" localSheetId="49">#REF!</definedName>
    <definedName name="Ct_Final" localSheetId="33">#REF!</definedName>
    <definedName name="Ct_Final" localSheetId="15">#REF!</definedName>
    <definedName name="Ct_Final" localSheetId="3">#REF!</definedName>
    <definedName name="Ct_Final" localSheetId="91">#REF!</definedName>
    <definedName name="Ct_Final" localSheetId="46">#REF!</definedName>
    <definedName name="Ct_Final" localSheetId="88">#REF!</definedName>
    <definedName name="Ct_Final" localSheetId="58">#REF!</definedName>
    <definedName name="Ct_Final" localSheetId="27">#REF!</definedName>
    <definedName name="Ct_Final" localSheetId="12">#REF!</definedName>
    <definedName name="Ct_Final" localSheetId="43">#REF!</definedName>
    <definedName name="Ct_Final" localSheetId="85">#REF!</definedName>
    <definedName name="Ct_Final" localSheetId="55">#REF!</definedName>
    <definedName name="Ct_Final" localSheetId="24">#REF!</definedName>
    <definedName name="Ct_Final" localSheetId="9">#REF!</definedName>
    <definedName name="Ct_Final" localSheetId="100">#REF!</definedName>
    <definedName name="Ct_Final" localSheetId="40">#REF!</definedName>
    <definedName name="Ct_Final" localSheetId="97">#REF!</definedName>
    <definedName name="Ct_Final" localSheetId="82">#REF!</definedName>
    <definedName name="Ct_Final" localSheetId="52">#REF!</definedName>
    <definedName name="Ct_Final" localSheetId="37">#REF!</definedName>
    <definedName name="Ct_Final" localSheetId="6">#REF!</definedName>
    <definedName name="Ct_Final" localSheetId="75">#REF!</definedName>
    <definedName name="Ct_Final" localSheetId="72">#REF!</definedName>
    <definedName name="Ct_Final" localSheetId="69">#REF!</definedName>
    <definedName name="Ct_Final" localSheetId="66">#REF!</definedName>
    <definedName name="Ct_Final" localSheetId="63">#REF!</definedName>
    <definedName name="Ct_Final" localSheetId="51">#REF!</definedName>
    <definedName name="Ct_Final" localSheetId="29">#REF!</definedName>
    <definedName name="Ct_Final" localSheetId="20">#REF!</definedName>
    <definedName name="Ct_Final" localSheetId="78">#REF!</definedName>
    <definedName name="Ct_Final" localSheetId="17">#REF!</definedName>
    <definedName name="Ct_Final" localSheetId="93">#REF!</definedName>
    <definedName name="Ct_Final" localSheetId="60">#REF!</definedName>
    <definedName name="Ct_Final" localSheetId="48">#REF!</definedName>
    <definedName name="Ct_Final" localSheetId="34">#REF!</definedName>
    <definedName name="Ct_Final" localSheetId="14">#REF!</definedName>
    <definedName name="Ct_Final" localSheetId="2">#REF!</definedName>
    <definedName name="Ct_Final" localSheetId="90">#REF!</definedName>
    <definedName name="Ct_Final" localSheetId="45">#REF!</definedName>
    <definedName name="Ct_Final" localSheetId="87">#REF!</definedName>
    <definedName name="Ct_Final" localSheetId="57">#REF!</definedName>
    <definedName name="Ct_Final" localSheetId="26">#REF!</definedName>
    <definedName name="Ct_Final" localSheetId="11">#REF!</definedName>
    <definedName name="Ct_Final" localSheetId="42">#REF!</definedName>
    <definedName name="Ct_Final" localSheetId="84">#REF!</definedName>
    <definedName name="Ct_Final" localSheetId="54">#REF!</definedName>
    <definedName name="Ct_Final" localSheetId="23">#REF!</definedName>
    <definedName name="Ct_Final" localSheetId="8">#REF!</definedName>
    <definedName name="Ct_Final" localSheetId="99">#REF!</definedName>
    <definedName name="Ct_Final" localSheetId="39">#REF!</definedName>
    <definedName name="Ct_Final" localSheetId="96">#REF!</definedName>
    <definedName name="Ct_Final" localSheetId="81">#REF!</definedName>
    <definedName name="Ct_Final" localSheetId="36">#REF!</definedName>
    <definedName name="Ct_Final" localSheetId="5">#REF!</definedName>
    <definedName name="Ct_Final" localSheetId="138">#REF!</definedName>
    <definedName name="Ct_Final" localSheetId="136">#REF!</definedName>
    <definedName name="Ct_Final" localSheetId="134">#REF!</definedName>
    <definedName name="Ct_Final" localSheetId="140">#REF!</definedName>
    <definedName name="Ct_Final">#REF!</definedName>
    <definedName name="CTGs" localSheetId="74">#REF!</definedName>
    <definedName name="CTGs" localSheetId="71">#REF!</definedName>
    <definedName name="CTGs" localSheetId="68">#REF!</definedName>
    <definedName name="CTGs" localSheetId="65">#REF!</definedName>
    <definedName name="CTGs" localSheetId="62">#REF!</definedName>
    <definedName name="CTGs" localSheetId="28">#REF!</definedName>
    <definedName name="CTGs" localSheetId="19">#REF!</definedName>
    <definedName name="CTGs" localSheetId="77">#REF!</definedName>
    <definedName name="CTGs" localSheetId="107">#REF!</definedName>
    <definedName name="CTGs" localSheetId="32">#REF!</definedName>
    <definedName name="CTGs" localSheetId="16">#REF!</definedName>
    <definedName name="CTGs" localSheetId="131">#REF!</definedName>
    <definedName name="CTGs" localSheetId="59">#REF!</definedName>
    <definedName name="CTGs" localSheetId="47">#REF!</definedName>
    <definedName name="CTGs" localSheetId="31">#REF!</definedName>
    <definedName name="CTGs" localSheetId="13">#REF!</definedName>
    <definedName name="CTGs" localSheetId="129">#REF!</definedName>
    <definedName name="CTGs" localSheetId="119">#REF!</definedName>
    <definedName name="CTGs" localSheetId="105">#REF!</definedName>
    <definedName name="CTGs" localSheetId="92">#REF!</definedName>
    <definedName name="CTGs" localSheetId="0">#REF!</definedName>
    <definedName name="CTGs" localSheetId="1">#REF!</definedName>
    <definedName name="CTGs" localSheetId="89">#REF!</definedName>
    <definedName name="CTGs" localSheetId="44">#REF!</definedName>
    <definedName name="CTGs" localSheetId="86">#REF!</definedName>
    <definedName name="CTGs" localSheetId="56">#REF!</definedName>
    <definedName name="CTGs" localSheetId="25">#REF!</definedName>
    <definedName name="CTGs" localSheetId="117">#REF!</definedName>
    <definedName name="CTGs" localSheetId="10">#REF!</definedName>
    <definedName name="CTGs" localSheetId="127">#REF!</definedName>
    <definedName name="CTGs" localSheetId="103">#REF!</definedName>
    <definedName name="CTGs" localSheetId="41">#REF!</definedName>
    <definedName name="CTGs" localSheetId="115">#REF!</definedName>
    <definedName name="CTGs" localSheetId="101">#REF!</definedName>
    <definedName name="CTGs" localSheetId="83">#REF!</definedName>
    <definedName name="CTGs" localSheetId="53">#REF!</definedName>
    <definedName name="CTGs" localSheetId="22">#REF!</definedName>
    <definedName name="CTGs" localSheetId="125">#REF!</definedName>
    <definedName name="CTGs" localSheetId="7">#REF!</definedName>
    <definedName name="CTGs" localSheetId="98">#REF!</definedName>
    <definedName name="CTGs" localSheetId="113">#REF!</definedName>
    <definedName name="CTGs" localSheetId="111">#REF!</definedName>
    <definedName name="CTGs" localSheetId="38">#REF!</definedName>
    <definedName name="CTGs" localSheetId="123">#REF!</definedName>
    <definedName name="CTGs" localSheetId="80">#REF!</definedName>
    <definedName name="CTGs" localSheetId="50">#REF!</definedName>
    <definedName name="CTGs" localSheetId="35">#REF!</definedName>
    <definedName name="CTGs" localSheetId="121">#REF!</definedName>
    <definedName name="CTGs" localSheetId="109">#REF!</definedName>
    <definedName name="CTGs" localSheetId="95">#REF!</definedName>
    <definedName name="CTGs" localSheetId="4">#REF!</definedName>
    <definedName name="CTGs" localSheetId="137">#REF!</definedName>
    <definedName name="CTGs" localSheetId="135">#REF!</definedName>
    <definedName name="CTGs" localSheetId="141">#REF!</definedName>
    <definedName name="CTGs" localSheetId="133">#REF!</definedName>
    <definedName name="CTGs" localSheetId="139">#REF!</definedName>
    <definedName name="CTGs" localSheetId="108">#REF!</definedName>
    <definedName name="CTGs" localSheetId="132">#REF!</definedName>
    <definedName name="CTGs" localSheetId="130">#REF!</definedName>
    <definedName name="CTGs" localSheetId="120">#REF!</definedName>
    <definedName name="CTGs" localSheetId="106">#REF!</definedName>
    <definedName name="CTGs" localSheetId="118">#REF!</definedName>
    <definedName name="CTGs" localSheetId="128">#REF!</definedName>
    <definedName name="CTGs" localSheetId="104">#REF!</definedName>
    <definedName name="CTGs" localSheetId="116">#REF!</definedName>
    <definedName name="CTGs" localSheetId="102">#REF!</definedName>
    <definedName name="CTGs" localSheetId="126">#REF!</definedName>
    <definedName name="CTGs" localSheetId="114">#REF!</definedName>
    <definedName name="CTGs" localSheetId="112">#REF!</definedName>
    <definedName name="CTGs" localSheetId="124">#REF!</definedName>
    <definedName name="CTGs" localSheetId="122">#REF!</definedName>
    <definedName name="CTGs" localSheetId="110">#REF!</definedName>
    <definedName name="CTGs" localSheetId="76">#REF!</definedName>
    <definedName name="CTGs" localSheetId="73">#REF!</definedName>
    <definedName name="CTGs" localSheetId="70">#REF!</definedName>
    <definedName name="CTGs" localSheetId="67">#REF!</definedName>
    <definedName name="CTGs" localSheetId="64">#REF!</definedName>
    <definedName name="CTGs" localSheetId="30">#REF!</definedName>
    <definedName name="CTGs" localSheetId="21">#REF!</definedName>
    <definedName name="CTGs" localSheetId="79">#REF!</definedName>
    <definedName name="CTGs" localSheetId="18">#REF!</definedName>
    <definedName name="CTGs" localSheetId="94">#REF!</definedName>
    <definedName name="CTGs" localSheetId="61">#REF!</definedName>
    <definedName name="CTGs" localSheetId="49">#REF!</definedName>
    <definedName name="CTGs" localSheetId="33">#REF!</definedName>
    <definedName name="CTGs" localSheetId="15">#REF!</definedName>
    <definedName name="CTGs" localSheetId="3">#REF!</definedName>
    <definedName name="CTGs" localSheetId="91">#REF!</definedName>
    <definedName name="CTGs" localSheetId="46">#REF!</definedName>
    <definedName name="CTGs" localSheetId="88">#REF!</definedName>
    <definedName name="CTGs" localSheetId="58">#REF!</definedName>
    <definedName name="CTGs" localSheetId="27">#REF!</definedName>
    <definedName name="CTGs" localSheetId="12">#REF!</definedName>
    <definedName name="CTGs" localSheetId="43">#REF!</definedName>
    <definedName name="CTGs" localSheetId="85">#REF!</definedName>
    <definedName name="CTGs" localSheetId="55">#REF!</definedName>
    <definedName name="CTGs" localSheetId="24">#REF!</definedName>
    <definedName name="CTGs" localSheetId="9">#REF!</definedName>
    <definedName name="CTGs" localSheetId="100">#REF!</definedName>
    <definedName name="CTGs" localSheetId="40">#REF!</definedName>
    <definedName name="CTGs" localSheetId="97">#REF!</definedName>
    <definedName name="CTGs" localSheetId="82">#REF!</definedName>
    <definedName name="CTGs" localSheetId="52">#REF!</definedName>
    <definedName name="CTGs" localSheetId="37">#REF!</definedName>
    <definedName name="CTGs" localSheetId="6">#REF!</definedName>
    <definedName name="CTGs" localSheetId="75">#REF!</definedName>
    <definedName name="CTGs" localSheetId="72">#REF!</definedName>
    <definedName name="CTGs" localSheetId="69">#REF!</definedName>
    <definedName name="CTGs" localSheetId="66">#REF!</definedName>
    <definedName name="CTGs" localSheetId="63">#REF!</definedName>
    <definedName name="CTGs" localSheetId="51">#REF!</definedName>
    <definedName name="CTGs" localSheetId="29">#REF!</definedName>
    <definedName name="CTGs" localSheetId="20">#REF!</definedName>
    <definedName name="CTGs" localSheetId="78">#REF!</definedName>
    <definedName name="CTGs" localSheetId="17">#REF!</definedName>
    <definedName name="CTGs" localSheetId="93">#REF!</definedName>
    <definedName name="CTGs" localSheetId="60">#REF!</definedName>
    <definedName name="CTGs" localSheetId="48">#REF!</definedName>
    <definedName name="CTGs" localSheetId="34">#REF!</definedName>
    <definedName name="CTGs" localSheetId="14">#REF!</definedName>
    <definedName name="CTGs" localSheetId="2">#REF!</definedName>
    <definedName name="CTGs" localSheetId="90">#REF!</definedName>
    <definedName name="CTGs" localSheetId="45">#REF!</definedName>
    <definedName name="CTGs" localSheetId="87">#REF!</definedName>
    <definedName name="CTGs" localSheetId="57">#REF!</definedName>
    <definedName name="CTGs" localSheetId="26">#REF!</definedName>
    <definedName name="CTGs" localSheetId="11">#REF!</definedName>
    <definedName name="CTGs" localSheetId="42">#REF!</definedName>
    <definedName name="CTGs" localSheetId="84">#REF!</definedName>
    <definedName name="CTGs" localSheetId="54">#REF!</definedName>
    <definedName name="CTGs" localSheetId="23">#REF!</definedName>
    <definedName name="CTGs" localSheetId="8">#REF!</definedName>
    <definedName name="CTGs" localSheetId="99">#REF!</definedName>
    <definedName name="CTGs" localSheetId="39">#REF!</definedName>
    <definedName name="CTGs" localSheetId="96">#REF!</definedName>
    <definedName name="CTGs" localSheetId="81">#REF!</definedName>
    <definedName name="CTGs" localSheetId="36">#REF!</definedName>
    <definedName name="CTGs" localSheetId="5">#REF!</definedName>
    <definedName name="CTGs" localSheetId="138">#REF!</definedName>
    <definedName name="CTGs" localSheetId="136">#REF!</definedName>
    <definedName name="CTGs" localSheetId="134">#REF!</definedName>
    <definedName name="CTGs" localSheetId="140">#REF!</definedName>
    <definedName name="CTGs">#REF!</definedName>
    <definedName name="Currencies">#REF!</definedName>
    <definedName name="Curve_Cd" localSheetId="74">#REF!</definedName>
    <definedName name="Curve_Cd" localSheetId="71">#REF!</definedName>
    <definedName name="Curve_Cd" localSheetId="68">#REF!</definedName>
    <definedName name="Curve_Cd" localSheetId="65">#REF!</definedName>
    <definedName name="Curve_Cd" localSheetId="62">#REF!</definedName>
    <definedName name="Curve_Cd" localSheetId="28">#REF!</definedName>
    <definedName name="Curve_Cd" localSheetId="19">#REF!</definedName>
    <definedName name="Curve_Cd" localSheetId="77">#REF!</definedName>
    <definedName name="Curve_Cd" localSheetId="107">#REF!</definedName>
    <definedName name="Curve_Cd" localSheetId="32">#REF!</definedName>
    <definedName name="Curve_Cd" localSheetId="16">#REF!</definedName>
    <definedName name="Curve_Cd" localSheetId="131">#REF!</definedName>
    <definedName name="Curve_Cd" localSheetId="59">#REF!</definedName>
    <definedName name="Curve_Cd" localSheetId="47">#REF!</definedName>
    <definedName name="Curve_Cd" localSheetId="31">#REF!</definedName>
    <definedName name="Curve_Cd" localSheetId="13">#REF!</definedName>
    <definedName name="Curve_Cd" localSheetId="129">#REF!</definedName>
    <definedName name="Curve_Cd" localSheetId="119">#REF!</definedName>
    <definedName name="Curve_Cd" localSheetId="105">#REF!</definedName>
    <definedName name="Curve_Cd" localSheetId="92">#REF!</definedName>
    <definedName name="Curve_Cd" localSheetId="0">#REF!</definedName>
    <definedName name="Curve_Cd" localSheetId="1">#REF!</definedName>
    <definedName name="Curve_Cd" localSheetId="89">#REF!</definedName>
    <definedName name="Curve_Cd" localSheetId="44">#REF!</definedName>
    <definedName name="Curve_Cd" localSheetId="86">#REF!</definedName>
    <definedName name="Curve_Cd" localSheetId="56">#REF!</definedName>
    <definedName name="Curve_Cd" localSheetId="25">#REF!</definedName>
    <definedName name="Curve_Cd" localSheetId="117">#REF!</definedName>
    <definedName name="Curve_Cd" localSheetId="10">#REF!</definedName>
    <definedName name="Curve_Cd" localSheetId="127">#REF!</definedName>
    <definedName name="Curve_Cd" localSheetId="103">#REF!</definedName>
    <definedName name="Curve_Cd" localSheetId="41">#REF!</definedName>
    <definedName name="Curve_Cd" localSheetId="115">#REF!</definedName>
    <definedName name="Curve_Cd" localSheetId="101">#REF!</definedName>
    <definedName name="Curve_Cd" localSheetId="83">#REF!</definedName>
    <definedName name="Curve_Cd" localSheetId="53">#REF!</definedName>
    <definedName name="Curve_Cd" localSheetId="22">#REF!</definedName>
    <definedName name="Curve_Cd" localSheetId="125">#REF!</definedName>
    <definedName name="Curve_Cd" localSheetId="7">#REF!</definedName>
    <definedName name="Curve_Cd" localSheetId="98">#REF!</definedName>
    <definedName name="Curve_Cd" localSheetId="113">#REF!</definedName>
    <definedName name="Curve_Cd" localSheetId="111">#REF!</definedName>
    <definedName name="Curve_Cd" localSheetId="38">#REF!</definedName>
    <definedName name="Curve_Cd" localSheetId="123">#REF!</definedName>
    <definedName name="Curve_Cd" localSheetId="80">#REF!</definedName>
    <definedName name="Curve_Cd" localSheetId="50">#REF!</definedName>
    <definedName name="Curve_Cd" localSheetId="35">#REF!</definedName>
    <definedName name="Curve_Cd" localSheetId="121">#REF!</definedName>
    <definedName name="Curve_Cd" localSheetId="109">#REF!</definedName>
    <definedName name="Curve_Cd" localSheetId="95">#REF!</definedName>
    <definedName name="Curve_Cd" localSheetId="4">#REF!</definedName>
    <definedName name="Curve_Cd" localSheetId="137">#REF!</definedName>
    <definedName name="Curve_Cd" localSheetId="135">#REF!</definedName>
    <definedName name="Curve_Cd" localSheetId="141">#REF!</definedName>
    <definedName name="Curve_Cd" localSheetId="133">#REF!</definedName>
    <definedName name="Curve_Cd" localSheetId="139">#REF!</definedName>
    <definedName name="Curve_Cd" localSheetId="108">#REF!</definedName>
    <definedName name="Curve_Cd" localSheetId="132">#REF!</definedName>
    <definedName name="Curve_Cd" localSheetId="130">#REF!</definedName>
    <definedName name="Curve_Cd" localSheetId="120">#REF!</definedName>
    <definedName name="Curve_Cd" localSheetId="106">#REF!</definedName>
    <definedName name="Curve_Cd" localSheetId="118">#REF!</definedName>
    <definedName name="Curve_Cd" localSheetId="128">#REF!</definedName>
    <definedName name="Curve_Cd" localSheetId="104">#REF!</definedName>
    <definedName name="Curve_Cd" localSheetId="116">#REF!</definedName>
    <definedName name="Curve_Cd" localSheetId="102">#REF!</definedName>
    <definedName name="Curve_Cd" localSheetId="126">#REF!</definedName>
    <definedName name="Curve_Cd" localSheetId="114">#REF!</definedName>
    <definedName name="Curve_Cd" localSheetId="112">#REF!</definedName>
    <definedName name="Curve_Cd" localSheetId="124">#REF!</definedName>
    <definedName name="Curve_Cd" localSheetId="122">#REF!</definedName>
    <definedName name="Curve_Cd" localSheetId="110">#REF!</definedName>
    <definedName name="Curve_Cd" localSheetId="76">#REF!</definedName>
    <definedName name="Curve_Cd" localSheetId="73">#REF!</definedName>
    <definedName name="Curve_Cd" localSheetId="70">#REF!</definedName>
    <definedName name="Curve_Cd" localSheetId="67">#REF!</definedName>
    <definedName name="Curve_Cd" localSheetId="64">#REF!</definedName>
    <definedName name="Curve_Cd" localSheetId="30">#REF!</definedName>
    <definedName name="Curve_Cd" localSheetId="21">#REF!</definedName>
    <definedName name="Curve_Cd" localSheetId="79">#REF!</definedName>
    <definedName name="Curve_Cd" localSheetId="18">#REF!</definedName>
    <definedName name="Curve_Cd" localSheetId="94">#REF!</definedName>
    <definedName name="Curve_Cd" localSheetId="61">#REF!</definedName>
    <definedName name="Curve_Cd" localSheetId="49">#REF!</definedName>
    <definedName name="Curve_Cd" localSheetId="33">#REF!</definedName>
    <definedName name="Curve_Cd" localSheetId="15">#REF!</definedName>
    <definedName name="Curve_Cd" localSheetId="3">#REF!</definedName>
    <definedName name="Curve_Cd" localSheetId="91">#REF!</definedName>
    <definedName name="Curve_Cd" localSheetId="46">#REF!</definedName>
    <definedName name="Curve_Cd" localSheetId="88">#REF!</definedName>
    <definedName name="Curve_Cd" localSheetId="58">#REF!</definedName>
    <definedName name="Curve_Cd" localSheetId="27">#REF!</definedName>
    <definedName name="Curve_Cd" localSheetId="12">#REF!</definedName>
    <definedName name="Curve_Cd" localSheetId="43">#REF!</definedName>
    <definedName name="Curve_Cd" localSheetId="85">#REF!</definedName>
    <definedName name="Curve_Cd" localSheetId="55">#REF!</definedName>
    <definedName name="Curve_Cd" localSheetId="24">#REF!</definedName>
    <definedName name="Curve_Cd" localSheetId="9">#REF!</definedName>
    <definedName name="Curve_Cd" localSheetId="100">#REF!</definedName>
    <definedName name="Curve_Cd" localSheetId="40">#REF!</definedName>
    <definedName name="Curve_Cd" localSheetId="97">#REF!</definedName>
    <definedName name="Curve_Cd" localSheetId="82">#REF!</definedName>
    <definedName name="Curve_Cd" localSheetId="52">#REF!</definedName>
    <definedName name="Curve_Cd" localSheetId="37">#REF!</definedName>
    <definedName name="Curve_Cd" localSheetId="6">#REF!</definedName>
    <definedName name="Curve_Cd" localSheetId="75">#REF!</definedName>
    <definedName name="Curve_Cd" localSheetId="72">#REF!</definedName>
    <definedName name="Curve_Cd" localSheetId="69">#REF!</definedName>
    <definedName name="Curve_Cd" localSheetId="66">#REF!</definedName>
    <definedName name="Curve_Cd" localSheetId="63">#REF!</definedName>
    <definedName name="Curve_Cd" localSheetId="51">#REF!</definedName>
    <definedName name="Curve_Cd" localSheetId="29">#REF!</definedName>
    <definedName name="Curve_Cd" localSheetId="20">#REF!</definedName>
    <definedName name="Curve_Cd" localSheetId="78">#REF!</definedName>
    <definedName name="Curve_Cd" localSheetId="17">#REF!</definedName>
    <definedName name="Curve_Cd" localSheetId="93">#REF!</definedName>
    <definedName name="Curve_Cd" localSheetId="60">#REF!</definedName>
    <definedName name="Curve_Cd" localSheetId="48">#REF!</definedName>
    <definedName name="Curve_Cd" localSheetId="34">#REF!</definedName>
    <definedName name="Curve_Cd" localSheetId="14">#REF!</definedName>
    <definedName name="Curve_Cd" localSheetId="2">#REF!</definedName>
    <definedName name="Curve_Cd" localSheetId="90">#REF!</definedName>
    <definedName name="Curve_Cd" localSheetId="45">#REF!</definedName>
    <definedName name="Curve_Cd" localSheetId="87">#REF!</definedName>
    <definedName name="Curve_Cd" localSheetId="57">#REF!</definedName>
    <definedName name="Curve_Cd" localSheetId="26">#REF!</definedName>
    <definedName name="Curve_Cd" localSheetId="11">#REF!</definedName>
    <definedName name="Curve_Cd" localSheetId="42">#REF!</definedName>
    <definedName name="Curve_Cd" localSheetId="84">#REF!</definedName>
    <definedName name="Curve_Cd" localSheetId="54">#REF!</definedName>
    <definedName name="Curve_Cd" localSheetId="23">#REF!</definedName>
    <definedName name="Curve_Cd" localSheetId="8">#REF!</definedName>
    <definedName name="Curve_Cd" localSheetId="99">#REF!</definedName>
    <definedName name="Curve_Cd" localSheetId="39">#REF!</definedName>
    <definedName name="Curve_Cd" localSheetId="96">#REF!</definedName>
    <definedName name="Curve_Cd" localSheetId="81">#REF!</definedName>
    <definedName name="Curve_Cd" localSheetId="36">#REF!</definedName>
    <definedName name="Curve_Cd" localSheetId="5">#REF!</definedName>
    <definedName name="Curve_Cd" localSheetId="138">#REF!</definedName>
    <definedName name="Curve_Cd" localSheetId="136">#REF!</definedName>
    <definedName name="Curve_Cd" localSheetId="134">#REF!</definedName>
    <definedName name="Curve_Cd" localSheetId="140">#REF!</definedName>
    <definedName name="Curve_Cd">#REF!</definedName>
    <definedName name="Curve_Comm" localSheetId="74">#REF!</definedName>
    <definedName name="Curve_Comm" localSheetId="71">#REF!</definedName>
    <definedName name="Curve_Comm" localSheetId="68">#REF!</definedName>
    <definedName name="Curve_Comm" localSheetId="65">#REF!</definedName>
    <definedName name="Curve_Comm" localSheetId="62">#REF!</definedName>
    <definedName name="Curve_Comm" localSheetId="28">#REF!</definedName>
    <definedName name="Curve_Comm" localSheetId="19">#REF!</definedName>
    <definedName name="Curve_Comm" localSheetId="77">#REF!</definedName>
    <definedName name="Curve_Comm" localSheetId="107">#REF!</definedName>
    <definedName name="Curve_Comm" localSheetId="32">#REF!</definedName>
    <definedName name="Curve_Comm" localSheetId="16">#REF!</definedName>
    <definedName name="Curve_Comm" localSheetId="131">#REF!</definedName>
    <definedName name="Curve_Comm" localSheetId="59">#REF!</definedName>
    <definedName name="Curve_Comm" localSheetId="47">#REF!</definedName>
    <definedName name="Curve_Comm" localSheetId="31">#REF!</definedName>
    <definedName name="Curve_Comm" localSheetId="13">#REF!</definedName>
    <definedName name="Curve_Comm" localSheetId="129">#REF!</definedName>
    <definedName name="Curve_Comm" localSheetId="119">#REF!</definedName>
    <definedName name="Curve_Comm" localSheetId="105">#REF!</definedName>
    <definedName name="Curve_Comm" localSheetId="92">#REF!</definedName>
    <definedName name="Curve_Comm" localSheetId="0">#REF!</definedName>
    <definedName name="Curve_Comm" localSheetId="1">#REF!</definedName>
    <definedName name="Curve_Comm" localSheetId="89">#REF!</definedName>
    <definedName name="Curve_Comm" localSheetId="44">#REF!</definedName>
    <definedName name="Curve_Comm" localSheetId="86">#REF!</definedName>
    <definedName name="Curve_Comm" localSheetId="56">#REF!</definedName>
    <definedName name="Curve_Comm" localSheetId="25">#REF!</definedName>
    <definedName name="Curve_Comm" localSheetId="117">#REF!</definedName>
    <definedName name="Curve_Comm" localSheetId="10">#REF!</definedName>
    <definedName name="Curve_Comm" localSheetId="127">#REF!</definedName>
    <definedName name="Curve_Comm" localSheetId="103">#REF!</definedName>
    <definedName name="Curve_Comm" localSheetId="41">#REF!</definedName>
    <definedName name="Curve_Comm" localSheetId="115">#REF!</definedName>
    <definedName name="Curve_Comm" localSheetId="101">#REF!</definedName>
    <definedName name="Curve_Comm" localSheetId="83">#REF!</definedName>
    <definedName name="Curve_Comm" localSheetId="53">#REF!</definedName>
    <definedName name="Curve_Comm" localSheetId="22">#REF!</definedName>
    <definedName name="Curve_Comm" localSheetId="125">#REF!</definedName>
    <definedName name="Curve_Comm" localSheetId="7">#REF!</definedName>
    <definedName name="Curve_Comm" localSheetId="98">#REF!</definedName>
    <definedName name="Curve_Comm" localSheetId="113">#REF!</definedName>
    <definedName name="Curve_Comm" localSheetId="111">#REF!</definedName>
    <definedName name="Curve_Comm" localSheetId="38">#REF!</definedName>
    <definedName name="Curve_Comm" localSheetId="123">#REF!</definedName>
    <definedName name="Curve_Comm" localSheetId="80">#REF!</definedName>
    <definedName name="Curve_Comm" localSheetId="50">#REF!</definedName>
    <definedName name="Curve_Comm" localSheetId="35">#REF!</definedName>
    <definedName name="Curve_Comm" localSheetId="121">#REF!</definedName>
    <definedName name="Curve_Comm" localSheetId="109">#REF!</definedName>
    <definedName name="Curve_Comm" localSheetId="95">#REF!</definedName>
    <definedName name="Curve_Comm" localSheetId="4">#REF!</definedName>
    <definedName name="Curve_Comm" localSheetId="137">#REF!</definedName>
    <definedName name="Curve_Comm" localSheetId="135">#REF!</definedName>
    <definedName name="Curve_Comm" localSheetId="141">#REF!</definedName>
    <definedName name="Curve_Comm" localSheetId="133">#REF!</definedName>
    <definedName name="Curve_Comm" localSheetId="139">#REF!</definedName>
    <definedName name="Curve_Comm" localSheetId="108">#REF!</definedName>
    <definedName name="Curve_Comm" localSheetId="132">#REF!</definedName>
    <definedName name="Curve_Comm" localSheetId="130">#REF!</definedName>
    <definedName name="Curve_Comm" localSheetId="120">#REF!</definedName>
    <definedName name="Curve_Comm" localSheetId="106">#REF!</definedName>
    <definedName name="Curve_Comm" localSheetId="118">#REF!</definedName>
    <definedName name="Curve_Comm" localSheetId="128">#REF!</definedName>
    <definedName name="Curve_Comm" localSheetId="104">#REF!</definedName>
    <definedName name="Curve_Comm" localSheetId="116">#REF!</definedName>
    <definedName name="Curve_Comm" localSheetId="102">#REF!</definedName>
    <definedName name="Curve_Comm" localSheetId="126">#REF!</definedName>
    <definedName name="Curve_Comm" localSheetId="114">#REF!</definedName>
    <definedName name="Curve_Comm" localSheetId="112">#REF!</definedName>
    <definedName name="Curve_Comm" localSheetId="124">#REF!</definedName>
    <definedName name="Curve_Comm" localSheetId="122">#REF!</definedName>
    <definedName name="Curve_Comm" localSheetId="110">#REF!</definedName>
    <definedName name="Curve_Comm" localSheetId="76">#REF!</definedName>
    <definedName name="Curve_Comm" localSheetId="73">#REF!</definedName>
    <definedName name="Curve_Comm" localSheetId="70">#REF!</definedName>
    <definedName name="Curve_Comm" localSheetId="67">#REF!</definedName>
    <definedName name="Curve_Comm" localSheetId="64">#REF!</definedName>
    <definedName name="Curve_Comm" localSheetId="30">#REF!</definedName>
    <definedName name="Curve_Comm" localSheetId="21">#REF!</definedName>
    <definedName name="Curve_Comm" localSheetId="79">#REF!</definedName>
    <definedName name="Curve_Comm" localSheetId="18">#REF!</definedName>
    <definedName name="Curve_Comm" localSheetId="94">#REF!</definedName>
    <definedName name="Curve_Comm" localSheetId="61">#REF!</definedName>
    <definedName name="Curve_Comm" localSheetId="49">#REF!</definedName>
    <definedName name="Curve_Comm" localSheetId="33">#REF!</definedName>
    <definedName name="Curve_Comm" localSheetId="15">#REF!</definedName>
    <definedName name="Curve_Comm" localSheetId="3">#REF!</definedName>
    <definedName name="Curve_Comm" localSheetId="91">#REF!</definedName>
    <definedName name="Curve_Comm" localSheetId="46">#REF!</definedName>
    <definedName name="Curve_Comm" localSheetId="88">#REF!</definedName>
    <definedName name="Curve_Comm" localSheetId="58">#REF!</definedName>
    <definedName name="Curve_Comm" localSheetId="27">#REF!</definedName>
    <definedName name="Curve_Comm" localSheetId="12">#REF!</definedName>
    <definedName name="Curve_Comm" localSheetId="43">#REF!</definedName>
    <definedName name="Curve_Comm" localSheetId="85">#REF!</definedName>
    <definedName name="Curve_Comm" localSheetId="55">#REF!</definedName>
    <definedName name="Curve_Comm" localSheetId="24">#REF!</definedName>
    <definedName name="Curve_Comm" localSheetId="9">#REF!</definedName>
    <definedName name="Curve_Comm" localSheetId="100">#REF!</definedName>
    <definedName name="Curve_Comm" localSheetId="40">#REF!</definedName>
    <definedName name="Curve_Comm" localSheetId="97">#REF!</definedName>
    <definedName name="Curve_Comm" localSheetId="82">#REF!</definedName>
    <definedName name="Curve_Comm" localSheetId="52">#REF!</definedName>
    <definedName name="Curve_Comm" localSheetId="37">#REF!</definedName>
    <definedName name="Curve_Comm" localSheetId="6">#REF!</definedName>
    <definedName name="Curve_Comm" localSheetId="75">#REF!</definedName>
    <definedName name="Curve_Comm" localSheetId="72">#REF!</definedName>
    <definedName name="Curve_Comm" localSheetId="69">#REF!</definedName>
    <definedName name="Curve_Comm" localSheetId="66">#REF!</definedName>
    <definedName name="Curve_Comm" localSheetId="63">#REF!</definedName>
    <definedName name="Curve_Comm" localSheetId="51">#REF!</definedName>
    <definedName name="Curve_Comm" localSheetId="29">#REF!</definedName>
    <definedName name="Curve_Comm" localSheetId="20">#REF!</definedName>
    <definedName name="Curve_Comm" localSheetId="78">#REF!</definedName>
    <definedName name="Curve_Comm" localSheetId="17">#REF!</definedName>
    <definedName name="Curve_Comm" localSheetId="93">#REF!</definedName>
    <definedName name="Curve_Comm" localSheetId="60">#REF!</definedName>
    <definedName name="Curve_Comm" localSheetId="48">#REF!</definedName>
    <definedName name="Curve_Comm" localSheetId="34">#REF!</definedName>
    <definedName name="Curve_Comm" localSheetId="14">#REF!</definedName>
    <definedName name="Curve_Comm" localSheetId="2">#REF!</definedName>
    <definedName name="Curve_Comm" localSheetId="90">#REF!</definedName>
    <definedName name="Curve_Comm" localSheetId="45">#REF!</definedName>
    <definedName name="Curve_Comm" localSheetId="87">#REF!</definedName>
    <definedName name="Curve_Comm" localSheetId="57">#REF!</definedName>
    <definedName name="Curve_Comm" localSheetId="26">#REF!</definedName>
    <definedName name="Curve_Comm" localSheetId="11">#REF!</definedName>
    <definedName name="Curve_Comm" localSheetId="42">#REF!</definedName>
    <definedName name="Curve_Comm" localSheetId="84">#REF!</definedName>
    <definedName name="Curve_Comm" localSheetId="54">#REF!</definedName>
    <definedName name="Curve_Comm" localSheetId="23">#REF!</definedName>
    <definedName name="Curve_Comm" localSheetId="8">#REF!</definedName>
    <definedName name="Curve_Comm" localSheetId="99">#REF!</definedName>
    <definedName name="Curve_Comm" localSheetId="39">#REF!</definedName>
    <definedName name="Curve_Comm" localSheetId="96">#REF!</definedName>
    <definedName name="Curve_Comm" localSheetId="81">#REF!</definedName>
    <definedName name="Curve_Comm" localSheetId="36">#REF!</definedName>
    <definedName name="Curve_Comm" localSheetId="5">#REF!</definedName>
    <definedName name="Curve_Comm" localSheetId="138">#REF!</definedName>
    <definedName name="Curve_Comm" localSheetId="136">#REF!</definedName>
    <definedName name="Curve_Comm" localSheetId="134">#REF!</definedName>
    <definedName name="Curve_Comm" localSheetId="140">#REF!</definedName>
    <definedName name="Curve_Comm">#REF!</definedName>
    <definedName name="Curve_Count" localSheetId="74">#REF!</definedName>
    <definedName name="Curve_Count" localSheetId="71">#REF!</definedName>
    <definedName name="Curve_Count" localSheetId="68">#REF!</definedName>
    <definedName name="Curve_Count" localSheetId="65">#REF!</definedName>
    <definedName name="Curve_Count" localSheetId="62">#REF!</definedName>
    <definedName name="Curve_Count" localSheetId="28">#REF!</definedName>
    <definedName name="Curve_Count" localSheetId="19">#REF!</definedName>
    <definedName name="Curve_Count" localSheetId="77">#REF!</definedName>
    <definedName name="Curve_Count" localSheetId="107">#REF!</definedName>
    <definedName name="Curve_Count" localSheetId="32">#REF!</definedName>
    <definedName name="Curve_Count" localSheetId="16">#REF!</definedName>
    <definedName name="Curve_Count" localSheetId="131">#REF!</definedName>
    <definedName name="Curve_Count" localSheetId="59">#REF!</definedName>
    <definedName name="Curve_Count" localSheetId="47">#REF!</definedName>
    <definedName name="Curve_Count" localSheetId="31">#REF!</definedName>
    <definedName name="Curve_Count" localSheetId="13">#REF!</definedName>
    <definedName name="Curve_Count" localSheetId="129">#REF!</definedName>
    <definedName name="Curve_Count" localSheetId="119">#REF!</definedName>
    <definedName name="Curve_Count" localSheetId="105">#REF!</definedName>
    <definedName name="Curve_Count" localSheetId="92">#REF!</definedName>
    <definedName name="Curve_Count" localSheetId="0">#REF!</definedName>
    <definedName name="Curve_Count" localSheetId="1">#REF!</definedName>
    <definedName name="Curve_Count" localSheetId="89">#REF!</definedName>
    <definedName name="Curve_Count" localSheetId="44">#REF!</definedName>
    <definedName name="Curve_Count" localSheetId="86">#REF!</definedName>
    <definedName name="Curve_Count" localSheetId="56">#REF!</definedName>
    <definedName name="Curve_Count" localSheetId="25">#REF!</definedName>
    <definedName name="Curve_Count" localSheetId="117">#REF!</definedName>
    <definedName name="Curve_Count" localSheetId="10">#REF!</definedName>
    <definedName name="Curve_Count" localSheetId="127">#REF!</definedName>
    <definedName name="Curve_Count" localSheetId="103">#REF!</definedName>
    <definedName name="Curve_Count" localSheetId="41">#REF!</definedName>
    <definedName name="Curve_Count" localSheetId="115">#REF!</definedName>
    <definedName name="Curve_Count" localSheetId="101">#REF!</definedName>
    <definedName name="Curve_Count" localSheetId="83">#REF!</definedName>
    <definedName name="Curve_Count" localSheetId="53">#REF!</definedName>
    <definedName name="Curve_Count" localSheetId="22">#REF!</definedName>
    <definedName name="Curve_Count" localSheetId="125">#REF!</definedName>
    <definedName name="Curve_Count" localSheetId="7">#REF!</definedName>
    <definedName name="Curve_Count" localSheetId="98">#REF!</definedName>
    <definedName name="Curve_Count" localSheetId="113">#REF!</definedName>
    <definedName name="Curve_Count" localSheetId="111">#REF!</definedName>
    <definedName name="Curve_Count" localSheetId="38">#REF!</definedName>
    <definedName name="Curve_Count" localSheetId="123">#REF!</definedName>
    <definedName name="Curve_Count" localSheetId="80">#REF!</definedName>
    <definedName name="Curve_Count" localSheetId="50">#REF!</definedName>
    <definedName name="Curve_Count" localSheetId="35">#REF!</definedName>
    <definedName name="Curve_Count" localSheetId="121">#REF!</definedName>
    <definedName name="Curve_Count" localSheetId="109">#REF!</definedName>
    <definedName name="Curve_Count" localSheetId="95">#REF!</definedName>
    <definedName name="Curve_Count" localSheetId="4">#REF!</definedName>
    <definedName name="Curve_Count" localSheetId="137">#REF!</definedName>
    <definedName name="Curve_Count" localSheetId="135">#REF!</definedName>
    <definedName name="Curve_Count" localSheetId="141">#REF!</definedName>
    <definedName name="Curve_Count" localSheetId="133">#REF!</definedName>
    <definedName name="Curve_Count" localSheetId="139">#REF!</definedName>
    <definedName name="Curve_Count" localSheetId="108">#REF!</definedName>
    <definedName name="Curve_Count" localSheetId="132">#REF!</definedName>
    <definedName name="Curve_Count" localSheetId="130">#REF!</definedName>
    <definedName name="Curve_Count" localSheetId="120">#REF!</definedName>
    <definedName name="Curve_Count" localSheetId="106">#REF!</definedName>
    <definedName name="Curve_Count" localSheetId="118">#REF!</definedName>
    <definedName name="Curve_Count" localSheetId="128">#REF!</definedName>
    <definedName name="Curve_Count" localSheetId="104">#REF!</definedName>
    <definedName name="Curve_Count" localSheetId="116">#REF!</definedName>
    <definedName name="Curve_Count" localSheetId="102">#REF!</definedName>
    <definedName name="Curve_Count" localSheetId="126">#REF!</definedName>
    <definedName name="Curve_Count" localSheetId="114">#REF!</definedName>
    <definedName name="Curve_Count" localSheetId="112">#REF!</definedName>
    <definedName name="Curve_Count" localSheetId="124">#REF!</definedName>
    <definedName name="Curve_Count" localSheetId="122">#REF!</definedName>
    <definedName name="Curve_Count" localSheetId="110">#REF!</definedName>
    <definedName name="Curve_Count" localSheetId="76">#REF!</definedName>
    <definedName name="Curve_Count" localSheetId="73">#REF!</definedName>
    <definedName name="Curve_Count" localSheetId="70">#REF!</definedName>
    <definedName name="Curve_Count" localSheetId="67">#REF!</definedName>
    <definedName name="Curve_Count" localSheetId="64">#REF!</definedName>
    <definedName name="Curve_Count" localSheetId="30">#REF!</definedName>
    <definedName name="Curve_Count" localSheetId="21">#REF!</definedName>
    <definedName name="Curve_Count" localSheetId="79">#REF!</definedName>
    <definedName name="Curve_Count" localSheetId="18">#REF!</definedName>
    <definedName name="Curve_Count" localSheetId="94">#REF!</definedName>
    <definedName name="Curve_Count" localSheetId="61">#REF!</definedName>
    <definedName name="Curve_Count" localSheetId="49">#REF!</definedName>
    <definedName name="Curve_Count" localSheetId="33">#REF!</definedName>
    <definedName name="Curve_Count" localSheetId="15">#REF!</definedName>
    <definedName name="Curve_Count" localSheetId="3">#REF!</definedName>
    <definedName name="Curve_Count" localSheetId="91">#REF!</definedName>
    <definedName name="Curve_Count" localSheetId="46">#REF!</definedName>
    <definedName name="Curve_Count" localSheetId="88">#REF!</definedName>
    <definedName name="Curve_Count" localSheetId="58">#REF!</definedName>
    <definedName name="Curve_Count" localSheetId="27">#REF!</definedName>
    <definedName name="Curve_Count" localSheetId="12">#REF!</definedName>
    <definedName name="Curve_Count" localSheetId="43">#REF!</definedName>
    <definedName name="Curve_Count" localSheetId="85">#REF!</definedName>
    <definedName name="Curve_Count" localSheetId="55">#REF!</definedName>
    <definedName name="Curve_Count" localSheetId="24">#REF!</definedName>
    <definedName name="Curve_Count" localSheetId="9">#REF!</definedName>
    <definedName name="Curve_Count" localSheetId="100">#REF!</definedName>
    <definedName name="Curve_Count" localSheetId="40">#REF!</definedName>
    <definedName name="Curve_Count" localSheetId="97">#REF!</definedName>
    <definedName name="Curve_Count" localSheetId="82">#REF!</definedName>
    <definedName name="Curve_Count" localSheetId="52">#REF!</definedName>
    <definedName name="Curve_Count" localSheetId="37">#REF!</definedName>
    <definedName name="Curve_Count" localSheetId="6">#REF!</definedName>
    <definedName name="Curve_Count" localSheetId="75">#REF!</definedName>
    <definedName name="Curve_Count" localSheetId="72">#REF!</definedName>
    <definedName name="Curve_Count" localSheetId="69">#REF!</definedName>
    <definedName name="Curve_Count" localSheetId="66">#REF!</definedName>
    <definedName name="Curve_Count" localSheetId="63">#REF!</definedName>
    <definedName name="Curve_Count" localSheetId="51">#REF!</definedName>
    <definedName name="Curve_Count" localSheetId="29">#REF!</definedName>
    <definedName name="Curve_Count" localSheetId="20">#REF!</definedName>
    <definedName name="Curve_Count" localSheetId="78">#REF!</definedName>
    <definedName name="Curve_Count" localSheetId="17">#REF!</definedName>
    <definedName name="Curve_Count" localSheetId="93">#REF!</definedName>
    <definedName name="Curve_Count" localSheetId="60">#REF!</definedName>
    <definedName name="Curve_Count" localSheetId="48">#REF!</definedName>
    <definedName name="Curve_Count" localSheetId="34">#REF!</definedName>
    <definedName name="Curve_Count" localSheetId="14">#REF!</definedName>
    <definedName name="Curve_Count" localSheetId="2">#REF!</definedName>
    <definedName name="Curve_Count" localSheetId="90">#REF!</definedName>
    <definedName name="Curve_Count" localSheetId="45">#REF!</definedName>
    <definedName name="Curve_Count" localSheetId="87">#REF!</definedName>
    <definedName name="Curve_Count" localSheetId="57">#REF!</definedName>
    <definedName name="Curve_Count" localSheetId="26">#REF!</definedName>
    <definedName name="Curve_Count" localSheetId="11">#REF!</definedName>
    <definedName name="Curve_Count" localSheetId="42">#REF!</definedName>
    <definedName name="Curve_Count" localSheetId="84">#REF!</definedName>
    <definedName name="Curve_Count" localSheetId="54">#REF!</definedName>
    <definedName name="Curve_Count" localSheetId="23">#REF!</definedName>
    <definedName name="Curve_Count" localSheetId="8">#REF!</definedName>
    <definedName name="Curve_Count" localSheetId="99">#REF!</definedName>
    <definedName name="Curve_Count" localSheetId="39">#REF!</definedName>
    <definedName name="Curve_Count" localSheetId="96">#REF!</definedName>
    <definedName name="Curve_Count" localSheetId="81">#REF!</definedName>
    <definedName name="Curve_Count" localSheetId="36">#REF!</definedName>
    <definedName name="Curve_Count" localSheetId="5">#REF!</definedName>
    <definedName name="Curve_Count" localSheetId="138">#REF!</definedName>
    <definedName name="Curve_Count" localSheetId="136">#REF!</definedName>
    <definedName name="Curve_Count" localSheetId="134">#REF!</definedName>
    <definedName name="Curve_Count" localSheetId="140">#REF!</definedName>
    <definedName name="Curve_Count">#REF!</definedName>
    <definedName name="Curve_Curr" localSheetId="74">#REF!</definedName>
    <definedName name="Curve_Curr" localSheetId="71">#REF!</definedName>
    <definedName name="Curve_Curr" localSheetId="68">#REF!</definedName>
    <definedName name="Curve_Curr" localSheetId="65">#REF!</definedName>
    <definedName name="Curve_Curr" localSheetId="62">#REF!</definedName>
    <definedName name="Curve_Curr" localSheetId="28">#REF!</definedName>
    <definedName name="Curve_Curr" localSheetId="19">#REF!</definedName>
    <definedName name="Curve_Curr" localSheetId="77">#REF!</definedName>
    <definedName name="Curve_Curr" localSheetId="107">#REF!</definedName>
    <definedName name="Curve_Curr" localSheetId="32">#REF!</definedName>
    <definedName name="Curve_Curr" localSheetId="16">#REF!</definedName>
    <definedName name="Curve_Curr" localSheetId="131">#REF!</definedName>
    <definedName name="Curve_Curr" localSheetId="59">#REF!</definedName>
    <definedName name="Curve_Curr" localSheetId="47">#REF!</definedName>
    <definedName name="Curve_Curr" localSheetId="31">#REF!</definedName>
    <definedName name="Curve_Curr" localSheetId="13">#REF!</definedName>
    <definedName name="Curve_Curr" localSheetId="129">#REF!</definedName>
    <definedName name="Curve_Curr" localSheetId="119">#REF!</definedName>
    <definedName name="Curve_Curr" localSheetId="105">#REF!</definedName>
    <definedName name="Curve_Curr" localSheetId="92">#REF!</definedName>
    <definedName name="Curve_Curr" localSheetId="0">#REF!</definedName>
    <definedName name="Curve_Curr" localSheetId="1">#REF!</definedName>
    <definedName name="Curve_Curr" localSheetId="89">#REF!</definedName>
    <definedName name="Curve_Curr" localSheetId="44">#REF!</definedName>
    <definedName name="Curve_Curr" localSheetId="86">#REF!</definedName>
    <definedName name="Curve_Curr" localSheetId="56">#REF!</definedName>
    <definedName name="Curve_Curr" localSheetId="25">#REF!</definedName>
    <definedName name="Curve_Curr" localSheetId="117">#REF!</definedName>
    <definedName name="Curve_Curr" localSheetId="10">#REF!</definedName>
    <definedName name="Curve_Curr" localSheetId="127">#REF!</definedName>
    <definedName name="Curve_Curr" localSheetId="103">#REF!</definedName>
    <definedName name="Curve_Curr" localSheetId="41">#REF!</definedName>
    <definedName name="Curve_Curr" localSheetId="115">#REF!</definedName>
    <definedName name="Curve_Curr" localSheetId="101">#REF!</definedName>
    <definedName name="Curve_Curr" localSheetId="83">#REF!</definedName>
    <definedName name="Curve_Curr" localSheetId="53">#REF!</definedName>
    <definedName name="Curve_Curr" localSheetId="22">#REF!</definedName>
    <definedName name="Curve_Curr" localSheetId="125">#REF!</definedName>
    <definedName name="Curve_Curr" localSheetId="7">#REF!</definedName>
    <definedName name="Curve_Curr" localSheetId="98">#REF!</definedName>
    <definedName name="Curve_Curr" localSheetId="113">#REF!</definedName>
    <definedName name="Curve_Curr" localSheetId="111">#REF!</definedName>
    <definedName name="Curve_Curr" localSheetId="38">#REF!</definedName>
    <definedName name="Curve_Curr" localSheetId="123">#REF!</definedName>
    <definedName name="Curve_Curr" localSheetId="80">#REF!</definedName>
    <definedName name="Curve_Curr" localSheetId="50">#REF!</definedName>
    <definedName name="Curve_Curr" localSheetId="35">#REF!</definedName>
    <definedName name="Curve_Curr" localSheetId="121">#REF!</definedName>
    <definedName name="Curve_Curr" localSheetId="109">#REF!</definedName>
    <definedName name="Curve_Curr" localSheetId="95">#REF!</definedName>
    <definedName name="Curve_Curr" localSheetId="4">#REF!</definedName>
    <definedName name="Curve_Curr" localSheetId="137">#REF!</definedName>
    <definedName name="Curve_Curr" localSheetId="135">#REF!</definedName>
    <definedName name="Curve_Curr" localSheetId="141">#REF!</definedName>
    <definedName name="Curve_Curr" localSheetId="133">#REF!</definedName>
    <definedName name="Curve_Curr" localSheetId="139">#REF!</definedName>
    <definedName name="Curve_Curr" localSheetId="108">#REF!</definedName>
    <definedName name="Curve_Curr" localSheetId="132">#REF!</definedName>
    <definedName name="Curve_Curr" localSheetId="130">#REF!</definedName>
    <definedName name="Curve_Curr" localSheetId="120">#REF!</definedName>
    <definedName name="Curve_Curr" localSheetId="106">#REF!</definedName>
    <definedName name="Curve_Curr" localSheetId="118">#REF!</definedName>
    <definedName name="Curve_Curr" localSheetId="128">#REF!</definedName>
    <definedName name="Curve_Curr" localSheetId="104">#REF!</definedName>
    <definedName name="Curve_Curr" localSheetId="116">#REF!</definedName>
    <definedName name="Curve_Curr" localSheetId="102">#REF!</definedName>
    <definedName name="Curve_Curr" localSheetId="126">#REF!</definedName>
    <definedName name="Curve_Curr" localSheetId="114">#REF!</definedName>
    <definedName name="Curve_Curr" localSheetId="112">#REF!</definedName>
    <definedName name="Curve_Curr" localSheetId="124">#REF!</definedName>
    <definedName name="Curve_Curr" localSheetId="122">#REF!</definedName>
    <definedName name="Curve_Curr" localSheetId="110">#REF!</definedName>
    <definedName name="Curve_Curr" localSheetId="76">#REF!</definedName>
    <definedName name="Curve_Curr" localSheetId="73">#REF!</definedName>
    <definedName name="Curve_Curr" localSheetId="70">#REF!</definedName>
    <definedName name="Curve_Curr" localSheetId="67">#REF!</definedName>
    <definedName name="Curve_Curr" localSheetId="64">#REF!</definedName>
    <definedName name="Curve_Curr" localSheetId="30">#REF!</definedName>
    <definedName name="Curve_Curr" localSheetId="21">#REF!</definedName>
    <definedName name="Curve_Curr" localSheetId="79">#REF!</definedName>
    <definedName name="Curve_Curr" localSheetId="18">#REF!</definedName>
    <definedName name="Curve_Curr" localSheetId="94">#REF!</definedName>
    <definedName name="Curve_Curr" localSheetId="61">#REF!</definedName>
    <definedName name="Curve_Curr" localSheetId="49">#REF!</definedName>
    <definedName name="Curve_Curr" localSheetId="33">#REF!</definedName>
    <definedName name="Curve_Curr" localSheetId="15">#REF!</definedName>
    <definedName name="Curve_Curr" localSheetId="3">#REF!</definedName>
    <definedName name="Curve_Curr" localSheetId="91">#REF!</definedName>
    <definedName name="Curve_Curr" localSheetId="46">#REF!</definedName>
    <definedName name="Curve_Curr" localSheetId="88">#REF!</definedName>
    <definedName name="Curve_Curr" localSheetId="58">#REF!</definedName>
    <definedName name="Curve_Curr" localSheetId="27">#REF!</definedName>
    <definedName name="Curve_Curr" localSheetId="12">#REF!</definedName>
    <definedName name="Curve_Curr" localSheetId="43">#REF!</definedName>
    <definedName name="Curve_Curr" localSheetId="85">#REF!</definedName>
    <definedName name="Curve_Curr" localSheetId="55">#REF!</definedName>
    <definedName name="Curve_Curr" localSheetId="24">#REF!</definedName>
    <definedName name="Curve_Curr" localSheetId="9">#REF!</definedName>
    <definedName name="Curve_Curr" localSheetId="100">#REF!</definedName>
    <definedName name="Curve_Curr" localSheetId="40">#REF!</definedName>
    <definedName name="Curve_Curr" localSheetId="97">#REF!</definedName>
    <definedName name="Curve_Curr" localSheetId="82">#REF!</definedName>
    <definedName name="Curve_Curr" localSheetId="52">#REF!</definedName>
    <definedName name="Curve_Curr" localSheetId="37">#REF!</definedName>
    <definedName name="Curve_Curr" localSheetId="6">#REF!</definedName>
    <definedName name="Curve_Curr" localSheetId="75">#REF!</definedName>
    <definedName name="Curve_Curr" localSheetId="72">#REF!</definedName>
    <definedName name="Curve_Curr" localSheetId="69">#REF!</definedName>
    <definedName name="Curve_Curr" localSheetId="66">#REF!</definedName>
    <definedName name="Curve_Curr" localSheetId="63">#REF!</definedName>
    <definedName name="Curve_Curr" localSheetId="51">#REF!</definedName>
    <definedName name="Curve_Curr" localSheetId="29">#REF!</definedName>
    <definedName name="Curve_Curr" localSheetId="20">#REF!</definedName>
    <definedName name="Curve_Curr" localSheetId="78">#REF!</definedName>
    <definedName name="Curve_Curr" localSheetId="17">#REF!</definedName>
    <definedName name="Curve_Curr" localSheetId="93">#REF!</definedName>
    <definedName name="Curve_Curr" localSheetId="60">#REF!</definedName>
    <definedName name="Curve_Curr" localSheetId="48">#REF!</definedName>
    <definedName name="Curve_Curr" localSheetId="34">#REF!</definedName>
    <definedName name="Curve_Curr" localSheetId="14">#REF!</definedName>
    <definedName name="Curve_Curr" localSheetId="2">#REF!</definedName>
    <definedName name="Curve_Curr" localSheetId="90">#REF!</definedName>
    <definedName name="Curve_Curr" localSheetId="45">#REF!</definedName>
    <definedName name="Curve_Curr" localSheetId="87">#REF!</definedName>
    <definedName name="Curve_Curr" localSheetId="57">#REF!</definedName>
    <definedName name="Curve_Curr" localSheetId="26">#REF!</definedName>
    <definedName name="Curve_Curr" localSheetId="11">#REF!</definedName>
    <definedName name="Curve_Curr" localSheetId="42">#REF!</definedName>
    <definedName name="Curve_Curr" localSheetId="84">#REF!</definedName>
    <definedName name="Curve_Curr" localSheetId="54">#REF!</definedName>
    <definedName name="Curve_Curr" localSheetId="23">#REF!</definedName>
    <definedName name="Curve_Curr" localSheetId="8">#REF!</definedName>
    <definedName name="Curve_Curr" localSheetId="99">#REF!</definedName>
    <definedName name="Curve_Curr" localSheetId="39">#REF!</definedName>
    <definedName name="Curve_Curr" localSheetId="96">#REF!</definedName>
    <definedName name="Curve_Curr" localSheetId="81">#REF!</definedName>
    <definedName name="Curve_Curr" localSheetId="36">#REF!</definedName>
    <definedName name="Curve_Curr" localSheetId="5">#REF!</definedName>
    <definedName name="Curve_Curr" localSheetId="138">#REF!</definedName>
    <definedName name="Curve_Curr" localSheetId="136">#REF!</definedName>
    <definedName name="Curve_Curr" localSheetId="134">#REF!</definedName>
    <definedName name="Curve_Curr" localSheetId="140">#REF!</definedName>
    <definedName name="Curve_Curr">#REF!</definedName>
    <definedName name="Curve_Data" localSheetId="74">#REF!</definedName>
    <definedName name="Curve_Data" localSheetId="71">#REF!</definedName>
    <definedName name="Curve_Data" localSheetId="68">#REF!</definedName>
    <definedName name="Curve_Data" localSheetId="65">#REF!</definedName>
    <definedName name="Curve_Data" localSheetId="62">#REF!</definedName>
    <definedName name="Curve_Data" localSheetId="28">#REF!</definedName>
    <definedName name="Curve_Data" localSheetId="19">#REF!</definedName>
    <definedName name="Curve_Data" localSheetId="77">#REF!</definedName>
    <definedName name="Curve_Data" localSheetId="107">#REF!</definedName>
    <definedName name="Curve_Data" localSheetId="32">#REF!</definedName>
    <definedName name="Curve_Data" localSheetId="16">#REF!</definedName>
    <definedName name="Curve_Data" localSheetId="131">#REF!</definedName>
    <definedName name="Curve_Data" localSheetId="59">#REF!</definedName>
    <definedName name="Curve_Data" localSheetId="47">#REF!</definedName>
    <definedName name="Curve_Data" localSheetId="31">#REF!</definedName>
    <definedName name="Curve_Data" localSheetId="13">#REF!</definedName>
    <definedName name="Curve_Data" localSheetId="129">#REF!</definedName>
    <definedName name="Curve_Data" localSheetId="119">#REF!</definedName>
    <definedName name="Curve_Data" localSheetId="105">#REF!</definedName>
    <definedName name="Curve_Data" localSheetId="92">#REF!</definedName>
    <definedName name="Curve_Data" localSheetId="0">#REF!</definedName>
    <definedName name="Curve_Data" localSheetId="1">#REF!</definedName>
    <definedName name="Curve_Data" localSheetId="89">#REF!</definedName>
    <definedName name="Curve_Data" localSheetId="44">#REF!</definedName>
    <definedName name="Curve_Data" localSheetId="86">#REF!</definedName>
    <definedName name="Curve_Data" localSheetId="56">#REF!</definedName>
    <definedName name="Curve_Data" localSheetId="25">#REF!</definedName>
    <definedName name="Curve_Data" localSheetId="117">#REF!</definedName>
    <definedName name="Curve_Data" localSheetId="10">#REF!</definedName>
    <definedName name="Curve_Data" localSheetId="127">#REF!</definedName>
    <definedName name="Curve_Data" localSheetId="103">#REF!</definedName>
    <definedName name="Curve_Data" localSheetId="41">#REF!</definedName>
    <definedName name="Curve_Data" localSheetId="115">#REF!</definedName>
    <definedName name="Curve_Data" localSheetId="101">#REF!</definedName>
    <definedName name="Curve_Data" localSheetId="83">#REF!</definedName>
    <definedName name="Curve_Data" localSheetId="53">#REF!</definedName>
    <definedName name="Curve_Data" localSheetId="22">#REF!</definedName>
    <definedName name="Curve_Data" localSheetId="125">#REF!</definedName>
    <definedName name="Curve_Data" localSheetId="7">#REF!</definedName>
    <definedName name="Curve_Data" localSheetId="98">#REF!</definedName>
    <definedName name="Curve_Data" localSheetId="113">#REF!</definedName>
    <definedName name="Curve_Data" localSheetId="111">#REF!</definedName>
    <definedName name="Curve_Data" localSheetId="38">#REF!</definedName>
    <definedName name="Curve_Data" localSheetId="123">#REF!</definedName>
    <definedName name="Curve_Data" localSheetId="80">#REF!</definedName>
    <definedName name="Curve_Data" localSheetId="50">#REF!</definedName>
    <definedName name="Curve_Data" localSheetId="35">#REF!</definedName>
    <definedName name="Curve_Data" localSheetId="121">#REF!</definedName>
    <definedName name="Curve_Data" localSheetId="109">#REF!</definedName>
    <definedName name="Curve_Data" localSheetId="95">#REF!</definedName>
    <definedName name="Curve_Data" localSheetId="4">#REF!</definedName>
    <definedName name="Curve_Data" localSheetId="137">#REF!</definedName>
    <definedName name="Curve_Data" localSheetId="135">#REF!</definedName>
    <definedName name="Curve_Data" localSheetId="141">#REF!</definedName>
    <definedName name="Curve_Data" localSheetId="133">#REF!</definedName>
    <definedName name="Curve_Data" localSheetId="139">#REF!</definedName>
    <definedName name="Curve_Data" localSheetId="108">#REF!</definedName>
    <definedName name="Curve_Data" localSheetId="132">#REF!</definedName>
    <definedName name="Curve_Data" localSheetId="130">#REF!</definedName>
    <definedName name="Curve_Data" localSheetId="120">#REF!</definedName>
    <definedName name="Curve_Data" localSheetId="106">#REF!</definedName>
    <definedName name="Curve_Data" localSheetId="118">#REF!</definedName>
    <definedName name="Curve_Data" localSheetId="128">#REF!</definedName>
    <definedName name="Curve_Data" localSheetId="104">#REF!</definedName>
    <definedName name="Curve_Data" localSheetId="116">#REF!</definedName>
    <definedName name="Curve_Data" localSheetId="102">#REF!</definedName>
    <definedName name="Curve_Data" localSheetId="126">#REF!</definedName>
    <definedName name="Curve_Data" localSheetId="114">#REF!</definedName>
    <definedName name="Curve_Data" localSheetId="112">#REF!</definedName>
    <definedName name="Curve_Data" localSheetId="124">#REF!</definedName>
    <definedName name="Curve_Data" localSheetId="122">#REF!</definedName>
    <definedName name="Curve_Data" localSheetId="110">#REF!</definedName>
    <definedName name="Curve_Data" localSheetId="76">#REF!</definedName>
    <definedName name="Curve_Data" localSheetId="73">#REF!</definedName>
    <definedName name="Curve_Data" localSheetId="70">#REF!</definedName>
    <definedName name="Curve_Data" localSheetId="67">#REF!</definedName>
    <definedName name="Curve_Data" localSheetId="64">#REF!</definedName>
    <definedName name="Curve_Data" localSheetId="30">#REF!</definedName>
    <definedName name="Curve_Data" localSheetId="21">#REF!</definedName>
    <definedName name="Curve_Data" localSheetId="79">#REF!</definedName>
    <definedName name="Curve_Data" localSheetId="18">#REF!</definedName>
    <definedName name="Curve_Data" localSheetId="94">#REF!</definedName>
    <definedName name="Curve_Data" localSheetId="61">#REF!</definedName>
    <definedName name="Curve_Data" localSheetId="49">#REF!</definedName>
    <definedName name="Curve_Data" localSheetId="33">#REF!</definedName>
    <definedName name="Curve_Data" localSheetId="15">#REF!</definedName>
    <definedName name="Curve_Data" localSheetId="3">#REF!</definedName>
    <definedName name="Curve_Data" localSheetId="91">#REF!</definedName>
    <definedName name="Curve_Data" localSheetId="46">#REF!</definedName>
    <definedName name="Curve_Data" localSheetId="88">#REF!</definedName>
    <definedName name="Curve_Data" localSheetId="58">#REF!</definedName>
    <definedName name="Curve_Data" localSheetId="27">#REF!</definedName>
    <definedName name="Curve_Data" localSheetId="12">#REF!</definedName>
    <definedName name="Curve_Data" localSheetId="43">#REF!</definedName>
    <definedName name="Curve_Data" localSheetId="85">#REF!</definedName>
    <definedName name="Curve_Data" localSheetId="55">#REF!</definedName>
    <definedName name="Curve_Data" localSheetId="24">#REF!</definedName>
    <definedName name="Curve_Data" localSheetId="9">#REF!</definedName>
    <definedName name="Curve_Data" localSheetId="100">#REF!</definedName>
    <definedName name="Curve_Data" localSheetId="40">#REF!</definedName>
    <definedName name="Curve_Data" localSheetId="97">#REF!</definedName>
    <definedName name="Curve_Data" localSheetId="82">#REF!</definedName>
    <definedName name="Curve_Data" localSheetId="52">#REF!</definedName>
    <definedName name="Curve_Data" localSheetId="37">#REF!</definedName>
    <definedName name="Curve_Data" localSheetId="6">#REF!</definedName>
    <definedName name="Curve_Data" localSheetId="75">#REF!</definedName>
    <definedName name="Curve_Data" localSheetId="72">#REF!</definedName>
    <definedName name="Curve_Data" localSheetId="69">#REF!</definedName>
    <definedName name="Curve_Data" localSheetId="66">#REF!</definedName>
    <definedName name="Curve_Data" localSheetId="63">#REF!</definedName>
    <definedName name="Curve_Data" localSheetId="51">#REF!</definedName>
    <definedName name="Curve_Data" localSheetId="29">#REF!</definedName>
    <definedName name="Curve_Data" localSheetId="20">#REF!</definedName>
    <definedName name="Curve_Data" localSheetId="78">#REF!</definedName>
    <definedName name="Curve_Data" localSheetId="17">#REF!</definedName>
    <definedName name="Curve_Data" localSheetId="93">#REF!</definedName>
    <definedName name="Curve_Data" localSheetId="60">#REF!</definedName>
    <definedName name="Curve_Data" localSheetId="48">#REF!</definedName>
    <definedName name="Curve_Data" localSheetId="34">#REF!</definedName>
    <definedName name="Curve_Data" localSheetId="14">#REF!</definedName>
    <definedName name="Curve_Data" localSheetId="2">#REF!</definedName>
    <definedName name="Curve_Data" localSheetId="90">#REF!</definedName>
    <definedName name="Curve_Data" localSheetId="45">#REF!</definedName>
    <definedName name="Curve_Data" localSheetId="87">#REF!</definedName>
    <definedName name="Curve_Data" localSheetId="57">#REF!</definedName>
    <definedName name="Curve_Data" localSheetId="26">#REF!</definedName>
    <definedName name="Curve_Data" localSheetId="11">#REF!</definedName>
    <definedName name="Curve_Data" localSheetId="42">#REF!</definedName>
    <definedName name="Curve_Data" localSheetId="84">#REF!</definedName>
    <definedName name="Curve_Data" localSheetId="54">#REF!</definedName>
    <definedName name="Curve_Data" localSheetId="23">#REF!</definedName>
    <definedName name="Curve_Data" localSheetId="8">#REF!</definedName>
    <definedName name="Curve_Data" localSheetId="99">#REF!</definedName>
    <definedName name="Curve_Data" localSheetId="39">#REF!</definedName>
    <definedName name="Curve_Data" localSheetId="96">#REF!</definedName>
    <definedName name="Curve_Data" localSheetId="81">#REF!</definedName>
    <definedName name="Curve_Data" localSheetId="36">#REF!</definedName>
    <definedName name="Curve_Data" localSheetId="5">#REF!</definedName>
    <definedName name="Curve_Data" localSheetId="138">#REF!</definedName>
    <definedName name="Curve_Data" localSheetId="136">#REF!</definedName>
    <definedName name="Curve_Data" localSheetId="134">#REF!</definedName>
    <definedName name="Curve_Data" localSheetId="140">#REF!</definedName>
    <definedName name="Curve_Data">#REF!</definedName>
    <definedName name="Curve_Freq" localSheetId="74">#REF!</definedName>
    <definedName name="Curve_Freq" localSheetId="71">#REF!</definedName>
    <definedName name="Curve_Freq" localSheetId="68">#REF!</definedName>
    <definedName name="Curve_Freq" localSheetId="65">#REF!</definedName>
    <definedName name="Curve_Freq" localSheetId="62">#REF!</definedName>
    <definedName name="Curve_Freq" localSheetId="28">#REF!</definedName>
    <definedName name="Curve_Freq" localSheetId="19">#REF!</definedName>
    <definedName name="Curve_Freq" localSheetId="77">#REF!</definedName>
    <definedName name="Curve_Freq" localSheetId="107">#REF!</definedName>
    <definedName name="Curve_Freq" localSheetId="32">#REF!</definedName>
    <definedName name="Curve_Freq" localSheetId="16">#REF!</definedName>
    <definedName name="Curve_Freq" localSheetId="131">#REF!</definedName>
    <definedName name="Curve_Freq" localSheetId="59">#REF!</definedName>
    <definedName name="Curve_Freq" localSheetId="47">#REF!</definedName>
    <definedName name="Curve_Freq" localSheetId="31">#REF!</definedName>
    <definedName name="Curve_Freq" localSheetId="13">#REF!</definedName>
    <definedName name="Curve_Freq" localSheetId="129">#REF!</definedName>
    <definedName name="Curve_Freq" localSheetId="119">#REF!</definedName>
    <definedName name="Curve_Freq" localSheetId="105">#REF!</definedName>
    <definedName name="Curve_Freq" localSheetId="92">#REF!</definedName>
    <definedName name="Curve_Freq" localSheetId="0">#REF!</definedName>
    <definedName name="Curve_Freq" localSheetId="1">#REF!</definedName>
    <definedName name="Curve_Freq" localSheetId="89">#REF!</definedName>
    <definedName name="Curve_Freq" localSheetId="44">#REF!</definedName>
    <definedName name="Curve_Freq" localSheetId="86">#REF!</definedName>
    <definedName name="Curve_Freq" localSheetId="56">#REF!</definedName>
    <definedName name="Curve_Freq" localSheetId="25">#REF!</definedName>
    <definedName name="Curve_Freq" localSheetId="117">#REF!</definedName>
    <definedName name="Curve_Freq" localSheetId="10">#REF!</definedName>
    <definedName name="Curve_Freq" localSheetId="127">#REF!</definedName>
    <definedName name="Curve_Freq" localSheetId="103">#REF!</definedName>
    <definedName name="Curve_Freq" localSheetId="41">#REF!</definedName>
    <definedName name="Curve_Freq" localSheetId="115">#REF!</definedName>
    <definedName name="Curve_Freq" localSheetId="101">#REF!</definedName>
    <definedName name="Curve_Freq" localSheetId="83">#REF!</definedName>
    <definedName name="Curve_Freq" localSheetId="53">#REF!</definedName>
    <definedName name="Curve_Freq" localSheetId="22">#REF!</definedName>
    <definedName name="Curve_Freq" localSheetId="125">#REF!</definedName>
    <definedName name="Curve_Freq" localSheetId="7">#REF!</definedName>
    <definedName name="Curve_Freq" localSheetId="98">#REF!</definedName>
    <definedName name="Curve_Freq" localSheetId="113">#REF!</definedName>
    <definedName name="Curve_Freq" localSheetId="111">#REF!</definedName>
    <definedName name="Curve_Freq" localSheetId="38">#REF!</definedName>
    <definedName name="Curve_Freq" localSheetId="123">#REF!</definedName>
    <definedName name="Curve_Freq" localSheetId="80">#REF!</definedName>
    <definedName name="Curve_Freq" localSheetId="50">#REF!</definedName>
    <definedName name="Curve_Freq" localSheetId="35">#REF!</definedName>
    <definedName name="Curve_Freq" localSheetId="121">#REF!</definedName>
    <definedName name="Curve_Freq" localSheetId="109">#REF!</definedName>
    <definedName name="Curve_Freq" localSheetId="95">#REF!</definedName>
    <definedName name="Curve_Freq" localSheetId="4">#REF!</definedName>
    <definedName name="Curve_Freq" localSheetId="137">#REF!</definedName>
    <definedName name="Curve_Freq" localSheetId="135">#REF!</definedName>
    <definedName name="Curve_Freq" localSheetId="141">#REF!</definedName>
    <definedName name="Curve_Freq" localSheetId="133">#REF!</definedName>
    <definedName name="Curve_Freq" localSheetId="139">#REF!</definedName>
    <definedName name="Curve_Freq" localSheetId="108">#REF!</definedName>
    <definedName name="Curve_Freq" localSheetId="132">#REF!</definedName>
    <definedName name="Curve_Freq" localSheetId="130">#REF!</definedName>
    <definedName name="Curve_Freq" localSheetId="120">#REF!</definedName>
    <definedName name="Curve_Freq" localSheetId="106">#REF!</definedName>
    <definedName name="Curve_Freq" localSheetId="118">#REF!</definedName>
    <definedName name="Curve_Freq" localSheetId="128">#REF!</definedName>
    <definedName name="Curve_Freq" localSheetId="104">#REF!</definedName>
    <definedName name="Curve_Freq" localSheetId="116">#REF!</definedName>
    <definedName name="Curve_Freq" localSheetId="102">#REF!</definedName>
    <definedName name="Curve_Freq" localSheetId="126">#REF!</definedName>
    <definedName name="Curve_Freq" localSheetId="114">#REF!</definedName>
    <definedName name="Curve_Freq" localSheetId="112">#REF!</definedName>
    <definedName name="Curve_Freq" localSheetId="124">#REF!</definedName>
    <definedName name="Curve_Freq" localSheetId="122">#REF!</definedName>
    <definedName name="Curve_Freq" localSheetId="110">#REF!</definedName>
    <definedName name="Curve_Freq" localSheetId="76">#REF!</definedName>
    <definedName name="Curve_Freq" localSheetId="73">#REF!</definedName>
    <definedName name="Curve_Freq" localSheetId="70">#REF!</definedName>
    <definedName name="Curve_Freq" localSheetId="67">#REF!</definedName>
    <definedName name="Curve_Freq" localSheetId="64">#REF!</definedName>
    <definedName name="Curve_Freq" localSheetId="30">#REF!</definedName>
    <definedName name="Curve_Freq" localSheetId="21">#REF!</definedName>
    <definedName name="Curve_Freq" localSheetId="79">#REF!</definedName>
    <definedName name="Curve_Freq" localSheetId="18">#REF!</definedName>
    <definedName name="Curve_Freq" localSheetId="94">#REF!</definedName>
    <definedName name="Curve_Freq" localSheetId="61">#REF!</definedName>
    <definedName name="Curve_Freq" localSheetId="49">#REF!</definedName>
    <definedName name="Curve_Freq" localSheetId="33">#REF!</definedName>
    <definedName name="Curve_Freq" localSheetId="15">#REF!</definedName>
    <definedName name="Curve_Freq" localSheetId="3">#REF!</definedName>
    <definedName name="Curve_Freq" localSheetId="91">#REF!</definedName>
    <definedName name="Curve_Freq" localSheetId="46">#REF!</definedName>
    <definedName name="Curve_Freq" localSheetId="88">#REF!</definedName>
    <definedName name="Curve_Freq" localSheetId="58">#REF!</definedName>
    <definedName name="Curve_Freq" localSheetId="27">#REF!</definedName>
    <definedName name="Curve_Freq" localSheetId="12">#REF!</definedName>
    <definedName name="Curve_Freq" localSheetId="43">#REF!</definedName>
    <definedName name="Curve_Freq" localSheetId="85">#REF!</definedName>
    <definedName name="Curve_Freq" localSheetId="55">#REF!</definedName>
    <definedName name="Curve_Freq" localSheetId="24">#REF!</definedName>
    <definedName name="Curve_Freq" localSheetId="9">#REF!</definedName>
    <definedName name="Curve_Freq" localSheetId="100">#REF!</definedName>
    <definedName name="Curve_Freq" localSheetId="40">#REF!</definedName>
    <definedName name="Curve_Freq" localSheetId="97">#REF!</definedName>
    <definedName name="Curve_Freq" localSheetId="82">#REF!</definedName>
    <definedName name="Curve_Freq" localSheetId="52">#REF!</definedName>
    <definedName name="Curve_Freq" localSheetId="37">#REF!</definedName>
    <definedName name="Curve_Freq" localSheetId="6">#REF!</definedName>
    <definedName name="Curve_Freq" localSheetId="75">#REF!</definedName>
    <definedName name="Curve_Freq" localSheetId="72">#REF!</definedName>
    <definedName name="Curve_Freq" localSheetId="69">#REF!</definedName>
    <definedName name="Curve_Freq" localSheetId="66">#REF!</definedName>
    <definedName name="Curve_Freq" localSheetId="63">#REF!</definedName>
    <definedName name="Curve_Freq" localSheetId="51">#REF!</definedName>
    <definedName name="Curve_Freq" localSheetId="29">#REF!</definedName>
    <definedName name="Curve_Freq" localSheetId="20">#REF!</definedName>
    <definedName name="Curve_Freq" localSheetId="78">#REF!</definedName>
    <definedName name="Curve_Freq" localSheetId="17">#REF!</definedName>
    <definedName name="Curve_Freq" localSheetId="93">#REF!</definedName>
    <definedName name="Curve_Freq" localSheetId="60">#REF!</definedName>
    <definedName name="Curve_Freq" localSheetId="48">#REF!</definedName>
    <definedName name="Curve_Freq" localSheetId="34">#REF!</definedName>
    <definedName name="Curve_Freq" localSheetId="14">#REF!</definedName>
    <definedName name="Curve_Freq" localSheetId="2">#REF!</definedName>
    <definedName name="Curve_Freq" localSheetId="90">#REF!</definedName>
    <definedName name="Curve_Freq" localSheetId="45">#REF!</definedName>
    <definedName name="Curve_Freq" localSheetId="87">#REF!</definedName>
    <definedName name="Curve_Freq" localSheetId="57">#REF!</definedName>
    <definedName name="Curve_Freq" localSheetId="26">#REF!</definedName>
    <definedName name="Curve_Freq" localSheetId="11">#REF!</definedName>
    <definedName name="Curve_Freq" localSheetId="42">#REF!</definedName>
    <definedName name="Curve_Freq" localSheetId="84">#REF!</definedName>
    <definedName name="Curve_Freq" localSheetId="54">#REF!</definedName>
    <definedName name="Curve_Freq" localSheetId="23">#REF!</definedName>
    <definedName name="Curve_Freq" localSheetId="8">#REF!</definedName>
    <definedName name="Curve_Freq" localSheetId="99">#REF!</definedName>
    <definedName name="Curve_Freq" localSheetId="39">#REF!</definedName>
    <definedName name="Curve_Freq" localSheetId="96">#REF!</definedName>
    <definedName name="Curve_Freq" localSheetId="81">#REF!</definedName>
    <definedName name="Curve_Freq" localSheetId="36">#REF!</definedName>
    <definedName name="Curve_Freq" localSheetId="5">#REF!</definedName>
    <definedName name="Curve_Freq" localSheetId="138">#REF!</definedName>
    <definedName name="Curve_Freq" localSheetId="136">#REF!</definedName>
    <definedName name="Curve_Freq" localSheetId="134">#REF!</definedName>
    <definedName name="Curve_Freq" localSheetId="140">#REF!</definedName>
    <definedName name="Curve_Freq">#REF!</definedName>
    <definedName name="Curve_Loc" localSheetId="74">#REF!</definedName>
    <definedName name="Curve_Loc" localSheetId="71">#REF!</definedName>
    <definedName name="Curve_Loc" localSheetId="68">#REF!</definedName>
    <definedName name="Curve_Loc" localSheetId="65">#REF!</definedName>
    <definedName name="Curve_Loc" localSheetId="62">#REF!</definedName>
    <definedName name="Curve_Loc" localSheetId="28">#REF!</definedName>
    <definedName name="Curve_Loc" localSheetId="19">#REF!</definedName>
    <definedName name="Curve_Loc" localSheetId="77">#REF!</definedName>
    <definedName name="Curve_Loc" localSheetId="107">#REF!</definedName>
    <definedName name="Curve_Loc" localSheetId="32">#REF!</definedName>
    <definedName name="Curve_Loc" localSheetId="16">#REF!</definedName>
    <definedName name="Curve_Loc" localSheetId="131">#REF!</definedName>
    <definedName name="Curve_Loc" localSheetId="59">#REF!</definedName>
    <definedName name="Curve_Loc" localSheetId="47">#REF!</definedName>
    <definedName name="Curve_Loc" localSheetId="31">#REF!</definedName>
    <definedName name="Curve_Loc" localSheetId="13">#REF!</definedName>
    <definedName name="Curve_Loc" localSheetId="129">#REF!</definedName>
    <definedName name="Curve_Loc" localSheetId="119">#REF!</definedName>
    <definedName name="Curve_Loc" localSheetId="105">#REF!</definedName>
    <definedName name="Curve_Loc" localSheetId="92">#REF!</definedName>
    <definedName name="Curve_Loc" localSheetId="0">#REF!</definedName>
    <definedName name="Curve_Loc" localSheetId="1">#REF!</definedName>
    <definedName name="Curve_Loc" localSheetId="89">#REF!</definedName>
    <definedName name="Curve_Loc" localSheetId="44">#REF!</definedName>
    <definedName name="Curve_Loc" localSheetId="86">#REF!</definedName>
    <definedName name="Curve_Loc" localSheetId="56">#REF!</definedName>
    <definedName name="Curve_Loc" localSheetId="25">#REF!</definedName>
    <definedName name="Curve_Loc" localSheetId="117">#REF!</definedName>
    <definedName name="Curve_Loc" localSheetId="10">#REF!</definedName>
    <definedName name="Curve_Loc" localSheetId="127">#REF!</definedName>
    <definedName name="Curve_Loc" localSheetId="103">#REF!</definedName>
    <definedName name="Curve_Loc" localSheetId="41">#REF!</definedName>
    <definedName name="Curve_Loc" localSheetId="115">#REF!</definedName>
    <definedName name="Curve_Loc" localSheetId="101">#REF!</definedName>
    <definedName name="Curve_Loc" localSheetId="83">#REF!</definedName>
    <definedName name="Curve_Loc" localSheetId="53">#REF!</definedName>
    <definedName name="Curve_Loc" localSheetId="22">#REF!</definedName>
    <definedName name="Curve_Loc" localSheetId="125">#REF!</definedName>
    <definedName name="Curve_Loc" localSheetId="7">#REF!</definedName>
    <definedName name="Curve_Loc" localSheetId="98">#REF!</definedName>
    <definedName name="Curve_Loc" localSheetId="113">#REF!</definedName>
    <definedName name="Curve_Loc" localSheetId="111">#REF!</definedName>
    <definedName name="Curve_Loc" localSheetId="38">#REF!</definedName>
    <definedName name="Curve_Loc" localSheetId="123">#REF!</definedName>
    <definedName name="Curve_Loc" localSheetId="80">#REF!</definedName>
    <definedName name="Curve_Loc" localSheetId="50">#REF!</definedName>
    <definedName name="Curve_Loc" localSheetId="35">#REF!</definedName>
    <definedName name="Curve_Loc" localSheetId="121">#REF!</definedName>
    <definedName name="Curve_Loc" localSheetId="109">#REF!</definedName>
    <definedName name="Curve_Loc" localSheetId="95">#REF!</definedName>
    <definedName name="Curve_Loc" localSheetId="4">#REF!</definedName>
    <definedName name="Curve_Loc" localSheetId="137">#REF!</definedName>
    <definedName name="Curve_Loc" localSheetId="135">#REF!</definedName>
    <definedName name="Curve_Loc" localSheetId="141">#REF!</definedName>
    <definedName name="Curve_Loc" localSheetId="133">#REF!</definedName>
    <definedName name="Curve_Loc" localSheetId="139">#REF!</definedName>
    <definedName name="Curve_Loc" localSheetId="108">#REF!</definedName>
    <definedName name="Curve_Loc" localSheetId="132">#REF!</definedName>
    <definedName name="Curve_Loc" localSheetId="130">#REF!</definedName>
    <definedName name="Curve_Loc" localSheetId="120">#REF!</definedName>
    <definedName name="Curve_Loc" localSheetId="106">#REF!</definedName>
    <definedName name="Curve_Loc" localSheetId="118">#REF!</definedName>
    <definedName name="Curve_Loc" localSheetId="128">#REF!</definedName>
    <definedName name="Curve_Loc" localSheetId="104">#REF!</definedName>
    <definedName name="Curve_Loc" localSheetId="116">#REF!</definedName>
    <definedName name="Curve_Loc" localSheetId="102">#REF!</definedName>
    <definedName name="Curve_Loc" localSheetId="126">#REF!</definedName>
    <definedName name="Curve_Loc" localSheetId="114">#REF!</definedName>
    <definedName name="Curve_Loc" localSheetId="112">#REF!</definedName>
    <definedName name="Curve_Loc" localSheetId="124">#REF!</definedName>
    <definedName name="Curve_Loc" localSheetId="122">#REF!</definedName>
    <definedName name="Curve_Loc" localSheetId="110">#REF!</definedName>
    <definedName name="Curve_Loc" localSheetId="76">#REF!</definedName>
    <definedName name="Curve_Loc" localSheetId="73">#REF!</definedName>
    <definedName name="Curve_Loc" localSheetId="70">#REF!</definedName>
    <definedName name="Curve_Loc" localSheetId="67">#REF!</definedName>
    <definedName name="Curve_Loc" localSheetId="64">#REF!</definedName>
    <definedName name="Curve_Loc" localSheetId="30">#REF!</definedName>
    <definedName name="Curve_Loc" localSheetId="21">#REF!</definedName>
    <definedName name="Curve_Loc" localSheetId="79">#REF!</definedName>
    <definedName name="Curve_Loc" localSheetId="18">#REF!</definedName>
    <definedName name="Curve_Loc" localSheetId="94">#REF!</definedName>
    <definedName name="Curve_Loc" localSheetId="61">#REF!</definedName>
    <definedName name="Curve_Loc" localSheetId="49">#REF!</definedName>
    <definedName name="Curve_Loc" localSheetId="33">#REF!</definedName>
    <definedName name="Curve_Loc" localSheetId="15">#REF!</definedName>
    <definedName name="Curve_Loc" localSheetId="3">#REF!</definedName>
    <definedName name="Curve_Loc" localSheetId="91">#REF!</definedName>
    <definedName name="Curve_Loc" localSheetId="46">#REF!</definedName>
    <definedName name="Curve_Loc" localSheetId="88">#REF!</definedName>
    <definedName name="Curve_Loc" localSheetId="58">#REF!</definedName>
    <definedName name="Curve_Loc" localSheetId="27">#REF!</definedName>
    <definedName name="Curve_Loc" localSheetId="12">#REF!</definedName>
    <definedName name="Curve_Loc" localSheetId="43">#REF!</definedName>
    <definedName name="Curve_Loc" localSheetId="85">#REF!</definedName>
    <definedName name="Curve_Loc" localSheetId="55">#REF!</definedName>
    <definedName name="Curve_Loc" localSheetId="24">#REF!</definedName>
    <definedName name="Curve_Loc" localSheetId="9">#REF!</definedName>
    <definedName name="Curve_Loc" localSheetId="100">#REF!</definedName>
    <definedName name="Curve_Loc" localSheetId="40">#REF!</definedName>
    <definedName name="Curve_Loc" localSheetId="97">#REF!</definedName>
    <definedName name="Curve_Loc" localSheetId="82">#REF!</definedName>
    <definedName name="Curve_Loc" localSheetId="52">#REF!</definedName>
    <definedName name="Curve_Loc" localSheetId="37">#REF!</definedName>
    <definedName name="Curve_Loc" localSheetId="6">#REF!</definedName>
    <definedName name="Curve_Loc" localSheetId="75">#REF!</definedName>
    <definedName name="Curve_Loc" localSheetId="72">#REF!</definedName>
    <definedName name="Curve_Loc" localSheetId="69">#REF!</definedName>
    <definedName name="Curve_Loc" localSheetId="66">#REF!</definedName>
    <definedName name="Curve_Loc" localSheetId="63">#REF!</definedName>
    <definedName name="Curve_Loc" localSheetId="51">#REF!</definedName>
    <definedName name="Curve_Loc" localSheetId="29">#REF!</definedName>
    <definedName name="Curve_Loc" localSheetId="20">#REF!</definedName>
    <definedName name="Curve_Loc" localSheetId="78">#REF!</definedName>
    <definedName name="Curve_Loc" localSheetId="17">#REF!</definedName>
    <definedName name="Curve_Loc" localSheetId="93">#REF!</definedName>
    <definedName name="Curve_Loc" localSheetId="60">#REF!</definedName>
    <definedName name="Curve_Loc" localSheetId="48">#REF!</definedName>
    <definedName name="Curve_Loc" localSheetId="34">#REF!</definedName>
    <definedName name="Curve_Loc" localSheetId="14">#REF!</definedName>
    <definedName name="Curve_Loc" localSheetId="2">#REF!</definedName>
    <definedName name="Curve_Loc" localSheetId="90">#REF!</definedName>
    <definedName name="Curve_Loc" localSheetId="45">#REF!</definedName>
    <definedName name="Curve_Loc" localSheetId="87">#REF!</definedName>
    <definedName name="Curve_Loc" localSheetId="57">#REF!</definedName>
    <definedName name="Curve_Loc" localSheetId="26">#REF!</definedName>
    <definedName name="Curve_Loc" localSheetId="11">#REF!</definedName>
    <definedName name="Curve_Loc" localSheetId="42">#REF!</definedName>
    <definedName name="Curve_Loc" localSheetId="84">#REF!</definedName>
    <definedName name="Curve_Loc" localSheetId="54">#REF!</definedName>
    <definedName name="Curve_Loc" localSheetId="23">#REF!</definedName>
    <definedName name="Curve_Loc" localSheetId="8">#REF!</definedName>
    <definedName name="Curve_Loc" localSheetId="99">#REF!</definedName>
    <definedName name="Curve_Loc" localSheetId="39">#REF!</definedName>
    <definedName name="Curve_Loc" localSheetId="96">#REF!</definedName>
    <definedName name="Curve_Loc" localSheetId="81">#REF!</definedName>
    <definedName name="Curve_Loc" localSheetId="36">#REF!</definedName>
    <definedName name="Curve_Loc" localSheetId="5">#REF!</definedName>
    <definedName name="Curve_Loc" localSheetId="138">#REF!</definedName>
    <definedName name="Curve_Loc" localSheetId="136">#REF!</definedName>
    <definedName name="Curve_Loc" localSheetId="134">#REF!</definedName>
    <definedName name="Curve_Loc" localSheetId="140">#REF!</definedName>
    <definedName name="Curve_Loc">#REF!</definedName>
    <definedName name="Curve_Period" localSheetId="74">#REF!</definedName>
    <definedName name="Curve_Period" localSheetId="71">#REF!</definedName>
    <definedName name="Curve_Period" localSheetId="68">#REF!</definedName>
    <definedName name="Curve_Period" localSheetId="65">#REF!</definedName>
    <definedName name="Curve_Period" localSheetId="62">#REF!</definedName>
    <definedName name="Curve_Period" localSheetId="28">#REF!</definedName>
    <definedName name="Curve_Period" localSheetId="19">#REF!</definedName>
    <definedName name="Curve_Period" localSheetId="77">#REF!</definedName>
    <definedName name="Curve_Period" localSheetId="107">#REF!</definedName>
    <definedName name="Curve_Period" localSheetId="32">#REF!</definedName>
    <definedName name="Curve_Period" localSheetId="16">#REF!</definedName>
    <definedName name="Curve_Period" localSheetId="131">#REF!</definedName>
    <definedName name="Curve_Period" localSheetId="59">#REF!</definedName>
    <definedName name="Curve_Period" localSheetId="47">#REF!</definedName>
    <definedName name="Curve_Period" localSheetId="31">#REF!</definedName>
    <definedName name="Curve_Period" localSheetId="13">#REF!</definedName>
    <definedName name="Curve_Period" localSheetId="129">#REF!</definedName>
    <definedName name="Curve_Period" localSheetId="119">#REF!</definedName>
    <definedName name="Curve_Period" localSheetId="105">#REF!</definedName>
    <definedName name="Curve_Period" localSheetId="92">#REF!</definedName>
    <definedName name="Curve_Period" localSheetId="0">#REF!</definedName>
    <definedName name="Curve_Period" localSheetId="1">#REF!</definedName>
    <definedName name="Curve_Period" localSheetId="89">#REF!</definedName>
    <definedName name="Curve_Period" localSheetId="44">#REF!</definedName>
    <definedName name="Curve_Period" localSheetId="86">#REF!</definedName>
    <definedName name="Curve_Period" localSheetId="56">#REF!</definedName>
    <definedName name="Curve_Period" localSheetId="25">#REF!</definedName>
    <definedName name="Curve_Period" localSheetId="117">#REF!</definedName>
    <definedName name="Curve_Period" localSheetId="10">#REF!</definedName>
    <definedName name="Curve_Period" localSheetId="127">#REF!</definedName>
    <definedName name="Curve_Period" localSheetId="103">#REF!</definedName>
    <definedName name="Curve_Period" localSheetId="41">#REF!</definedName>
    <definedName name="Curve_Period" localSheetId="115">#REF!</definedName>
    <definedName name="Curve_Period" localSheetId="101">#REF!</definedName>
    <definedName name="Curve_Period" localSheetId="83">#REF!</definedName>
    <definedName name="Curve_Period" localSheetId="53">#REF!</definedName>
    <definedName name="Curve_Period" localSheetId="22">#REF!</definedName>
    <definedName name="Curve_Period" localSheetId="125">#REF!</definedName>
    <definedName name="Curve_Period" localSheetId="7">#REF!</definedName>
    <definedName name="Curve_Period" localSheetId="98">#REF!</definedName>
    <definedName name="Curve_Period" localSheetId="113">#REF!</definedName>
    <definedName name="Curve_Period" localSheetId="111">#REF!</definedName>
    <definedName name="Curve_Period" localSheetId="38">#REF!</definedName>
    <definedName name="Curve_Period" localSheetId="123">#REF!</definedName>
    <definedName name="Curve_Period" localSheetId="80">#REF!</definedName>
    <definedName name="Curve_Period" localSheetId="50">#REF!</definedName>
    <definedName name="Curve_Period" localSheetId="35">#REF!</definedName>
    <definedName name="Curve_Period" localSheetId="121">#REF!</definedName>
    <definedName name="Curve_Period" localSheetId="109">#REF!</definedName>
    <definedName name="Curve_Period" localSheetId="95">#REF!</definedName>
    <definedName name="Curve_Period" localSheetId="4">#REF!</definedName>
    <definedName name="Curve_Period" localSheetId="137">#REF!</definedName>
    <definedName name="Curve_Period" localSheetId="135">#REF!</definedName>
    <definedName name="Curve_Period" localSheetId="141">#REF!</definedName>
    <definedName name="Curve_Period" localSheetId="133">#REF!</definedName>
    <definedName name="Curve_Period" localSheetId="139">#REF!</definedName>
    <definedName name="Curve_Period" localSheetId="108">#REF!</definedName>
    <definedName name="Curve_Period" localSheetId="132">#REF!</definedName>
    <definedName name="Curve_Period" localSheetId="130">#REF!</definedName>
    <definedName name="Curve_Period" localSheetId="120">#REF!</definedName>
    <definedName name="Curve_Period" localSheetId="106">#REF!</definedName>
    <definedName name="Curve_Period" localSheetId="118">#REF!</definedName>
    <definedName name="Curve_Period" localSheetId="128">#REF!</definedName>
    <definedName name="Curve_Period" localSheetId="104">#REF!</definedName>
    <definedName name="Curve_Period" localSheetId="116">#REF!</definedName>
    <definedName name="Curve_Period" localSheetId="102">#REF!</definedName>
    <definedName name="Curve_Period" localSheetId="126">#REF!</definedName>
    <definedName name="Curve_Period" localSheetId="114">#REF!</definedName>
    <definedName name="Curve_Period" localSheetId="112">#REF!</definedName>
    <definedName name="Curve_Period" localSheetId="124">#REF!</definedName>
    <definedName name="Curve_Period" localSheetId="122">#REF!</definedName>
    <definedName name="Curve_Period" localSheetId="110">#REF!</definedName>
    <definedName name="Curve_Period" localSheetId="76">#REF!</definedName>
    <definedName name="Curve_Period" localSheetId="73">#REF!</definedName>
    <definedName name="Curve_Period" localSheetId="70">#REF!</definedName>
    <definedName name="Curve_Period" localSheetId="67">#REF!</definedName>
    <definedName name="Curve_Period" localSheetId="64">#REF!</definedName>
    <definedName name="Curve_Period" localSheetId="30">#REF!</definedName>
    <definedName name="Curve_Period" localSheetId="21">#REF!</definedName>
    <definedName name="Curve_Period" localSheetId="79">#REF!</definedName>
    <definedName name="Curve_Period" localSheetId="18">#REF!</definedName>
    <definedName name="Curve_Period" localSheetId="94">#REF!</definedName>
    <definedName name="Curve_Period" localSheetId="61">#REF!</definedName>
    <definedName name="Curve_Period" localSheetId="49">#REF!</definedName>
    <definedName name="Curve_Period" localSheetId="33">#REF!</definedName>
    <definedName name="Curve_Period" localSheetId="15">#REF!</definedName>
    <definedName name="Curve_Period" localSheetId="3">#REF!</definedName>
    <definedName name="Curve_Period" localSheetId="91">#REF!</definedName>
    <definedName name="Curve_Period" localSheetId="46">#REF!</definedName>
    <definedName name="Curve_Period" localSheetId="88">#REF!</definedName>
    <definedName name="Curve_Period" localSheetId="58">#REF!</definedName>
    <definedName name="Curve_Period" localSheetId="27">#REF!</definedName>
    <definedName name="Curve_Period" localSheetId="12">#REF!</definedName>
    <definedName name="Curve_Period" localSheetId="43">#REF!</definedName>
    <definedName name="Curve_Period" localSheetId="85">#REF!</definedName>
    <definedName name="Curve_Period" localSheetId="55">#REF!</definedName>
    <definedName name="Curve_Period" localSheetId="24">#REF!</definedName>
    <definedName name="Curve_Period" localSheetId="9">#REF!</definedName>
    <definedName name="Curve_Period" localSheetId="100">#REF!</definedName>
    <definedName name="Curve_Period" localSheetId="40">#REF!</definedName>
    <definedName name="Curve_Period" localSheetId="97">#REF!</definedName>
    <definedName name="Curve_Period" localSheetId="82">#REF!</definedName>
    <definedName name="Curve_Period" localSheetId="52">#REF!</definedName>
    <definedName name="Curve_Period" localSheetId="37">#REF!</definedName>
    <definedName name="Curve_Period" localSheetId="6">#REF!</definedName>
    <definedName name="Curve_Period" localSheetId="75">#REF!</definedName>
    <definedName name="Curve_Period" localSheetId="72">#REF!</definedName>
    <definedName name="Curve_Period" localSheetId="69">#REF!</definedName>
    <definedName name="Curve_Period" localSheetId="66">#REF!</definedName>
    <definedName name="Curve_Period" localSheetId="63">#REF!</definedName>
    <definedName name="Curve_Period" localSheetId="51">#REF!</definedName>
    <definedName name="Curve_Period" localSheetId="29">#REF!</definedName>
    <definedName name="Curve_Period" localSheetId="20">#REF!</definedName>
    <definedName name="Curve_Period" localSheetId="78">#REF!</definedName>
    <definedName name="Curve_Period" localSheetId="17">#REF!</definedName>
    <definedName name="Curve_Period" localSheetId="93">#REF!</definedName>
    <definedName name="Curve_Period" localSheetId="60">#REF!</definedName>
    <definedName name="Curve_Period" localSheetId="48">#REF!</definedName>
    <definedName name="Curve_Period" localSheetId="34">#REF!</definedName>
    <definedName name="Curve_Period" localSheetId="14">#REF!</definedName>
    <definedName name="Curve_Period" localSheetId="2">#REF!</definedName>
    <definedName name="Curve_Period" localSheetId="90">#REF!</definedName>
    <definedName name="Curve_Period" localSheetId="45">#REF!</definedName>
    <definedName name="Curve_Period" localSheetId="87">#REF!</definedName>
    <definedName name="Curve_Period" localSheetId="57">#REF!</definedName>
    <definedName name="Curve_Period" localSheetId="26">#REF!</definedName>
    <definedName name="Curve_Period" localSheetId="11">#REF!</definedName>
    <definedName name="Curve_Period" localSheetId="42">#REF!</definedName>
    <definedName name="Curve_Period" localSheetId="84">#REF!</definedName>
    <definedName name="Curve_Period" localSheetId="54">#REF!</definedName>
    <definedName name="Curve_Period" localSheetId="23">#REF!</definedName>
    <definedName name="Curve_Period" localSheetId="8">#REF!</definedName>
    <definedName name="Curve_Period" localSheetId="99">#REF!</definedName>
    <definedName name="Curve_Period" localSheetId="39">#REF!</definedName>
    <definedName name="Curve_Period" localSheetId="96">#REF!</definedName>
    <definedName name="Curve_Period" localSheetId="81">#REF!</definedName>
    <definedName name="Curve_Period" localSheetId="36">#REF!</definedName>
    <definedName name="Curve_Period" localSheetId="5">#REF!</definedName>
    <definedName name="Curve_Period" localSheetId="138">#REF!</definedName>
    <definedName name="Curve_Period" localSheetId="136">#REF!</definedName>
    <definedName name="Curve_Period" localSheetId="134">#REF!</definedName>
    <definedName name="Curve_Period" localSheetId="140">#REF!</definedName>
    <definedName name="Curve_Period">#REF!</definedName>
    <definedName name="Curve_Periods">#REF!</definedName>
    <definedName name="Curve_Ref_Dates" localSheetId="74">#REF!</definedName>
    <definedName name="Curve_Ref_Dates" localSheetId="71">#REF!</definedName>
    <definedName name="Curve_Ref_Dates" localSheetId="68">#REF!</definedName>
    <definedName name="Curve_Ref_Dates" localSheetId="65">#REF!</definedName>
    <definedName name="Curve_Ref_Dates" localSheetId="62">#REF!</definedName>
    <definedName name="Curve_Ref_Dates" localSheetId="28">#REF!</definedName>
    <definedName name="Curve_Ref_Dates" localSheetId="19">#REF!</definedName>
    <definedName name="Curve_Ref_Dates" localSheetId="77">#REF!</definedName>
    <definedName name="Curve_Ref_Dates" localSheetId="107">#REF!</definedName>
    <definedName name="Curve_Ref_Dates" localSheetId="32">#REF!</definedName>
    <definedName name="Curve_Ref_Dates" localSheetId="16">#REF!</definedName>
    <definedName name="Curve_Ref_Dates" localSheetId="131">#REF!</definedName>
    <definedName name="Curve_Ref_Dates" localSheetId="59">#REF!</definedName>
    <definedName name="Curve_Ref_Dates" localSheetId="47">#REF!</definedName>
    <definedName name="Curve_Ref_Dates" localSheetId="31">#REF!</definedName>
    <definedName name="Curve_Ref_Dates" localSheetId="13">#REF!</definedName>
    <definedName name="Curve_Ref_Dates" localSheetId="129">#REF!</definedName>
    <definedName name="Curve_Ref_Dates" localSheetId="119">#REF!</definedName>
    <definedName name="Curve_Ref_Dates" localSheetId="105">#REF!</definedName>
    <definedName name="Curve_Ref_Dates" localSheetId="92">#REF!</definedName>
    <definedName name="Curve_Ref_Dates" localSheetId="0">#REF!</definedName>
    <definedName name="Curve_Ref_Dates" localSheetId="1">#REF!</definedName>
    <definedName name="Curve_Ref_Dates" localSheetId="89">#REF!</definedName>
    <definedName name="Curve_Ref_Dates" localSheetId="44">#REF!</definedName>
    <definedName name="Curve_Ref_Dates" localSheetId="86">#REF!</definedName>
    <definedName name="Curve_Ref_Dates" localSheetId="56">#REF!</definedName>
    <definedName name="Curve_Ref_Dates" localSheetId="25">#REF!</definedName>
    <definedName name="Curve_Ref_Dates" localSheetId="117">#REF!</definedName>
    <definedName name="Curve_Ref_Dates" localSheetId="10">#REF!</definedName>
    <definedName name="Curve_Ref_Dates" localSheetId="127">#REF!</definedName>
    <definedName name="Curve_Ref_Dates" localSheetId="103">#REF!</definedName>
    <definedName name="Curve_Ref_Dates" localSheetId="41">#REF!</definedName>
    <definedName name="Curve_Ref_Dates" localSheetId="115">#REF!</definedName>
    <definedName name="Curve_Ref_Dates" localSheetId="101">#REF!</definedName>
    <definedName name="Curve_Ref_Dates" localSheetId="83">#REF!</definedName>
    <definedName name="Curve_Ref_Dates" localSheetId="53">#REF!</definedName>
    <definedName name="Curve_Ref_Dates" localSheetId="22">#REF!</definedName>
    <definedName name="Curve_Ref_Dates" localSheetId="125">#REF!</definedName>
    <definedName name="Curve_Ref_Dates" localSheetId="7">#REF!</definedName>
    <definedName name="Curve_Ref_Dates" localSheetId="98">#REF!</definedName>
    <definedName name="Curve_Ref_Dates" localSheetId="113">#REF!</definedName>
    <definedName name="Curve_Ref_Dates" localSheetId="111">#REF!</definedName>
    <definedName name="Curve_Ref_Dates" localSheetId="38">#REF!</definedName>
    <definedName name="Curve_Ref_Dates" localSheetId="123">#REF!</definedName>
    <definedName name="Curve_Ref_Dates" localSheetId="80">#REF!</definedName>
    <definedName name="Curve_Ref_Dates" localSheetId="50">#REF!</definedName>
    <definedName name="Curve_Ref_Dates" localSheetId="35">#REF!</definedName>
    <definedName name="Curve_Ref_Dates" localSheetId="121">#REF!</definedName>
    <definedName name="Curve_Ref_Dates" localSheetId="109">#REF!</definedName>
    <definedName name="Curve_Ref_Dates" localSheetId="95">#REF!</definedName>
    <definedName name="Curve_Ref_Dates" localSheetId="4">#REF!</definedName>
    <definedName name="Curve_Ref_Dates" localSheetId="137">#REF!</definedName>
    <definedName name="Curve_Ref_Dates" localSheetId="135">#REF!</definedName>
    <definedName name="Curve_Ref_Dates" localSheetId="141">#REF!</definedName>
    <definedName name="Curve_Ref_Dates" localSheetId="133">#REF!</definedName>
    <definedName name="Curve_Ref_Dates" localSheetId="139">#REF!</definedName>
    <definedName name="Curve_Ref_Dates" localSheetId="108">#REF!</definedName>
    <definedName name="Curve_Ref_Dates" localSheetId="132">#REF!</definedName>
    <definedName name="Curve_Ref_Dates" localSheetId="130">#REF!</definedName>
    <definedName name="Curve_Ref_Dates" localSheetId="120">#REF!</definedName>
    <definedName name="Curve_Ref_Dates" localSheetId="106">#REF!</definedName>
    <definedName name="Curve_Ref_Dates" localSheetId="118">#REF!</definedName>
    <definedName name="Curve_Ref_Dates" localSheetId="128">#REF!</definedName>
    <definedName name="Curve_Ref_Dates" localSheetId="104">#REF!</definedName>
    <definedName name="Curve_Ref_Dates" localSheetId="116">#REF!</definedName>
    <definedName name="Curve_Ref_Dates" localSheetId="102">#REF!</definedName>
    <definedName name="Curve_Ref_Dates" localSheetId="126">#REF!</definedName>
    <definedName name="Curve_Ref_Dates" localSheetId="114">#REF!</definedName>
    <definedName name="Curve_Ref_Dates" localSheetId="112">#REF!</definedName>
    <definedName name="Curve_Ref_Dates" localSheetId="124">#REF!</definedName>
    <definedName name="Curve_Ref_Dates" localSheetId="122">#REF!</definedName>
    <definedName name="Curve_Ref_Dates" localSheetId="110">#REF!</definedName>
    <definedName name="Curve_Ref_Dates" localSheetId="76">#REF!</definedName>
    <definedName name="Curve_Ref_Dates" localSheetId="73">#REF!</definedName>
    <definedName name="Curve_Ref_Dates" localSheetId="70">#REF!</definedName>
    <definedName name="Curve_Ref_Dates" localSheetId="67">#REF!</definedName>
    <definedName name="Curve_Ref_Dates" localSheetId="64">#REF!</definedName>
    <definedName name="Curve_Ref_Dates" localSheetId="30">#REF!</definedName>
    <definedName name="Curve_Ref_Dates" localSheetId="21">#REF!</definedName>
    <definedName name="Curve_Ref_Dates" localSheetId="79">#REF!</definedName>
    <definedName name="Curve_Ref_Dates" localSheetId="18">#REF!</definedName>
    <definedName name="Curve_Ref_Dates" localSheetId="94">#REF!</definedName>
    <definedName name="Curve_Ref_Dates" localSheetId="61">#REF!</definedName>
    <definedName name="Curve_Ref_Dates" localSheetId="49">#REF!</definedName>
    <definedName name="Curve_Ref_Dates" localSheetId="33">#REF!</definedName>
    <definedName name="Curve_Ref_Dates" localSheetId="15">#REF!</definedName>
    <definedName name="Curve_Ref_Dates" localSheetId="3">#REF!</definedName>
    <definedName name="Curve_Ref_Dates" localSheetId="91">#REF!</definedName>
    <definedName name="Curve_Ref_Dates" localSheetId="46">#REF!</definedName>
    <definedName name="Curve_Ref_Dates" localSheetId="88">#REF!</definedName>
    <definedName name="Curve_Ref_Dates" localSheetId="58">#REF!</definedName>
    <definedName name="Curve_Ref_Dates" localSheetId="27">#REF!</definedName>
    <definedName name="Curve_Ref_Dates" localSheetId="12">#REF!</definedName>
    <definedName name="Curve_Ref_Dates" localSheetId="43">#REF!</definedName>
    <definedName name="Curve_Ref_Dates" localSheetId="85">#REF!</definedName>
    <definedName name="Curve_Ref_Dates" localSheetId="55">#REF!</definedName>
    <definedName name="Curve_Ref_Dates" localSheetId="24">#REF!</definedName>
    <definedName name="Curve_Ref_Dates" localSheetId="9">#REF!</definedName>
    <definedName name="Curve_Ref_Dates" localSheetId="100">#REF!</definedName>
    <definedName name="Curve_Ref_Dates" localSheetId="40">#REF!</definedName>
    <definedName name="Curve_Ref_Dates" localSheetId="97">#REF!</definedName>
    <definedName name="Curve_Ref_Dates" localSheetId="82">#REF!</definedName>
    <definedName name="Curve_Ref_Dates" localSheetId="52">#REF!</definedName>
    <definedName name="Curve_Ref_Dates" localSheetId="37">#REF!</definedName>
    <definedName name="Curve_Ref_Dates" localSheetId="6">#REF!</definedName>
    <definedName name="Curve_Ref_Dates" localSheetId="75">#REF!</definedName>
    <definedName name="Curve_Ref_Dates" localSheetId="72">#REF!</definedName>
    <definedName name="Curve_Ref_Dates" localSheetId="69">#REF!</definedName>
    <definedName name="Curve_Ref_Dates" localSheetId="66">#REF!</definedName>
    <definedName name="Curve_Ref_Dates" localSheetId="63">#REF!</definedName>
    <definedName name="Curve_Ref_Dates" localSheetId="51">#REF!</definedName>
    <definedName name="Curve_Ref_Dates" localSheetId="29">#REF!</definedName>
    <definedName name="Curve_Ref_Dates" localSheetId="20">#REF!</definedName>
    <definedName name="Curve_Ref_Dates" localSheetId="78">#REF!</definedName>
    <definedName name="Curve_Ref_Dates" localSheetId="17">#REF!</definedName>
    <definedName name="Curve_Ref_Dates" localSheetId="93">#REF!</definedName>
    <definedName name="Curve_Ref_Dates" localSheetId="60">#REF!</definedName>
    <definedName name="Curve_Ref_Dates" localSheetId="48">#REF!</definedName>
    <definedName name="Curve_Ref_Dates" localSheetId="34">#REF!</definedName>
    <definedName name="Curve_Ref_Dates" localSheetId="14">#REF!</definedName>
    <definedName name="Curve_Ref_Dates" localSheetId="2">#REF!</definedName>
    <definedName name="Curve_Ref_Dates" localSheetId="90">#REF!</definedName>
    <definedName name="Curve_Ref_Dates" localSheetId="45">#REF!</definedName>
    <definedName name="Curve_Ref_Dates" localSheetId="87">#REF!</definedName>
    <definedName name="Curve_Ref_Dates" localSheetId="57">#REF!</definedName>
    <definedName name="Curve_Ref_Dates" localSheetId="26">#REF!</definedName>
    <definedName name="Curve_Ref_Dates" localSheetId="11">#REF!</definedName>
    <definedName name="Curve_Ref_Dates" localSheetId="42">#REF!</definedName>
    <definedName name="Curve_Ref_Dates" localSheetId="84">#REF!</definedName>
    <definedName name="Curve_Ref_Dates" localSheetId="54">#REF!</definedName>
    <definedName name="Curve_Ref_Dates" localSheetId="23">#REF!</definedName>
    <definedName name="Curve_Ref_Dates" localSheetId="8">#REF!</definedName>
    <definedName name="Curve_Ref_Dates" localSheetId="99">#REF!</definedName>
    <definedName name="Curve_Ref_Dates" localSheetId="39">#REF!</definedName>
    <definedName name="Curve_Ref_Dates" localSheetId="96">#REF!</definedName>
    <definedName name="Curve_Ref_Dates" localSheetId="81">#REF!</definedName>
    <definedName name="Curve_Ref_Dates" localSheetId="36">#REF!</definedName>
    <definedName name="Curve_Ref_Dates" localSheetId="5">#REF!</definedName>
    <definedName name="Curve_Ref_Dates" localSheetId="138">#REF!</definedName>
    <definedName name="Curve_Ref_Dates" localSheetId="136">#REF!</definedName>
    <definedName name="Curve_Ref_Dates" localSheetId="134">#REF!</definedName>
    <definedName name="Curve_Ref_Dates" localSheetId="140">#REF!</definedName>
    <definedName name="Curve_Ref_Dates">#REF!</definedName>
    <definedName name="Curve_Ref_Dt" localSheetId="74">#REF!</definedName>
    <definedName name="Curve_Ref_Dt" localSheetId="71">#REF!</definedName>
    <definedName name="Curve_Ref_Dt" localSheetId="68">#REF!</definedName>
    <definedName name="Curve_Ref_Dt" localSheetId="65">#REF!</definedName>
    <definedName name="Curve_Ref_Dt" localSheetId="62">#REF!</definedName>
    <definedName name="Curve_Ref_Dt" localSheetId="28">#REF!</definedName>
    <definedName name="Curve_Ref_Dt" localSheetId="19">#REF!</definedName>
    <definedName name="Curve_Ref_Dt" localSheetId="77">#REF!</definedName>
    <definedName name="Curve_Ref_Dt" localSheetId="107">#REF!</definedName>
    <definedName name="Curve_Ref_Dt" localSheetId="32">#REF!</definedName>
    <definedName name="Curve_Ref_Dt" localSheetId="16">#REF!</definedName>
    <definedName name="Curve_Ref_Dt" localSheetId="131">#REF!</definedName>
    <definedName name="Curve_Ref_Dt" localSheetId="59">#REF!</definedName>
    <definedName name="Curve_Ref_Dt" localSheetId="47">#REF!</definedName>
    <definedName name="Curve_Ref_Dt" localSheetId="31">#REF!</definedName>
    <definedName name="Curve_Ref_Dt" localSheetId="13">#REF!</definedName>
    <definedName name="Curve_Ref_Dt" localSheetId="129">#REF!</definedName>
    <definedName name="Curve_Ref_Dt" localSheetId="119">#REF!</definedName>
    <definedName name="Curve_Ref_Dt" localSheetId="105">#REF!</definedName>
    <definedName name="Curve_Ref_Dt" localSheetId="92">#REF!</definedName>
    <definedName name="Curve_Ref_Dt" localSheetId="0">#REF!</definedName>
    <definedName name="Curve_Ref_Dt" localSheetId="1">#REF!</definedName>
    <definedName name="Curve_Ref_Dt" localSheetId="89">#REF!</definedName>
    <definedName name="Curve_Ref_Dt" localSheetId="44">#REF!</definedName>
    <definedName name="Curve_Ref_Dt" localSheetId="86">#REF!</definedName>
    <definedName name="Curve_Ref_Dt" localSheetId="56">#REF!</definedName>
    <definedName name="Curve_Ref_Dt" localSheetId="25">#REF!</definedName>
    <definedName name="Curve_Ref_Dt" localSheetId="117">#REF!</definedName>
    <definedName name="Curve_Ref_Dt" localSheetId="10">#REF!</definedName>
    <definedName name="Curve_Ref_Dt" localSheetId="127">#REF!</definedName>
    <definedName name="Curve_Ref_Dt" localSheetId="103">#REF!</definedName>
    <definedName name="Curve_Ref_Dt" localSheetId="41">#REF!</definedName>
    <definedName name="Curve_Ref_Dt" localSheetId="115">#REF!</definedName>
    <definedName name="Curve_Ref_Dt" localSheetId="101">#REF!</definedName>
    <definedName name="Curve_Ref_Dt" localSheetId="83">#REF!</definedName>
    <definedName name="Curve_Ref_Dt" localSheetId="53">#REF!</definedName>
    <definedName name="Curve_Ref_Dt" localSheetId="22">#REF!</definedName>
    <definedName name="Curve_Ref_Dt" localSheetId="125">#REF!</definedName>
    <definedName name="Curve_Ref_Dt" localSheetId="7">#REF!</definedName>
    <definedName name="Curve_Ref_Dt" localSheetId="98">#REF!</definedName>
    <definedName name="Curve_Ref_Dt" localSheetId="113">#REF!</definedName>
    <definedName name="Curve_Ref_Dt" localSheetId="111">#REF!</definedName>
    <definedName name="Curve_Ref_Dt" localSheetId="38">#REF!</definedName>
    <definedName name="Curve_Ref_Dt" localSheetId="123">#REF!</definedName>
    <definedName name="Curve_Ref_Dt" localSheetId="80">#REF!</definedName>
    <definedName name="Curve_Ref_Dt" localSheetId="50">#REF!</definedName>
    <definedName name="Curve_Ref_Dt" localSheetId="35">#REF!</definedName>
    <definedName name="Curve_Ref_Dt" localSheetId="121">#REF!</definedName>
    <definedName name="Curve_Ref_Dt" localSheetId="109">#REF!</definedName>
    <definedName name="Curve_Ref_Dt" localSheetId="95">#REF!</definedName>
    <definedName name="Curve_Ref_Dt" localSheetId="4">#REF!</definedName>
    <definedName name="Curve_Ref_Dt" localSheetId="137">#REF!</definedName>
    <definedName name="Curve_Ref_Dt" localSheetId="135">#REF!</definedName>
    <definedName name="Curve_Ref_Dt" localSheetId="141">#REF!</definedName>
    <definedName name="Curve_Ref_Dt" localSheetId="133">#REF!</definedName>
    <definedName name="Curve_Ref_Dt" localSheetId="139">#REF!</definedName>
    <definedName name="Curve_Ref_Dt" localSheetId="108">#REF!</definedName>
    <definedName name="Curve_Ref_Dt" localSheetId="132">#REF!</definedName>
    <definedName name="Curve_Ref_Dt" localSheetId="130">#REF!</definedName>
    <definedName name="Curve_Ref_Dt" localSheetId="120">#REF!</definedName>
    <definedName name="Curve_Ref_Dt" localSheetId="106">#REF!</definedName>
    <definedName name="Curve_Ref_Dt" localSheetId="118">#REF!</definedName>
    <definedName name="Curve_Ref_Dt" localSheetId="128">#REF!</definedName>
    <definedName name="Curve_Ref_Dt" localSheetId="104">#REF!</definedName>
    <definedName name="Curve_Ref_Dt" localSheetId="116">#REF!</definedName>
    <definedName name="Curve_Ref_Dt" localSheetId="102">#REF!</definedName>
    <definedName name="Curve_Ref_Dt" localSheetId="126">#REF!</definedName>
    <definedName name="Curve_Ref_Dt" localSheetId="114">#REF!</definedName>
    <definedName name="Curve_Ref_Dt" localSheetId="112">#REF!</definedName>
    <definedName name="Curve_Ref_Dt" localSheetId="124">#REF!</definedName>
    <definedName name="Curve_Ref_Dt" localSheetId="122">#REF!</definedName>
    <definedName name="Curve_Ref_Dt" localSheetId="110">#REF!</definedName>
    <definedName name="Curve_Ref_Dt" localSheetId="76">#REF!</definedName>
    <definedName name="Curve_Ref_Dt" localSheetId="73">#REF!</definedName>
    <definedName name="Curve_Ref_Dt" localSheetId="70">#REF!</definedName>
    <definedName name="Curve_Ref_Dt" localSheetId="67">#REF!</definedName>
    <definedName name="Curve_Ref_Dt" localSheetId="64">#REF!</definedName>
    <definedName name="Curve_Ref_Dt" localSheetId="30">#REF!</definedName>
    <definedName name="Curve_Ref_Dt" localSheetId="21">#REF!</definedName>
    <definedName name="Curve_Ref_Dt" localSheetId="79">#REF!</definedName>
    <definedName name="Curve_Ref_Dt" localSheetId="18">#REF!</definedName>
    <definedName name="Curve_Ref_Dt" localSheetId="94">#REF!</definedName>
    <definedName name="Curve_Ref_Dt" localSheetId="61">#REF!</definedName>
    <definedName name="Curve_Ref_Dt" localSheetId="49">#REF!</definedName>
    <definedName name="Curve_Ref_Dt" localSheetId="33">#REF!</definedName>
    <definedName name="Curve_Ref_Dt" localSheetId="15">#REF!</definedName>
    <definedName name="Curve_Ref_Dt" localSheetId="3">#REF!</definedName>
    <definedName name="Curve_Ref_Dt" localSheetId="91">#REF!</definedName>
    <definedName name="Curve_Ref_Dt" localSheetId="46">#REF!</definedName>
    <definedName name="Curve_Ref_Dt" localSheetId="88">#REF!</definedName>
    <definedName name="Curve_Ref_Dt" localSheetId="58">#REF!</definedName>
    <definedName name="Curve_Ref_Dt" localSheetId="27">#REF!</definedName>
    <definedName name="Curve_Ref_Dt" localSheetId="12">#REF!</definedName>
    <definedName name="Curve_Ref_Dt" localSheetId="43">#REF!</definedName>
    <definedName name="Curve_Ref_Dt" localSheetId="85">#REF!</definedName>
    <definedName name="Curve_Ref_Dt" localSheetId="55">#REF!</definedName>
    <definedName name="Curve_Ref_Dt" localSheetId="24">#REF!</definedName>
    <definedName name="Curve_Ref_Dt" localSheetId="9">#REF!</definedName>
    <definedName name="Curve_Ref_Dt" localSheetId="100">#REF!</definedName>
    <definedName name="Curve_Ref_Dt" localSheetId="40">#REF!</definedName>
    <definedName name="Curve_Ref_Dt" localSheetId="97">#REF!</definedName>
    <definedName name="Curve_Ref_Dt" localSheetId="82">#REF!</definedName>
    <definedName name="Curve_Ref_Dt" localSheetId="52">#REF!</definedName>
    <definedName name="Curve_Ref_Dt" localSheetId="37">#REF!</definedName>
    <definedName name="Curve_Ref_Dt" localSheetId="6">#REF!</definedName>
    <definedName name="Curve_Ref_Dt" localSheetId="75">#REF!</definedName>
    <definedName name="Curve_Ref_Dt" localSheetId="72">#REF!</definedName>
    <definedName name="Curve_Ref_Dt" localSheetId="69">#REF!</definedName>
    <definedName name="Curve_Ref_Dt" localSheetId="66">#REF!</definedName>
    <definedName name="Curve_Ref_Dt" localSheetId="63">#REF!</definedName>
    <definedName name="Curve_Ref_Dt" localSheetId="51">#REF!</definedName>
    <definedName name="Curve_Ref_Dt" localSheetId="29">#REF!</definedName>
    <definedName name="Curve_Ref_Dt" localSheetId="20">#REF!</definedName>
    <definedName name="Curve_Ref_Dt" localSheetId="78">#REF!</definedName>
    <definedName name="Curve_Ref_Dt" localSheetId="17">#REF!</definedName>
    <definedName name="Curve_Ref_Dt" localSheetId="93">#REF!</definedName>
    <definedName name="Curve_Ref_Dt" localSheetId="60">#REF!</definedName>
    <definedName name="Curve_Ref_Dt" localSheetId="48">#REF!</definedName>
    <definedName name="Curve_Ref_Dt" localSheetId="34">#REF!</definedName>
    <definedName name="Curve_Ref_Dt" localSheetId="14">#REF!</definedName>
    <definedName name="Curve_Ref_Dt" localSheetId="2">#REF!</definedName>
    <definedName name="Curve_Ref_Dt" localSheetId="90">#REF!</definedName>
    <definedName name="Curve_Ref_Dt" localSheetId="45">#REF!</definedName>
    <definedName name="Curve_Ref_Dt" localSheetId="87">#REF!</definedName>
    <definedName name="Curve_Ref_Dt" localSheetId="57">#REF!</definedName>
    <definedName name="Curve_Ref_Dt" localSheetId="26">#REF!</definedName>
    <definedName name="Curve_Ref_Dt" localSheetId="11">#REF!</definedName>
    <definedName name="Curve_Ref_Dt" localSheetId="42">#REF!</definedName>
    <definedName name="Curve_Ref_Dt" localSheetId="84">#REF!</definedName>
    <definedName name="Curve_Ref_Dt" localSheetId="54">#REF!</definedName>
    <definedName name="Curve_Ref_Dt" localSheetId="23">#REF!</definedName>
    <definedName name="Curve_Ref_Dt" localSheetId="8">#REF!</definedName>
    <definedName name="Curve_Ref_Dt" localSheetId="99">#REF!</definedName>
    <definedName name="Curve_Ref_Dt" localSheetId="39">#REF!</definedName>
    <definedName name="Curve_Ref_Dt" localSheetId="96">#REF!</definedName>
    <definedName name="Curve_Ref_Dt" localSheetId="81">#REF!</definedName>
    <definedName name="Curve_Ref_Dt" localSheetId="36">#REF!</definedName>
    <definedName name="Curve_Ref_Dt" localSheetId="5">#REF!</definedName>
    <definedName name="Curve_Ref_Dt" localSheetId="138">#REF!</definedName>
    <definedName name="Curve_Ref_Dt" localSheetId="136">#REF!</definedName>
    <definedName name="Curve_Ref_Dt" localSheetId="134">#REF!</definedName>
    <definedName name="Curve_Ref_Dt" localSheetId="140">#REF!</definedName>
    <definedName name="Curve_Ref_Dt">#REF!</definedName>
    <definedName name="Curve_Risk" localSheetId="74">#REF!</definedName>
    <definedName name="Curve_Risk" localSheetId="71">#REF!</definedName>
    <definedName name="Curve_Risk" localSheetId="68">#REF!</definedName>
    <definedName name="Curve_Risk" localSheetId="65">#REF!</definedName>
    <definedName name="Curve_Risk" localSheetId="62">#REF!</definedName>
    <definedName name="Curve_Risk" localSheetId="28">#REF!</definedName>
    <definedName name="Curve_Risk" localSheetId="19">#REF!</definedName>
    <definedName name="Curve_Risk" localSheetId="77">#REF!</definedName>
    <definedName name="Curve_Risk" localSheetId="107">#REF!</definedName>
    <definedName name="Curve_Risk" localSheetId="32">#REF!</definedName>
    <definedName name="Curve_Risk" localSheetId="16">#REF!</definedName>
    <definedName name="Curve_Risk" localSheetId="131">#REF!</definedName>
    <definedName name="Curve_Risk" localSheetId="59">#REF!</definedName>
    <definedName name="Curve_Risk" localSheetId="47">#REF!</definedName>
    <definedName name="Curve_Risk" localSheetId="31">#REF!</definedName>
    <definedName name="Curve_Risk" localSheetId="13">#REF!</definedName>
    <definedName name="Curve_Risk" localSheetId="129">#REF!</definedName>
    <definedName name="Curve_Risk" localSheetId="119">#REF!</definedName>
    <definedName name="Curve_Risk" localSheetId="105">#REF!</definedName>
    <definedName name="Curve_Risk" localSheetId="92">#REF!</definedName>
    <definedName name="Curve_Risk" localSheetId="0">#REF!</definedName>
    <definedName name="Curve_Risk" localSheetId="1">#REF!</definedName>
    <definedName name="Curve_Risk" localSheetId="89">#REF!</definedName>
    <definedName name="Curve_Risk" localSheetId="44">#REF!</definedName>
    <definedName name="Curve_Risk" localSheetId="86">#REF!</definedName>
    <definedName name="Curve_Risk" localSheetId="56">#REF!</definedName>
    <definedName name="Curve_Risk" localSheetId="25">#REF!</definedName>
    <definedName name="Curve_Risk" localSheetId="117">#REF!</definedName>
    <definedName name="Curve_Risk" localSheetId="10">#REF!</definedName>
    <definedName name="Curve_Risk" localSheetId="127">#REF!</definedName>
    <definedName name="Curve_Risk" localSheetId="103">#REF!</definedName>
    <definedName name="Curve_Risk" localSheetId="41">#REF!</definedName>
    <definedName name="Curve_Risk" localSheetId="115">#REF!</definedName>
    <definedName name="Curve_Risk" localSheetId="101">#REF!</definedName>
    <definedName name="Curve_Risk" localSheetId="83">#REF!</definedName>
    <definedName name="Curve_Risk" localSheetId="53">#REF!</definedName>
    <definedName name="Curve_Risk" localSheetId="22">#REF!</definedName>
    <definedName name="Curve_Risk" localSheetId="125">#REF!</definedName>
    <definedName name="Curve_Risk" localSheetId="7">#REF!</definedName>
    <definedName name="Curve_Risk" localSheetId="98">#REF!</definedName>
    <definedName name="Curve_Risk" localSheetId="113">#REF!</definedName>
    <definedName name="Curve_Risk" localSheetId="111">#REF!</definedName>
    <definedName name="Curve_Risk" localSheetId="38">#REF!</definedName>
    <definedName name="Curve_Risk" localSheetId="123">#REF!</definedName>
    <definedName name="Curve_Risk" localSheetId="80">#REF!</definedName>
    <definedName name="Curve_Risk" localSheetId="50">#REF!</definedName>
    <definedName name="Curve_Risk" localSheetId="35">#REF!</definedName>
    <definedName name="Curve_Risk" localSheetId="121">#REF!</definedName>
    <definedName name="Curve_Risk" localSheetId="109">#REF!</definedName>
    <definedName name="Curve_Risk" localSheetId="95">#REF!</definedName>
    <definedName name="Curve_Risk" localSheetId="4">#REF!</definedName>
    <definedName name="Curve_Risk" localSheetId="137">#REF!</definedName>
    <definedName name="Curve_Risk" localSheetId="135">#REF!</definedName>
    <definedName name="Curve_Risk" localSheetId="141">#REF!</definedName>
    <definedName name="Curve_Risk" localSheetId="133">#REF!</definedName>
    <definedName name="Curve_Risk" localSheetId="139">#REF!</definedName>
    <definedName name="Curve_Risk" localSheetId="108">#REF!</definedName>
    <definedName name="Curve_Risk" localSheetId="132">#REF!</definedName>
    <definedName name="Curve_Risk" localSheetId="130">#REF!</definedName>
    <definedName name="Curve_Risk" localSheetId="120">#REF!</definedName>
    <definedName name="Curve_Risk" localSheetId="106">#REF!</definedName>
    <definedName name="Curve_Risk" localSheetId="118">#REF!</definedName>
    <definedName name="Curve_Risk" localSheetId="128">#REF!</definedName>
    <definedName name="Curve_Risk" localSheetId="104">#REF!</definedName>
    <definedName name="Curve_Risk" localSheetId="116">#REF!</definedName>
    <definedName name="Curve_Risk" localSheetId="102">#REF!</definedName>
    <definedName name="Curve_Risk" localSheetId="126">#REF!</definedName>
    <definedName name="Curve_Risk" localSheetId="114">#REF!</definedName>
    <definedName name="Curve_Risk" localSheetId="112">#REF!</definedName>
    <definedName name="Curve_Risk" localSheetId="124">#REF!</definedName>
    <definedName name="Curve_Risk" localSheetId="122">#REF!</definedName>
    <definedName name="Curve_Risk" localSheetId="110">#REF!</definedName>
    <definedName name="Curve_Risk" localSheetId="76">#REF!</definedName>
    <definedName name="Curve_Risk" localSheetId="73">#REF!</definedName>
    <definedName name="Curve_Risk" localSheetId="70">#REF!</definedName>
    <definedName name="Curve_Risk" localSheetId="67">#REF!</definedName>
    <definedName name="Curve_Risk" localSheetId="64">#REF!</definedName>
    <definedName name="Curve_Risk" localSheetId="30">#REF!</definedName>
    <definedName name="Curve_Risk" localSheetId="21">#REF!</definedName>
    <definedName name="Curve_Risk" localSheetId="79">#REF!</definedName>
    <definedName name="Curve_Risk" localSheetId="18">#REF!</definedName>
    <definedName name="Curve_Risk" localSheetId="94">#REF!</definedName>
    <definedName name="Curve_Risk" localSheetId="61">#REF!</definedName>
    <definedName name="Curve_Risk" localSheetId="49">#REF!</definedName>
    <definedName name="Curve_Risk" localSheetId="33">#REF!</definedName>
    <definedName name="Curve_Risk" localSheetId="15">#REF!</definedName>
    <definedName name="Curve_Risk" localSheetId="3">#REF!</definedName>
    <definedName name="Curve_Risk" localSheetId="91">#REF!</definedName>
    <definedName name="Curve_Risk" localSheetId="46">#REF!</definedName>
    <definedName name="Curve_Risk" localSheetId="88">#REF!</definedName>
    <definedName name="Curve_Risk" localSheetId="58">#REF!</definedName>
    <definedName name="Curve_Risk" localSheetId="27">#REF!</definedName>
    <definedName name="Curve_Risk" localSheetId="12">#REF!</definedName>
    <definedName name="Curve_Risk" localSheetId="43">#REF!</definedName>
    <definedName name="Curve_Risk" localSheetId="85">#REF!</definedName>
    <definedName name="Curve_Risk" localSheetId="55">#REF!</definedName>
    <definedName name="Curve_Risk" localSheetId="24">#REF!</definedName>
    <definedName name="Curve_Risk" localSheetId="9">#REF!</definedName>
    <definedName name="Curve_Risk" localSheetId="100">#REF!</definedName>
    <definedName name="Curve_Risk" localSheetId="40">#REF!</definedName>
    <definedName name="Curve_Risk" localSheetId="97">#REF!</definedName>
    <definedName name="Curve_Risk" localSheetId="82">#REF!</definedName>
    <definedName name="Curve_Risk" localSheetId="52">#REF!</definedName>
    <definedName name="Curve_Risk" localSheetId="37">#REF!</definedName>
    <definedName name="Curve_Risk" localSheetId="6">#REF!</definedName>
    <definedName name="Curve_Risk" localSheetId="75">#REF!</definedName>
    <definedName name="Curve_Risk" localSheetId="72">#REF!</definedName>
    <definedName name="Curve_Risk" localSheetId="69">#REF!</definedName>
    <definedName name="Curve_Risk" localSheetId="66">#REF!</definedName>
    <definedName name="Curve_Risk" localSheetId="63">#REF!</definedName>
    <definedName name="Curve_Risk" localSheetId="51">#REF!</definedName>
    <definedName name="Curve_Risk" localSheetId="29">#REF!</definedName>
    <definedName name="Curve_Risk" localSheetId="20">#REF!</definedName>
    <definedName name="Curve_Risk" localSheetId="78">#REF!</definedName>
    <definedName name="Curve_Risk" localSheetId="17">#REF!</definedName>
    <definedName name="Curve_Risk" localSheetId="93">#REF!</definedName>
    <definedName name="Curve_Risk" localSheetId="60">#REF!</definedName>
    <definedName name="Curve_Risk" localSheetId="48">#REF!</definedName>
    <definedName name="Curve_Risk" localSheetId="34">#REF!</definedName>
    <definedName name="Curve_Risk" localSheetId="14">#REF!</definedName>
    <definedName name="Curve_Risk" localSheetId="2">#REF!</definedName>
    <definedName name="Curve_Risk" localSheetId="90">#REF!</definedName>
    <definedName name="Curve_Risk" localSheetId="45">#REF!</definedName>
    <definedName name="Curve_Risk" localSheetId="87">#REF!</definedName>
    <definedName name="Curve_Risk" localSheetId="57">#REF!</definedName>
    <definedName name="Curve_Risk" localSheetId="26">#REF!</definedName>
    <definedName name="Curve_Risk" localSheetId="11">#REF!</definedName>
    <definedName name="Curve_Risk" localSheetId="42">#REF!</definedName>
    <definedName name="Curve_Risk" localSheetId="84">#REF!</definedName>
    <definedName name="Curve_Risk" localSheetId="54">#REF!</definedName>
    <definedName name="Curve_Risk" localSheetId="23">#REF!</definedName>
    <definedName name="Curve_Risk" localSheetId="8">#REF!</definedName>
    <definedName name="Curve_Risk" localSheetId="99">#REF!</definedName>
    <definedName name="Curve_Risk" localSheetId="39">#REF!</definedName>
    <definedName name="Curve_Risk" localSheetId="96">#REF!</definedName>
    <definedName name="Curve_Risk" localSheetId="81">#REF!</definedName>
    <definedName name="Curve_Risk" localSheetId="36">#REF!</definedName>
    <definedName name="Curve_Risk" localSheetId="5">#REF!</definedName>
    <definedName name="Curve_Risk" localSheetId="138">#REF!</definedName>
    <definedName name="Curve_Risk" localSheetId="136">#REF!</definedName>
    <definedName name="Curve_Risk" localSheetId="134">#REF!</definedName>
    <definedName name="Curve_Risk" localSheetId="140">#REF!</definedName>
    <definedName name="Curve_Risk">#REF!</definedName>
    <definedName name="Curve_UOM" localSheetId="74">#REF!</definedName>
    <definedName name="Curve_UOM" localSheetId="71">#REF!</definedName>
    <definedName name="Curve_UOM" localSheetId="68">#REF!</definedName>
    <definedName name="Curve_UOM" localSheetId="65">#REF!</definedName>
    <definedName name="Curve_UOM" localSheetId="62">#REF!</definedName>
    <definedName name="Curve_UOM" localSheetId="28">#REF!</definedName>
    <definedName name="Curve_UOM" localSheetId="19">#REF!</definedName>
    <definedName name="Curve_UOM" localSheetId="77">#REF!</definedName>
    <definedName name="Curve_UOM" localSheetId="107">#REF!</definedName>
    <definedName name="Curve_UOM" localSheetId="32">#REF!</definedName>
    <definedName name="Curve_UOM" localSheetId="16">#REF!</definedName>
    <definedName name="Curve_UOM" localSheetId="131">#REF!</definedName>
    <definedName name="Curve_UOM" localSheetId="59">#REF!</definedName>
    <definedName name="Curve_UOM" localSheetId="47">#REF!</definedName>
    <definedName name="Curve_UOM" localSheetId="31">#REF!</definedName>
    <definedName name="Curve_UOM" localSheetId="13">#REF!</definedName>
    <definedName name="Curve_UOM" localSheetId="129">#REF!</definedName>
    <definedName name="Curve_UOM" localSheetId="119">#REF!</definedName>
    <definedName name="Curve_UOM" localSheetId="105">#REF!</definedName>
    <definedName name="Curve_UOM" localSheetId="92">#REF!</definedName>
    <definedName name="Curve_UOM" localSheetId="0">#REF!</definedName>
    <definedName name="Curve_UOM" localSheetId="1">#REF!</definedName>
    <definedName name="Curve_UOM" localSheetId="89">#REF!</definedName>
    <definedName name="Curve_UOM" localSheetId="44">#REF!</definedName>
    <definedName name="Curve_UOM" localSheetId="86">#REF!</definedName>
    <definedName name="Curve_UOM" localSheetId="56">#REF!</definedName>
    <definedName name="Curve_UOM" localSheetId="25">#REF!</definedName>
    <definedName name="Curve_UOM" localSheetId="117">#REF!</definedName>
    <definedName name="Curve_UOM" localSheetId="10">#REF!</definedName>
    <definedName name="Curve_UOM" localSheetId="127">#REF!</definedName>
    <definedName name="Curve_UOM" localSheetId="103">#REF!</definedName>
    <definedName name="Curve_UOM" localSheetId="41">#REF!</definedName>
    <definedName name="Curve_UOM" localSheetId="115">#REF!</definedName>
    <definedName name="Curve_UOM" localSheetId="101">#REF!</definedName>
    <definedName name="Curve_UOM" localSheetId="83">#REF!</definedName>
    <definedName name="Curve_UOM" localSheetId="53">#REF!</definedName>
    <definedName name="Curve_UOM" localSheetId="22">#REF!</definedName>
    <definedName name="Curve_UOM" localSheetId="125">#REF!</definedName>
    <definedName name="Curve_UOM" localSheetId="7">#REF!</definedName>
    <definedName name="Curve_UOM" localSheetId="98">#REF!</definedName>
    <definedName name="Curve_UOM" localSheetId="113">#REF!</definedName>
    <definedName name="Curve_UOM" localSheetId="111">#REF!</definedName>
    <definedName name="Curve_UOM" localSheetId="38">#REF!</definedName>
    <definedName name="Curve_UOM" localSheetId="123">#REF!</definedName>
    <definedName name="Curve_UOM" localSheetId="80">#REF!</definedName>
    <definedName name="Curve_UOM" localSheetId="50">#REF!</definedName>
    <definedName name="Curve_UOM" localSheetId="35">#REF!</definedName>
    <definedName name="Curve_UOM" localSheetId="121">#REF!</definedName>
    <definedName name="Curve_UOM" localSheetId="109">#REF!</definedName>
    <definedName name="Curve_UOM" localSheetId="95">#REF!</definedName>
    <definedName name="Curve_UOM" localSheetId="4">#REF!</definedName>
    <definedName name="Curve_UOM" localSheetId="137">#REF!</definedName>
    <definedName name="Curve_UOM" localSheetId="135">#REF!</definedName>
    <definedName name="Curve_UOM" localSheetId="141">#REF!</definedName>
    <definedName name="Curve_UOM" localSheetId="133">#REF!</definedName>
    <definedName name="Curve_UOM" localSheetId="139">#REF!</definedName>
    <definedName name="Curve_UOM" localSheetId="108">#REF!</definedName>
    <definedName name="Curve_UOM" localSheetId="132">#REF!</definedName>
    <definedName name="Curve_UOM" localSheetId="130">#REF!</definedName>
    <definedName name="Curve_UOM" localSheetId="120">#REF!</definedName>
    <definedName name="Curve_UOM" localSheetId="106">#REF!</definedName>
    <definedName name="Curve_UOM" localSheetId="118">#REF!</definedName>
    <definedName name="Curve_UOM" localSheetId="128">#REF!</definedName>
    <definedName name="Curve_UOM" localSheetId="104">#REF!</definedName>
    <definedName name="Curve_UOM" localSheetId="116">#REF!</definedName>
    <definedName name="Curve_UOM" localSheetId="102">#REF!</definedName>
    <definedName name="Curve_UOM" localSheetId="126">#REF!</definedName>
    <definedName name="Curve_UOM" localSheetId="114">#REF!</definedName>
    <definedName name="Curve_UOM" localSheetId="112">#REF!</definedName>
    <definedName name="Curve_UOM" localSheetId="124">#REF!</definedName>
    <definedName name="Curve_UOM" localSheetId="122">#REF!</definedName>
    <definedName name="Curve_UOM" localSheetId="110">#REF!</definedName>
    <definedName name="Curve_UOM" localSheetId="76">#REF!</definedName>
    <definedName name="Curve_UOM" localSheetId="73">#REF!</definedName>
    <definedName name="Curve_UOM" localSheetId="70">#REF!</definedName>
    <definedName name="Curve_UOM" localSheetId="67">#REF!</definedName>
    <definedName name="Curve_UOM" localSheetId="64">#REF!</definedName>
    <definedName name="Curve_UOM" localSheetId="30">#REF!</definedName>
    <definedName name="Curve_UOM" localSheetId="21">#REF!</definedName>
    <definedName name="Curve_UOM" localSheetId="79">#REF!</definedName>
    <definedName name="Curve_UOM" localSheetId="18">#REF!</definedName>
    <definedName name="Curve_UOM" localSheetId="94">#REF!</definedName>
    <definedName name="Curve_UOM" localSheetId="61">#REF!</definedName>
    <definedName name="Curve_UOM" localSheetId="49">#REF!</definedName>
    <definedName name="Curve_UOM" localSheetId="33">#REF!</definedName>
    <definedName name="Curve_UOM" localSheetId="15">#REF!</definedName>
    <definedName name="Curve_UOM" localSheetId="3">#REF!</definedName>
    <definedName name="Curve_UOM" localSheetId="91">#REF!</definedName>
    <definedName name="Curve_UOM" localSheetId="46">#REF!</definedName>
    <definedName name="Curve_UOM" localSheetId="88">#REF!</definedName>
    <definedName name="Curve_UOM" localSheetId="58">#REF!</definedName>
    <definedName name="Curve_UOM" localSheetId="27">#REF!</definedName>
    <definedName name="Curve_UOM" localSheetId="12">#REF!</definedName>
    <definedName name="Curve_UOM" localSheetId="43">#REF!</definedName>
    <definedName name="Curve_UOM" localSheetId="85">#REF!</definedName>
    <definedName name="Curve_UOM" localSheetId="55">#REF!</definedName>
    <definedName name="Curve_UOM" localSheetId="24">#REF!</definedName>
    <definedName name="Curve_UOM" localSheetId="9">#REF!</definedName>
    <definedName name="Curve_UOM" localSheetId="100">#REF!</definedName>
    <definedName name="Curve_UOM" localSheetId="40">#REF!</definedName>
    <definedName name="Curve_UOM" localSheetId="97">#REF!</definedName>
    <definedName name="Curve_UOM" localSheetId="82">#REF!</definedName>
    <definedName name="Curve_UOM" localSheetId="52">#REF!</definedName>
    <definedName name="Curve_UOM" localSheetId="37">#REF!</definedName>
    <definedName name="Curve_UOM" localSheetId="6">#REF!</definedName>
    <definedName name="Curve_UOM" localSheetId="75">#REF!</definedName>
    <definedName name="Curve_UOM" localSheetId="72">#REF!</definedName>
    <definedName name="Curve_UOM" localSheetId="69">#REF!</definedName>
    <definedName name="Curve_UOM" localSheetId="66">#REF!</definedName>
    <definedName name="Curve_UOM" localSheetId="63">#REF!</definedName>
    <definedName name="Curve_UOM" localSheetId="51">#REF!</definedName>
    <definedName name="Curve_UOM" localSheetId="29">#REF!</definedName>
    <definedName name="Curve_UOM" localSheetId="20">#REF!</definedName>
    <definedName name="Curve_UOM" localSheetId="78">#REF!</definedName>
    <definedName name="Curve_UOM" localSheetId="17">#REF!</definedName>
    <definedName name="Curve_UOM" localSheetId="93">#REF!</definedName>
    <definedName name="Curve_UOM" localSheetId="60">#REF!</definedName>
    <definedName name="Curve_UOM" localSheetId="48">#REF!</definedName>
    <definedName name="Curve_UOM" localSheetId="34">#REF!</definedName>
    <definedName name="Curve_UOM" localSheetId="14">#REF!</definedName>
    <definedName name="Curve_UOM" localSheetId="2">#REF!</definedName>
    <definedName name="Curve_UOM" localSheetId="90">#REF!</definedName>
    <definedName name="Curve_UOM" localSheetId="45">#REF!</definedName>
    <definedName name="Curve_UOM" localSheetId="87">#REF!</definedName>
    <definedName name="Curve_UOM" localSheetId="57">#REF!</definedName>
    <definedName name="Curve_UOM" localSheetId="26">#REF!</definedName>
    <definedName name="Curve_UOM" localSheetId="11">#REF!</definedName>
    <definedName name="Curve_UOM" localSheetId="42">#REF!</definedName>
    <definedName name="Curve_UOM" localSheetId="84">#REF!</definedName>
    <definedName name="Curve_UOM" localSheetId="54">#REF!</definedName>
    <definedName name="Curve_UOM" localSheetId="23">#REF!</definedName>
    <definedName name="Curve_UOM" localSheetId="8">#REF!</definedName>
    <definedName name="Curve_UOM" localSheetId="99">#REF!</definedName>
    <definedName name="Curve_UOM" localSheetId="39">#REF!</definedName>
    <definedName name="Curve_UOM" localSheetId="96">#REF!</definedName>
    <definedName name="Curve_UOM" localSheetId="81">#REF!</definedName>
    <definedName name="Curve_UOM" localSheetId="36">#REF!</definedName>
    <definedName name="Curve_UOM" localSheetId="5">#REF!</definedName>
    <definedName name="Curve_UOM" localSheetId="138">#REF!</definedName>
    <definedName name="Curve_UOM" localSheetId="136">#REF!</definedName>
    <definedName name="Curve_UOM" localSheetId="134">#REF!</definedName>
    <definedName name="Curve_UOM" localSheetId="140">#REF!</definedName>
    <definedName name="Curve_UOM">#REF!</definedName>
    <definedName name="Curves">#REF!</definedName>
    <definedName name="DataStart" localSheetId="74">#REF!</definedName>
    <definedName name="DataStart" localSheetId="71">#REF!</definedName>
    <definedName name="DataStart" localSheetId="68">#REF!</definedName>
    <definedName name="DataStart" localSheetId="65">#REF!</definedName>
    <definedName name="DataStart" localSheetId="62">#REF!</definedName>
    <definedName name="DataStart" localSheetId="28">#REF!</definedName>
    <definedName name="DataStart" localSheetId="19">#REF!</definedName>
    <definedName name="DataStart" localSheetId="77">#REF!</definedName>
    <definedName name="DataStart" localSheetId="107">#REF!</definedName>
    <definedName name="DataStart" localSheetId="32">#REF!</definedName>
    <definedName name="DataStart" localSheetId="16">#REF!</definedName>
    <definedName name="DataStart" localSheetId="131">#REF!</definedName>
    <definedName name="DataStart" localSheetId="59">#REF!</definedName>
    <definedName name="DataStart" localSheetId="47">#REF!</definedName>
    <definedName name="DataStart" localSheetId="31">#REF!</definedName>
    <definedName name="DataStart" localSheetId="13">#REF!</definedName>
    <definedName name="DataStart" localSheetId="129">#REF!</definedName>
    <definedName name="DataStart" localSheetId="119">#REF!</definedName>
    <definedName name="DataStart" localSheetId="105">#REF!</definedName>
    <definedName name="DataStart" localSheetId="92">#REF!</definedName>
    <definedName name="DataStart" localSheetId="0">#REF!</definedName>
    <definedName name="DataStart" localSheetId="1">#REF!</definedName>
    <definedName name="DataStart" localSheetId="89">#REF!</definedName>
    <definedName name="DataStart" localSheetId="44">#REF!</definedName>
    <definedName name="DataStart" localSheetId="86">#REF!</definedName>
    <definedName name="DataStart" localSheetId="56">#REF!</definedName>
    <definedName name="DataStart" localSheetId="25">#REF!</definedName>
    <definedName name="DataStart" localSheetId="117">#REF!</definedName>
    <definedName name="DataStart" localSheetId="10">#REF!</definedName>
    <definedName name="DataStart" localSheetId="127">#REF!</definedName>
    <definedName name="DataStart" localSheetId="103">#REF!</definedName>
    <definedName name="DataStart" localSheetId="41">#REF!</definedName>
    <definedName name="DataStart" localSheetId="115">#REF!</definedName>
    <definedName name="DataStart" localSheetId="101">#REF!</definedName>
    <definedName name="DataStart" localSheetId="83">#REF!</definedName>
    <definedName name="DataStart" localSheetId="53">#REF!</definedName>
    <definedName name="DataStart" localSheetId="22">#REF!</definedName>
    <definedName name="DataStart" localSheetId="125">#REF!</definedName>
    <definedName name="DataStart" localSheetId="7">#REF!</definedName>
    <definedName name="DataStart" localSheetId="98">#REF!</definedName>
    <definedName name="DataStart" localSheetId="113">#REF!</definedName>
    <definedName name="DataStart" localSheetId="111">#REF!</definedName>
    <definedName name="DataStart" localSheetId="38">#REF!</definedName>
    <definedName name="DataStart" localSheetId="123">#REF!</definedName>
    <definedName name="DataStart" localSheetId="80">#REF!</definedName>
    <definedName name="DataStart" localSheetId="50">#REF!</definedName>
    <definedName name="DataStart" localSheetId="35">#REF!</definedName>
    <definedName name="DataStart" localSheetId="121">#REF!</definedName>
    <definedName name="DataStart" localSheetId="109">#REF!</definedName>
    <definedName name="DataStart" localSheetId="95">#REF!</definedName>
    <definedName name="DataStart" localSheetId="4">#REF!</definedName>
    <definedName name="DataStart" localSheetId="137">#REF!</definedName>
    <definedName name="DataStart" localSheetId="135">#REF!</definedName>
    <definedName name="DataStart" localSheetId="141">#REF!</definedName>
    <definedName name="DataStart" localSheetId="133">#REF!</definedName>
    <definedName name="DataStart" localSheetId="139">#REF!</definedName>
    <definedName name="DataStart" localSheetId="108">#REF!</definedName>
    <definedName name="DataStart" localSheetId="132">#REF!</definedName>
    <definedName name="DataStart" localSheetId="130">#REF!</definedName>
    <definedName name="DataStart" localSheetId="120">#REF!</definedName>
    <definedName name="DataStart" localSheetId="106">#REF!</definedName>
    <definedName name="DataStart" localSheetId="118">#REF!</definedName>
    <definedName name="DataStart" localSheetId="128">#REF!</definedName>
    <definedName name="DataStart" localSheetId="104">#REF!</definedName>
    <definedName name="DataStart" localSheetId="116">#REF!</definedName>
    <definedName name="DataStart" localSheetId="102">#REF!</definedName>
    <definedName name="DataStart" localSheetId="126">#REF!</definedName>
    <definedName name="DataStart" localSheetId="114">#REF!</definedName>
    <definedName name="DataStart" localSheetId="112">#REF!</definedName>
    <definedName name="DataStart" localSheetId="124">#REF!</definedName>
    <definedName name="DataStart" localSheetId="122">#REF!</definedName>
    <definedName name="DataStart" localSheetId="110">#REF!</definedName>
    <definedName name="DataStart" localSheetId="76">#REF!</definedName>
    <definedName name="DataStart" localSheetId="73">#REF!</definedName>
    <definedName name="DataStart" localSheetId="70">#REF!</definedName>
    <definedName name="DataStart" localSheetId="67">#REF!</definedName>
    <definedName name="DataStart" localSheetId="64">#REF!</definedName>
    <definedName name="DataStart" localSheetId="30">#REF!</definedName>
    <definedName name="DataStart" localSheetId="21">#REF!</definedName>
    <definedName name="DataStart" localSheetId="79">#REF!</definedName>
    <definedName name="DataStart" localSheetId="18">#REF!</definedName>
    <definedName name="DataStart" localSheetId="94">#REF!</definedName>
    <definedName name="DataStart" localSheetId="61">#REF!</definedName>
    <definedName name="DataStart" localSheetId="49">#REF!</definedName>
    <definedName name="DataStart" localSheetId="33">#REF!</definedName>
    <definedName name="DataStart" localSheetId="15">#REF!</definedName>
    <definedName name="DataStart" localSheetId="3">#REF!</definedName>
    <definedName name="DataStart" localSheetId="91">#REF!</definedName>
    <definedName name="DataStart" localSheetId="46">#REF!</definedName>
    <definedName name="DataStart" localSheetId="88">#REF!</definedName>
    <definedName name="DataStart" localSheetId="58">#REF!</definedName>
    <definedName name="DataStart" localSheetId="27">#REF!</definedName>
    <definedName name="DataStart" localSheetId="12">#REF!</definedName>
    <definedName name="DataStart" localSheetId="43">#REF!</definedName>
    <definedName name="DataStart" localSheetId="85">#REF!</definedName>
    <definedName name="DataStart" localSheetId="55">#REF!</definedName>
    <definedName name="DataStart" localSheetId="24">#REF!</definedName>
    <definedName name="DataStart" localSheetId="9">#REF!</definedName>
    <definedName name="DataStart" localSheetId="100">#REF!</definedName>
    <definedName name="DataStart" localSheetId="40">#REF!</definedName>
    <definedName name="DataStart" localSheetId="97">#REF!</definedName>
    <definedName name="DataStart" localSheetId="82">#REF!</definedName>
    <definedName name="DataStart" localSheetId="52">#REF!</definedName>
    <definedName name="DataStart" localSheetId="37">#REF!</definedName>
    <definedName name="DataStart" localSheetId="6">#REF!</definedName>
    <definedName name="DataStart" localSheetId="75">#REF!</definedName>
    <definedName name="DataStart" localSheetId="72">#REF!</definedName>
    <definedName name="DataStart" localSheetId="69">#REF!</definedName>
    <definedName name="DataStart" localSheetId="66">#REF!</definedName>
    <definedName name="DataStart" localSheetId="63">#REF!</definedName>
    <definedName name="DataStart" localSheetId="51">#REF!</definedName>
    <definedName name="DataStart" localSheetId="29">#REF!</definedName>
    <definedName name="DataStart" localSheetId="20">#REF!</definedName>
    <definedName name="DataStart" localSheetId="78">#REF!</definedName>
    <definedName name="DataStart" localSheetId="17">#REF!</definedName>
    <definedName name="DataStart" localSheetId="93">#REF!</definedName>
    <definedName name="DataStart" localSheetId="60">#REF!</definedName>
    <definedName name="DataStart" localSheetId="48">#REF!</definedName>
    <definedName name="DataStart" localSheetId="34">#REF!</definedName>
    <definedName name="DataStart" localSheetId="14">#REF!</definedName>
    <definedName name="DataStart" localSheetId="2">#REF!</definedName>
    <definedName name="DataStart" localSheetId="90">#REF!</definedName>
    <definedName name="DataStart" localSheetId="45">#REF!</definedName>
    <definedName name="DataStart" localSheetId="87">#REF!</definedName>
    <definedName name="DataStart" localSheetId="57">#REF!</definedName>
    <definedName name="DataStart" localSheetId="26">#REF!</definedName>
    <definedName name="DataStart" localSheetId="11">#REF!</definedName>
    <definedName name="DataStart" localSheetId="42">#REF!</definedName>
    <definedName name="DataStart" localSheetId="84">#REF!</definedName>
    <definedName name="DataStart" localSheetId="54">#REF!</definedName>
    <definedName name="DataStart" localSheetId="23">#REF!</definedName>
    <definedName name="DataStart" localSheetId="8">#REF!</definedName>
    <definedName name="DataStart" localSheetId="99">#REF!</definedName>
    <definedName name="DataStart" localSheetId="39">#REF!</definedName>
    <definedName name="DataStart" localSheetId="96">#REF!</definedName>
    <definedName name="DataStart" localSheetId="81">#REF!</definedName>
    <definedName name="DataStart" localSheetId="36">#REF!</definedName>
    <definedName name="DataStart" localSheetId="5">#REF!</definedName>
    <definedName name="DataStart" localSheetId="138">#REF!</definedName>
    <definedName name="DataStart" localSheetId="136">#REF!</definedName>
    <definedName name="DataStart" localSheetId="134">#REF!</definedName>
    <definedName name="DataStart" localSheetId="140">#REF!</definedName>
    <definedName name="DataStart">#REF!</definedName>
    <definedName name="DATE" localSheetId="74">#REF!</definedName>
    <definedName name="DATE" localSheetId="71">#REF!</definedName>
    <definedName name="DATE" localSheetId="68">#REF!</definedName>
    <definedName name="DATE" localSheetId="65">#REF!</definedName>
    <definedName name="DATE" localSheetId="62">#REF!</definedName>
    <definedName name="DATE" localSheetId="28">#REF!</definedName>
    <definedName name="DATE" localSheetId="19">#REF!</definedName>
    <definedName name="DATE" localSheetId="77">#REF!</definedName>
    <definedName name="DATE" localSheetId="107">#REF!</definedName>
    <definedName name="DATE" localSheetId="32">#REF!</definedName>
    <definedName name="DATE" localSheetId="16">#REF!</definedName>
    <definedName name="DATE" localSheetId="131">#REF!</definedName>
    <definedName name="DATE" localSheetId="59">#REF!</definedName>
    <definedName name="DATE" localSheetId="47">#REF!</definedName>
    <definedName name="DATE" localSheetId="31">#REF!</definedName>
    <definedName name="DATE" localSheetId="13">#REF!</definedName>
    <definedName name="DATE" localSheetId="129">#REF!</definedName>
    <definedName name="DATE" localSheetId="119">#REF!</definedName>
    <definedName name="DATE" localSheetId="105">#REF!</definedName>
    <definedName name="DATE" localSheetId="92">#REF!</definedName>
    <definedName name="DATE" localSheetId="0">#REF!</definedName>
    <definedName name="DATE" localSheetId="1">#REF!</definedName>
    <definedName name="DATE" localSheetId="89">#REF!</definedName>
    <definedName name="DATE" localSheetId="44">#REF!</definedName>
    <definedName name="DATE" localSheetId="86">#REF!</definedName>
    <definedName name="DATE" localSheetId="56">#REF!</definedName>
    <definedName name="DATE" localSheetId="25">#REF!</definedName>
    <definedName name="DATE" localSheetId="117">#REF!</definedName>
    <definedName name="DATE" localSheetId="10">#REF!</definedName>
    <definedName name="DATE" localSheetId="127">#REF!</definedName>
    <definedName name="DATE" localSheetId="103">#REF!</definedName>
    <definedName name="DATE" localSheetId="41">#REF!</definedName>
    <definedName name="DATE" localSheetId="115">#REF!</definedName>
    <definedName name="DATE" localSheetId="101">#REF!</definedName>
    <definedName name="DATE" localSheetId="83">#REF!</definedName>
    <definedName name="DATE" localSheetId="53">#REF!</definedName>
    <definedName name="DATE" localSheetId="22">#REF!</definedName>
    <definedName name="DATE" localSheetId="125">#REF!</definedName>
    <definedName name="DATE" localSheetId="7">#REF!</definedName>
    <definedName name="DATE" localSheetId="98">#REF!</definedName>
    <definedName name="DATE" localSheetId="113">#REF!</definedName>
    <definedName name="DATE" localSheetId="111">#REF!</definedName>
    <definedName name="DATE" localSheetId="38">#REF!</definedName>
    <definedName name="DATE" localSheetId="123">#REF!</definedName>
    <definedName name="DATE" localSheetId="80">#REF!</definedName>
    <definedName name="DATE" localSheetId="50">#REF!</definedName>
    <definedName name="DATE" localSheetId="35">#REF!</definedName>
    <definedName name="DATE" localSheetId="121">#REF!</definedName>
    <definedName name="DATE" localSheetId="109">#REF!</definedName>
    <definedName name="DATE" localSheetId="95">#REF!</definedName>
    <definedName name="DATE" localSheetId="4">#REF!</definedName>
    <definedName name="DATE" localSheetId="137">#REF!</definedName>
    <definedName name="DATE" localSheetId="135">#REF!</definedName>
    <definedName name="DATE" localSheetId="141">#REF!</definedName>
    <definedName name="DATE" localSheetId="133">#REF!</definedName>
    <definedName name="DATE" localSheetId="139">#REF!</definedName>
    <definedName name="DATE" localSheetId="108">#REF!</definedName>
    <definedName name="DATE" localSheetId="132">#REF!</definedName>
    <definedName name="DATE" localSheetId="130">#REF!</definedName>
    <definedName name="DATE" localSheetId="120">#REF!</definedName>
    <definedName name="DATE" localSheetId="106">#REF!</definedName>
    <definedName name="DATE" localSheetId="118">#REF!</definedName>
    <definedName name="DATE" localSheetId="128">#REF!</definedName>
    <definedName name="DATE" localSheetId="104">#REF!</definedName>
    <definedName name="DATE" localSheetId="116">#REF!</definedName>
    <definedName name="DATE" localSheetId="102">#REF!</definedName>
    <definedName name="DATE" localSheetId="126">#REF!</definedName>
    <definedName name="DATE" localSheetId="114">#REF!</definedName>
    <definedName name="DATE" localSheetId="112">#REF!</definedName>
    <definedName name="DATE" localSheetId="124">#REF!</definedName>
    <definedName name="DATE" localSheetId="122">#REF!</definedName>
    <definedName name="DATE" localSheetId="110">#REF!</definedName>
    <definedName name="DATE" localSheetId="76">#REF!</definedName>
    <definedName name="DATE" localSheetId="73">#REF!</definedName>
    <definedName name="DATE" localSheetId="70">#REF!</definedName>
    <definedName name="DATE" localSheetId="67">#REF!</definedName>
    <definedName name="DATE" localSheetId="64">#REF!</definedName>
    <definedName name="DATE" localSheetId="30">#REF!</definedName>
    <definedName name="DATE" localSheetId="21">#REF!</definedName>
    <definedName name="DATE" localSheetId="79">#REF!</definedName>
    <definedName name="DATE" localSheetId="18">#REF!</definedName>
    <definedName name="DATE" localSheetId="94">#REF!</definedName>
    <definedName name="DATE" localSheetId="61">#REF!</definedName>
    <definedName name="DATE" localSheetId="49">#REF!</definedName>
    <definedName name="DATE" localSheetId="33">#REF!</definedName>
    <definedName name="DATE" localSheetId="15">#REF!</definedName>
    <definedName name="DATE" localSheetId="3">#REF!</definedName>
    <definedName name="DATE" localSheetId="91">#REF!</definedName>
    <definedName name="DATE" localSheetId="46">#REF!</definedName>
    <definedName name="DATE" localSheetId="88">#REF!</definedName>
    <definedName name="DATE" localSheetId="58">#REF!</definedName>
    <definedName name="DATE" localSheetId="27">#REF!</definedName>
    <definedName name="DATE" localSheetId="12">#REF!</definedName>
    <definedName name="DATE" localSheetId="43">#REF!</definedName>
    <definedName name="DATE" localSheetId="85">#REF!</definedName>
    <definedName name="DATE" localSheetId="55">#REF!</definedName>
    <definedName name="DATE" localSheetId="24">#REF!</definedName>
    <definedName name="DATE" localSheetId="9">#REF!</definedName>
    <definedName name="DATE" localSheetId="100">#REF!</definedName>
    <definedName name="DATE" localSheetId="40">#REF!</definedName>
    <definedName name="DATE" localSheetId="97">#REF!</definedName>
    <definedName name="DATE" localSheetId="82">#REF!</definedName>
    <definedName name="DATE" localSheetId="52">#REF!</definedName>
    <definedName name="DATE" localSheetId="37">#REF!</definedName>
    <definedName name="DATE" localSheetId="6">#REF!</definedName>
    <definedName name="DATE" localSheetId="75">#REF!</definedName>
    <definedName name="DATE" localSheetId="72">#REF!</definedName>
    <definedName name="DATE" localSheetId="69">#REF!</definedName>
    <definedName name="DATE" localSheetId="66">#REF!</definedName>
    <definedName name="DATE" localSheetId="63">#REF!</definedName>
    <definedName name="DATE" localSheetId="51">#REF!</definedName>
    <definedName name="DATE" localSheetId="29">#REF!</definedName>
    <definedName name="DATE" localSheetId="20">#REF!</definedName>
    <definedName name="DATE" localSheetId="78">#REF!</definedName>
    <definedName name="DATE" localSheetId="17">#REF!</definedName>
    <definedName name="DATE" localSheetId="93">#REF!</definedName>
    <definedName name="DATE" localSheetId="60">#REF!</definedName>
    <definedName name="DATE" localSheetId="48">#REF!</definedName>
    <definedName name="DATE" localSheetId="34">#REF!</definedName>
    <definedName name="DATE" localSheetId="14">#REF!</definedName>
    <definedName name="DATE" localSheetId="2">#REF!</definedName>
    <definedName name="DATE" localSheetId="90">#REF!</definedName>
    <definedName name="DATE" localSheetId="45">#REF!</definedName>
    <definedName name="DATE" localSheetId="87">#REF!</definedName>
    <definedName name="DATE" localSheetId="57">#REF!</definedName>
    <definedName name="DATE" localSheetId="26">#REF!</definedName>
    <definedName name="DATE" localSheetId="11">#REF!</definedName>
    <definedName name="DATE" localSheetId="42">#REF!</definedName>
    <definedName name="DATE" localSheetId="84">#REF!</definedName>
    <definedName name="DATE" localSheetId="54">#REF!</definedName>
    <definedName name="DATE" localSheetId="23">#REF!</definedName>
    <definedName name="DATE" localSheetId="8">#REF!</definedName>
    <definedName name="DATE" localSheetId="99">#REF!</definedName>
    <definedName name="DATE" localSheetId="39">#REF!</definedName>
    <definedName name="DATE" localSheetId="96">#REF!</definedName>
    <definedName name="DATE" localSheetId="81">#REF!</definedName>
    <definedName name="DATE" localSheetId="36">#REF!</definedName>
    <definedName name="DATE" localSheetId="5">#REF!</definedName>
    <definedName name="DATE" localSheetId="138">#REF!</definedName>
    <definedName name="DATE" localSheetId="136">#REF!</definedName>
    <definedName name="DATE" localSheetId="134">#REF!</definedName>
    <definedName name="DATE" localSheetId="140">#REF!</definedName>
    <definedName name="DATE">#REF!</definedName>
    <definedName name="db" localSheetId="74">#REF!</definedName>
    <definedName name="db" localSheetId="71">#REF!</definedName>
    <definedName name="db" localSheetId="68">#REF!</definedName>
    <definedName name="db" localSheetId="65">#REF!</definedName>
    <definedName name="db" localSheetId="62">#REF!</definedName>
    <definedName name="db" localSheetId="28">#REF!</definedName>
    <definedName name="db" localSheetId="19">#REF!</definedName>
    <definedName name="db" localSheetId="77">#REF!</definedName>
    <definedName name="db" localSheetId="107">#REF!</definedName>
    <definedName name="db" localSheetId="32">#REF!</definedName>
    <definedName name="db" localSheetId="16">#REF!</definedName>
    <definedName name="db" localSheetId="131">#REF!</definedName>
    <definedName name="db" localSheetId="59">#REF!</definedName>
    <definedName name="db" localSheetId="47">#REF!</definedName>
    <definedName name="db" localSheetId="31">#REF!</definedName>
    <definedName name="db" localSheetId="13">#REF!</definedName>
    <definedName name="db" localSheetId="129">#REF!</definedName>
    <definedName name="db" localSheetId="119">#REF!</definedName>
    <definedName name="db" localSheetId="105">#REF!</definedName>
    <definedName name="db" localSheetId="92">#REF!</definedName>
    <definedName name="db" localSheetId="0">#REF!</definedName>
    <definedName name="db" localSheetId="1">#REF!</definedName>
    <definedName name="db" localSheetId="89">#REF!</definedName>
    <definedName name="db" localSheetId="44">#REF!</definedName>
    <definedName name="db" localSheetId="86">#REF!</definedName>
    <definedName name="db" localSheetId="56">#REF!</definedName>
    <definedName name="db" localSheetId="25">#REF!</definedName>
    <definedName name="db" localSheetId="117">#REF!</definedName>
    <definedName name="db" localSheetId="10">#REF!</definedName>
    <definedName name="db" localSheetId="127">#REF!</definedName>
    <definedName name="db" localSheetId="103">#REF!</definedName>
    <definedName name="db" localSheetId="41">#REF!</definedName>
    <definedName name="db" localSheetId="115">#REF!</definedName>
    <definedName name="db" localSheetId="101">#REF!</definedName>
    <definedName name="db" localSheetId="83">#REF!</definedName>
    <definedName name="db" localSheetId="53">#REF!</definedName>
    <definedName name="db" localSheetId="22">#REF!</definedName>
    <definedName name="db" localSheetId="125">#REF!</definedName>
    <definedName name="db" localSheetId="7">#REF!</definedName>
    <definedName name="db" localSheetId="98">#REF!</definedName>
    <definedName name="db" localSheetId="113">#REF!</definedName>
    <definedName name="db" localSheetId="111">#REF!</definedName>
    <definedName name="db" localSheetId="38">#REF!</definedName>
    <definedName name="db" localSheetId="123">#REF!</definedName>
    <definedName name="db" localSheetId="80">#REF!</definedName>
    <definedName name="db" localSheetId="50">#REF!</definedName>
    <definedName name="db" localSheetId="35">#REF!</definedName>
    <definedName name="db" localSheetId="121">#REF!</definedName>
    <definedName name="db" localSheetId="109">#REF!</definedName>
    <definedName name="db" localSheetId="95">#REF!</definedName>
    <definedName name="db" localSheetId="4">#REF!</definedName>
    <definedName name="db" localSheetId="137">#REF!</definedName>
    <definedName name="db" localSheetId="135">#REF!</definedName>
    <definedName name="db" localSheetId="141">#REF!</definedName>
    <definedName name="db" localSheetId="133">#REF!</definedName>
    <definedName name="db" localSheetId="139">#REF!</definedName>
    <definedName name="db" localSheetId="108">#REF!</definedName>
    <definedName name="db" localSheetId="132">#REF!</definedName>
    <definedName name="db" localSheetId="130">#REF!</definedName>
    <definedName name="db" localSheetId="120">#REF!</definedName>
    <definedName name="db" localSheetId="106">#REF!</definedName>
    <definedName name="db" localSheetId="118">#REF!</definedName>
    <definedName name="db" localSheetId="128">#REF!</definedName>
    <definedName name="db" localSheetId="104">#REF!</definedName>
    <definedName name="db" localSheetId="116">#REF!</definedName>
    <definedName name="db" localSheetId="102">#REF!</definedName>
    <definedName name="db" localSheetId="126">#REF!</definedName>
    <definedName name="db" localSheetId="114">#REF!</definedName>
    <definedName name="db" localSheetId="112">#REF!</definedName>
    <definedName name="db" localSheetId="124">#REF!</definedName>
    <definedName name="db" localSheetId="122">#REF!</definedName>
    <definedName name="db" localSheetId="110">#REF!</definedName>
    <definedName name="db" localSheetId="76">#REF!</definedName>
    <definedName name="db" localSheetId="73">#REF!</definedName>
    <definedName name="db" localSheetId="70">#REF!</definedName>
    <definedName name="db" localSheetId="67">#REF!</definedName>
    <definedName name="db" localSheetId="64">#REF!</definedName>
    <definedName name="db" localSheetId="30">#REF!</definedName>
    <definedName name="db" localSheetId="21">#REF!</definedName>
    <definedName name="db" localSheetId="79">#REF!</definedName>
    <definedName name="db" localSheetId="18">#REF!</definedName>
    <definedName name="db" localSheetId="94">#REF!</definedName>
    <definedName name="db" localSheetId="61">#REF!</definedName>
    <definedName name="db" localSheetId="49">#REF!</definedName>
    <definedName name="db" localSheetId="33">#REF!</definedName>
    <definedName name="db" localSheetId="15">#REF!</definedName>
    <definedName name="db" localSheetId="3">#REF!</definedName>
    <definedName name="db" localSheetId="91">#REF!</definedName>
    <definedName name="db" localSheetId="46">#REF!</definedName>
    <definedName name="db" localSheetId="88">#REF!</definedName>
    <definedName name="db" localSheetId="58">#REF!</definedName>
    <definedName name="db" localSheetId="27">#REF!</definedName>
    <definedName name="db" localSheetId="12">#REF!</definedName>
    <definedName name="db" localSheetId="43">#REF!</definedName>
    <definedName name="db" localSheetId="85">#REF!</definedName>
    <definedName name="db" localSheetId="55">#REF!</definedName>
    <definedName name="db" localSheetId="24">#REF!</definedName>
    <definedName name="db" localSheetId="9">#REF!</definedName>
    <definedName name="db" localSheetId="100">#REF!</definedName>
    <definedName name="db" localSheetId="40">#REF!</definedName>
    <definedName name="db" localSheetId="97">#REF!</definedName>
    <definedName name="db" localSheetId="82">#REF!</definedName>
    <definedName name="db" localSheetId="52">#REF!</definedName>
    <definedName name="db" localSheetId="37">#REF!</definedName>
    <definedName name="db" localSheetId="6">#REF!</definedName>
    <definedName name="db" localSheetId="75">#REF!</definedName>
    <definedName name="db" localSheetId="72">#REF!</definedName>
    <definedName name="db" localSheetId="69">#REF!</definedName>
    <definedName name="db" localSheetId="66">#REF!</definedName>
    <definedName name="db" localSheetId="63">#REF!</definedName>
    <definedName name="db" localSheetId="51">#REF!</definedName>
    <definedName name="db" localSheetId="29">#REF!</definedName>
    <definedName name="db" localSheetId="20">#REF!</definedName>
    <definedName name="db" localSheetId="78">#REF!</definedName>
    <definedName name="db" localSheetId="17">#REF!</definedName>
    <definedName name="db" localSheetId="93">#REF!</definedName>
    <definedName name="db" localSheetId="60">#REF!</definedName>
    <definedName name="db" localSheetId="48">#REF!</definedName>
    <definedName name="db" localSheetId="34">#REF!</definedName>
    <definedName name="db" localSheetId="14">#REF!</definedName>
    <definedName name="db" localSheetId="2">#REF!</definedName>
    <definedName name="db" localSheetId="90">#REF!</definedName>
    <definedName name="db" localSheetId="45">#REF!</definedName>
    <definedName name="db" localSheetId="87">#REF!</definedName>
    <definedName name="db" localSheetId="57">#REF!</definedName>
    <definedName name="db" localSheetId="26">#REF!</definedName>
    <definedName name="db" localSheetId="11">#REF!</definedName>
    <definedName name="db" localSheetId="42">#REF!</definedName>
    <definedName name="db" localSheetId="84">#REF!</definedName>
    <definedName name="db" localSheetId="54">#REF!</definedName>
    <definedName name="db" localSheetId="23">#REF!</definedName>
    <definedName name="db" localSheetId="8">#REF!</definedName>
    <definedName name="db" localSheetId="99">#REF!</definedName>
    <definedName name="db" localSheetId="39">#REF!</definedName>
    <definedName name="db" localSheetId="96">#REF!</definedName>
    <definedName name="db" localSheetId="81">#REF!</definedName>
    <definedName name="db" localSheetId="36">#REF!</definedName>
    <definedName name="db" localSheetId="5">#REF!</definedName>
    <definedName name="db" localSheetId="138">#REF!</definedName>
    <definedName name="db" localSheetId="136">#REF!</definedName>
    <definedName name="db" localSheetId="134">#REF!</definedName>
    <definedName name="db" localSheetId="140">#REF!</definedName>
    <definedName name="db">#REF!</definedName>
    <definedName name="dd">#REF!</definedName>
    <definedName name="debt" localSheetId="74">#REF!</definedName>
    <definedName name="debt" localSheetId="71">#REF!</definedName>
    <definedName name="debt" localSheetId="68">#REF!</definedName>
    <definedName name="debt" localSheetId="65">#REF!</definedName>
    <definedName name="debt" localSheetId="62">#REF!</definedName>
    <definedName name="debt" localSheetId="28">#REF!</definedName>
    <definedName name="debt" localSheetId="19">#REF!</definedName>
    <definedName name="debt" localSheetId="77">#REF!</definedName>
    <definedName name="debt" localSheetId="107">#REF!</definedName>
    <definedName name="debt" localSheetId="32">#REF!</definedName>
    <definedName name="debt" localSheetId="16">#REF!</definedName>
    <definedName name="debt" localSheetId="131">#REF!</definedName>
    <definedName name="debt" localSheetId="59">#REF!</definedName>
    <definedName name="debt" localSheetId="47">#REF!</definedName>
    <definedName name="debt" localSheetId="31">#REF!</definedName>
    <definedName name="debt" localSheetId="13">#REF!</definedName>
    <definedName name="debt" localSheetId="129">#REF!</definedName>
    <definedName name="debt" localSheetId="119">#REF!</definedName>
    <definedName name="debt" localSheetId="105">#REF!</definedName>
    <definedName name="debt" localSheetId="92">#REF!</definedName>
    <definedName name="debt" localSheetId="0">#REF!</definedName>
    <definedName name="debt" localSheetId="1">#REF!</definedName>
    <definedName name="debt" localSheetId="89">#REF!</definedName>
    <definedName name="debt" localSheetId="44">#REF!</definedName>
    <definedName name="debt" localSheetId="86">#REF!</definedName>
    <definedName name="debt" localSheetId="56">#REF!</definedName>
    <definedName name="debt" localSheetId="25">#REF!</definedName>
    <definedName name="debt" localSheetId="117">#REF!</definedName>
    <definedName name="debt" localSheetId="10">#REF!</definedName>
    <definedName name="debt" localSheetId="127">#REF!</definedName>
    <definedName name="debt" localSheetId="103">#REF!</definedName>
    <definedName name="debt" localSheetId="41">#REF!</definedName>
    <definedName name="debt" localSheetId="115">#REF!</definedName>
    <definedName name="debt" localSheetId="101">#REF!</definedName>
    <definedName name="debt" localSheetId="83">#REF!</definedName>
    <definedName name="debt" localSheetId="53">#REF!</definedName>
    <definedName name="debt" localSheetId="22">#REF!</definedName>
    <definedName name="debt" localSheetId="125">#REF!</definedName>
    <definedName name="debt" localSheetId="7">#REF!</definedName>
    <definedName name="debt" localSheetId="98">#REF!</definedName>
    <definedName name="debt" localSheetId="113">#REF!</definedName>
    <definedName name="debt" localSheetId="111">#REF!</definedName>
    <definedName name="debt" localSheetId="38">#REF!</definedName>
    <definedName name="debt" localSheetId="123">#REF!</definedName>
    <definedName name="debt" localSheetId="80">#REF!</definedName>
    <definedName name="debt" localSheetId="50">#REF!</definedName>
    <definedName name="debt" localSheetId="35">#REF!</definedName>
    <definedName name="debt" localSheetId="121">#REF!</definedName>
    <definedName name="debt" localSheetId="109">#REF!</definedName>
    <definedName name="debt" localSheetId="95">#REF!</definedName>
    <definedName name="debt" localSheetId="4">#REF!</definedName>
    <definedName name="debt" localSheetId="137">#REF!</definedName>
    <definedName name="debt" localSheetId="135">#REF!</definedName>
    <definedName name="debt" localSheetId="141">#REF!</definedName>
    <definedName name="debt" localSheetId="133">#REF!</definedName>
    <definedName name="debt" localSheetId="139">#REF!</definedName>
    <definedName name="debt" localSheetId="108">#REF!</definedName>
    <definedName name="debt" localSheetId="132">#REF!</definedName>
    <definedName name="debt" localSheetId="130">#REF!</definedName>
    <definedName name="debt" localSheetId="120">#REF!</definedName>
    <definedName name="debt" localSheetId="106">#REF!</definedName>
    <definedName name="debt" localSheetId="118">#REF!</definedName>
    <definedName name="debt" localSheetId="128">#REF!</definedName>
    <definedName name="debt" localSheetId="104">#REF!</definedName>
    <definedName name="debt" localSheetId="116">#REF!</definedName>
    <definedName name="debt" localSheetId="102">#REF!</definedName>
    <definedName name="debt" localSheetId="126">#REF!</definedName>
    <definedName name="debt" localSheetId="114">#REF!</definedName>
    <definedName name="debt" localSheetId="112">#REF!</definedName>
    <definedName name="debt" localSheetId="124">#REF!</definedName>
    <definedName name="debt" localSheetId="122">#REF!</definedName>
    <definedName name="debt" localSheetId="110">#REF!</definedName>
    <definedName name="debt" localSheetId="76">#REF!</definedName>
    <definedName name="debt" localSheetId="73">#REF!</definedName>
    <definedName name="debt" localSheetId="70">#REF!</definedName>
    <definedName name="debt" localSheetId="67">#REF!</definedName>
    <definedName name="debt" localSheetId="64">#REF!</definedName>
    <definedName name="debt" localSheetId="30">#REF!</definedName>
    <definedName name="debt" localSheetId="21">#REF!</definedName>
    <definedName name="debt" localSheetId="79">#REF!</definedName>
    <definedName name="debt" localSheetId="18">#REF!</definedName>
    <definedName name="debt" localSheetId="94">#REF!</definedName>
    <definedName name="debt" localSheetId="61">#REF!</definedName>
    <definedName name="debt" localSheetId="49">#REF!</definedName>
    <definedName name="debt" localSheetId="33">#REF!</definedName>
    <definedName name="debt" localSheetId="15">#REF!</definedName>
    <definedName name="debt" localSheetId="3">#REF!</definedName>
    <definedName name="debt" localSheetId="91">#REF!</definedName>
    <definedName name="debt" localSheetId="46">#REF!</definedName>
    <definedName name="debt" localSheetId="88">#REF!</definedName>
    <definedName name="debt" localSheetId="58">#REF!</definedName>
    <definedName name="debt" localSheetId="27">#REF!</definedName>
    <definedName name="debt" localSheetId="12">#REF!</definedName>
    <definedName name="debt" localSheetId="43">#REF!</definedName>
    <definedName name="debt" localSheetId="85">#REF!</definedName>
    <definedName name="debt" localSheetId="55">#REF!</definedName>
    <definedName name="debt" localSheetId="24">#REF!</definedName>
    <definedName name="debt" localSheetId="9">#REF!</definedName>
    <definedName name="debt" localSheetId="100">#REF!</definedName>
    <definedName name="debt" localSheetId="40">#REF!</definedName>
    <definedName name="debt" localSheetId="97">#REF!</definedName>
    <definedName name="debt" localSheetId="82">#REF!</definedName>
    <definedName name="debt" localSheetId="52">#REF!</definedName>
    <definedName name="debt" localSheetId="37">#REF!</definedName>
    <definedName name="debt" localSheetId="6">#REF!</definedName>
    <definedName name="debt" localSheetId="75">#REF!</definedName>
    <definedName name="debt" localSheetId="72">#REF!</definedName>
    <definedName name="debt" localSheetId="69">#REF!</definedName>
    <definedName name="debt" localSheetId="66">#REF!</definedName>
    <definedName name="debt" localSheetId="63">#REF!</definedName>
    <definedName name="debt" localSheetId="51">#REF!</definedName>
    <definedName name="debt" localSheetId="29">#REF!</definedName>
    <definedName name="debt" localSheetId="20">#REF!</definedName>
    <definedName name="debt" localSheetId="78">#REF!</definedName>
    <definedName name="debt" localSheetId="17">#REF!</definedName>
    <definedName name="debt" localSheetId="93">#REF!</definedName>
    <definedName name="debt" localSheetId="60">#REF!</definedName>
    <definedName name="debt" localSheetId="48">#REF!</definedName>
    <definedName name="debt" localSheetId="34">#REF!</definedName>
    <definedName name="debt" localSheetId="14">#REF!</definedName>
    <definedName name="debt" localSheetId="2">#REF!</definedName>
    <definedName name="debt" localSheetId="90">#REF!</definedName>
    <definedName name="debt" localSheetId="45">#REF!</definedName>
    <definedName name="debt" localSheetId="87">#REF!</definedName>
    <definedName name="debt" localSheetId="57">#REF!</definedName>
    <definedName name="debt" localSheetId="26">#REF!</definedName>
    <definedName name="debt" localSheetId="11">#REF!</definedName>
    <definedName name="debt" localSheetId="42">#REF!</definedName>
    <definedName name="debt" localSheetId="84">#REF!</definedName>
    <definedName name="debt" localSheetId="54">#REF!</definedName>
    <definedName name="debt" localSheetId="23">#REF!</definedName>
    <definedName name="debt" localSheetId="8">#REF!</definedName>
    <definedName name="debt" localSheetId="99">#REF!</definedName>
    <definedName name="debt" localSheetId="39">#REF!</definedName>
    <definedName name="debt" localSheetId="96">#REF!</definedName>
    <definedName name="debt" localSheetId="81">#REF!</definedName>
    <definedName name="debt" localSheetId="36">#REF!</definedName>
    <definedName name="debt" localSheetId="5">#REF!</definedName>
    <definedName name="debt" localSheetId="138">#REF!</definedName>
    <definedName name="debt" localSheetId="136">#REF!</definedName>
    <definedName name="debt" localSheetId="134">#REF!</definedName>
    <definedName name="debt" localSheetId="140">#REF!</definedName>
    <definedName name="debt">#REF!</definedName>
    <definedName name="debt_rate" localSheetId="74">#REF!</definedName>
    <definedName name="debt_rate" localSheetId="71">#REF!</definedName>
    <definedName name="debt_rate" localSheetId="68">#REF!</definedName>
    <definedName name="debt_rate" localSheetId="65">#REF!</definedName>
    <definedName name="debt_rate" localSheetId="62">#REF!</definedName>
    <definedName name="debt_rate" localSheetId="28">#REF!</definedName>
    <definedName name="debt_rate" localSheetId="19">#REF!</definedName>
    <definedName name="debt_rate" localSheetId="77">#REF!</definedName>
    <definedName name="debt_rate" localSheetId="107">#REF!</definedName>
    <definedName name="debt_rate" localSheetId="32">#REF!</definedName>
    <definedName name="debt_rate" localSheetId="16">#REF!</definedName>
    <definedName name="debt_rate" localSheetId="131">#REF!</definedName>
    <definedName name="debt_rate" localSheetId="59">#REF!</definedName>
    <definedName name="debt_rate" localSheetId="47">#REF!</definedName>
    <definedName name="debt_rate" localSheetId="31">#REF!</definedName>
    <definedName name="debt_rate" localSheetId="13">#REF!</definedName>
    <definedName name="debt_rate" localSheetId="129">#REF!</definedName>
    <definedName name="debt_rate" localSheetId="119">#REF!</definedName>
    <definedName name="debt_rate" localSheetId="105">#REF!</definedName>
    <definedName name="debt_rate" localSheetId="92">#REF!</definedName>
    <definedName name="debt_rate" localSheetId="0">#REF!</definedName>
    <definedName name="debt_rate" localSheetId="1">#REF!</definedName>
    <definedName name="debt_rate" localSheetId="89">#REF!</definedName>
    <definedName name="debt_rate" localSheetId="44">#REF!</definedName>
    <definedName name="debt_rate" localSheetId="86">#REF!</definedName>
    <definedName name="debt_rate" localSheetId="56">#REF!</definedName>
    <definedName name="debt_rate" localSheetId="25">#REF!</definedName>
    <definedName name="debt_rate" localSheetId="117">#REF!</definedName>
    <definedName name="debt_rate" localSheetId="10">#REF!</definedName>
    <definedName name="debt_rate" localSheetId="127">#REF!</definedName>
    <definedName name="debt_rate" localSheetId="103">#REF!</definedName>
    <definedName name="debt_rate" localSheetId="41">#REF!</definedName>
    <definedName name="debt_rate" localSheetId="115">#REF!</definedName>
    <definedName name="debt_rate" localSheetId="101">#REF!</definedName>
    <definedName name="debt_rate" localSheetId="83">#REF!</definedName>
    <definedName name="debt_rate" localSheetId="53">#REF!</definedName>
    <definedName name="debt_rate" localSheetId="22">#REF!</definedName>
    <definedName name="debt_rate" localSheetId="125">#REF!</definedName>
    <definedName name="debt_rate" localSheetId="7">#REF!</definedName>
    <definedName name="debt_rate" localSheetId="98">#REF!</definedName>
    <definedName name="debt_rate" localSheetId="113">#REF!</definedName>
    <definedName name="debt_rate" localSheetId="111">#REF!</definedName>
    <definedName name="debt_rate" localSheetId="38">#REF!</definedName>
    <definedName name="debt_rate" localSheetId="123">#REF!</definedName>
    <definedName name="debt_rate" localSheetId="80">#REF!</definedName>
    <definedName name="debt_rate" localSheetId="50">#REF!</definedName>
    <definedName name="debt_rate" localSheetId="35">#REF!</definedName>
    <definedName name="debt_rate" localSheetId="121">#REF!</definedName>
    <definedName name="debt_rate" localSheetId="109">#REF!</definedName>
    <definedName name="debt_rate" localSheetId="95">#REF!</definedName>
    <definedName name="debt_rate" localSheetId="4">#REF!</definedName>
    <definedName name="debt_rate" localSheetId="137">#REF!</definedName>
    <definedName name="debt_rate" localSheetId="135">#REF!</definedName>
    <definedName name="debt_rate" localSheetId="141">#REF!</definedName>
    <definedName name="debt_rate" localSheetId="133">#REF!</definedName>
    <definedName name="debt_rate" localSheetId="139">#REF!</definedName>
    <definedName name="debt_rate" localSheetId="108">#REF!</definedName>
    <definedName name="debt_rate" localSheetId="132">#REF!</definedName>
    <definedName name="debt_rate" localSheetId="130">#REF!</definedName>
    <definedName name="debt_rate" localSheetId="120">#REF!</definedName>
    <definedName name="debt_rate" localSheetId="106">#REF!</definedName>
    <definedName name="debt_rate" localSheetId="118">#REF!</definedName>
    <definedName name="debt_rate" localSheetId="128">#REF!</definedName>
    <definedName name="debt_rate" localSheetId="104">#REF!</definedName>
    <definedName name="debt_rate" localSheetId="116">#REF!</definedName>
    <definedName name="debt_rate" localSheetId="102">#REF!</definedName>
    <definedName name="debt_rate" localSheetId="126">#REF!</definedName>
    <definedName name="debt_rate" localSheetId="114">#REF!</definedName>
    <definedName name="debt_rate" localSheetId="112">#REF!</definedName>
    <definedName name="debt_rate" localSheetId="124">#REF!</definedName>
    <definedName name="debt_rate" localSheetId="122">#REF!</definedName>
    <definedName name="debt_rate" localSheetId="110">#REF!</definedName>
    <definedName name="debt_rate" localSheetId="76">#REF!</definedName>
    <definedName name="debt_rate" localSheetId="73">#REF!</definedName>
    <definedName name="debt_rate" localSheetId="70">#REF!</definedName>
    <definedName name="debt_rate" localSheetId="67">#REF!</definedName>
    <definedName name="debt_rate" localSheetId="64">#REF!</definedName>
    <definedName name="debt_rate" localSheetId="30">#REF!</definedName>
    <definedName name="debt_rate" localSheetId="21">#REF!</definedName>
    <definedName name="debt_rate" localSheetId="79">#REF!</definedName>
    <definedName name="debt_rate" localSheetId="18">#REF!</definedName>
    <definedName name="debt_rate" localSheetId="94">#REF!</definedName>
    <definedName name="debt_rate" localSheetId="61">#REF!</definedName>
    <definedName name="debt_rate" localSheetId="49">#REF!</definedName>
    <definedName name="debt_rate" localSheetId="33">#REF!</definedName>
    <definedName name="debt_rate" localSheetId="15">#REF!</definedName>
    <definedName name="debt_rate" localSheetId="3">#REF!</definedName>
    <definedName name="debt_rate" localSheetId="91">#REF!</definedName>
    <definedName name="debt_rate" localSheetId="46">#REF!</definedName>
    <definedName name="debt_rate" localSheetId="88">#REF!</definedName>
    <definedName name="debt_rate" localSheetId="58">#REF!</definedName>
    <definedName name="debt_rate" localSheetId="27">#REF!</definedName>
    <definedName name="debt_rate" localSheetId="12">#REF!</definedName>
    <definedName name="debt_rate" localSheetId="43">#REF!</definedName>
    <definedName name="debt_rate" localSheetId="85">#REF!</definedName>
    <definedName name="debt_rate" localSheetId="55">#REF!</definedName>
    <definedName name="debt_rate" localSheetId="24">#REF!</definedName>
    <definedName name="debt_rate" localSheetId="9">#REF!</definedName>
    <definedName name="debt_rate" localSheetId="100">#REF!</definedName>
    <definedName name="debt_rate" localSheetId="40">#REF!</definedName>
    <definedName name="debt_rate" localSheetId="97">#REF!</definedName>
    <definedName name="debt_rate" localSheetId="82">#REF!</definedName>
    <definedName name="debt_rate" localSheetId="52">#REF!</definedName>
    <definedName name="debt_rate" localSheetId="37">#REF!</definedName>
    <definedName name="debt_rate" localSheetId="6">#REF!</definedName>
    <definedName name="debt_rate" localSheetId="75">#REF!</definedName>
    <definedName name="debt_rate" localSheetId="72">#REF!</definedName>
    <definedName name="debt_rate" localSheetId="69">#REF!</definedName>
    <definedName name="debt_rate" localSheetId="66">#REF!</definedName>
    <definedName name="debt_rate" localSheetId="63">#REF!</definedName>
    <definedName name="debt_rate" localSheetId="51">#REF!</definedName>
    <definedName name="debt_rate" localSheetId="29">#REF!</definedName>
    <definedName name="debt_rate" localSheetId="20">#REF!</definedName>
    <definedName name="debt_rate" localSheetId="78">#REF!</definedName>
    <definedName name="debt_rate" localSheetId="17">#REF!</definedName>
    <definedName name="debt_rate" localSheetId="93">#REF!</definedName>
    <definedName name="debt_rate" localSheetId="60">#REF!</definedName>
    <definedName name="debt_rate" localSheetId="48">#REF!</definedName>
    <definedName name="debt_rate" localSheetId="34">#REF!</definedName>
    <definedName name="debt_rate" localSheetId="14">#REF!</definedName>
    <definedName name="debt_rate" localSheetId="2">#REF!</definedName>
    <definedName name="debt_rate" localSheetId="90">#REF!</definedName>
    <definedName name="debt_rate" localSheetId="45">#REF!</definedName>
    <definedName name="debt_rate" localSheetId="87">#REF!</definedName>
    <definedName name="debt_rate" localSheetId="57">#REF!</definedName>
    <definedName name="debt_rate" localSheetId="26">#REF!</definedName>
    <definedName name="debt_rate" localSheetId="11">#REF!</definedName>
    <definedName name="debt_rate" localSheetId="42">#REF!</definedName>
    <definedName name="debt_rate" localSheetId="84">#REF!</definedName>
    <definedName name="debt_rate" localSheetId="54">#REF!</definedName>
    <definedName name="debt_rate" localSheetId="23">#REF!</definedName>
    <definedName name="debt_rate" localSheetId="8">#REF!</definedName>
    <definedName name="debt_rate" localSheetId="99">#REF!</definedName>
    <definedName name="debt_rate" localSheetId="39">#REF!</definedName>
    <definedName name="debt_rate" localSheetId="96">#REF!</definedName>
    <definedName name="debt_rate" localSheetId="81">#REF!</definedName>
    <definedName name="debt_rate" localSheetId="36">#REF!</definedName>
    <definedName name="debt_rate" localSheetId="5">#REF!</definedName>
    <definedName name="debt_rate" localSheetId="138">#REF!</definedName>
    <definedName name="debt_rate" localSheetId="136">#REF!</definedName>
    <definedName name="debt_rate" localSheetId="134">#REF!</definedName>
    <definedName name="debt_rate" localSheetId="140">#REF!</definedName>
    <definedName name="debt_rate">#REF!</definedName>
    <definedName name="debt2" localSheetId="74">#REF!</definedName>
    <definedName name="debt2" localSheetId="71">#REF!</definedName>
    <definedName name="debt2" localSheetId="68">#REF!</definedName>
    <definedName name="debt2" localSheetId="65">#REF!</definedName>
    <definedName name="debt2" localSheetId="62">#REF!</definedName>
    <definedName name="debt2" localSheetId="28">#REF!</definedName>
    <definedName name="debt2" localSheetId="19">#REF!</definedName>
    <definedName name="debt2" localSheetId="77">#REF!</definedName>
    <definedName name="debt2" localSheetId="107">#REF!</definedName>
    <definedName name="debt2" localSheetId="32">#REF!</definedName>
    <definedName name="debt2" localSheetId="16">#REF!</definedName>
    <definedName name="debt2" localSheetId="131">#REF!</definedName>
    <definedName name="debt2" localSheetId="59">#REF!</definedName>
    <definedName name="debt2" localSheetId="47">#REF!</definedName>
    <definedName name="debt2" localSheetId="31">#REF!</definedName>
    <definedName name="debt2" localSheetId="13">#REF!</definedName>
    <definedName name="debt2" localSheetId="129">#REF!</definedName>
    <definedName name="debt2" localSheetId="119">#REF!</definedName>
    <definedName name="debt2" localSheetId="105">#REF!</definedName>
    <definedName name="debt2" localSheetId="92">#REF!</definedName>
    <definedName name="debt2" localSheetId="0">#REF!</definedName>
    <definedName name="debt2" localSheetId="1">#REF!</definedName>
    <definedName name="debt2" localSheetId="89">#REF!</definedName>
    <definedName name="debt2" localSheetId="44">#REF!</definedName>
    <definedName name="debt2" localSheetId="86">#REF!</definedName>
    <definedName name="debt2" localSheetId="56">#REF!</definedName>
    <definedName name="debt2" localSheetId="25">#REF!</definedName>
    <definedName name="debt2" localSheetId="117">#REF!</definedName>
    <definedName name="debt2" localSheetId="10">#REF!</definedName>
    <definedName name="debt2" localSheetId="127">#REF!</definedName>
    <definedName name="debt2" localSheetId="103">#REF!</definedName>
    <definedName name="debt2" localSheetId="41">#REF!</definedName>
    <definedName name="debt2" localSheetId="115">#REF!</definedName>
    <definedName name="debt2" localSheetId="101">#REF!</definedName>
    <definedName name="debt2" localSheetId="83">#REF!</definedName>
    <definedName name="debt2" localSheetId="53">#REF!</definedName>
    <definedName name="debt2" localSheetId="22">#REF!</definedName>
    <definedName name="debt2" localSheetId="125">#REF!</definedName>
    <definedName name="debt2" localSheetId="7">#REF!</definedName>
    <definedName name="debt2" localSheetId="98">#REF!</definedName>
    <definedName name="debt2" localSheetId="113">#REF!</definedName>
    <definedName name="debt2" localSheetId="111">#REF!</definedName>
    <definedName name="debt2" localSheetId="38">#REF!</definedName>
    <definedName name="debt2" localSheetId="123">#REF!</definedName>
    <definedName name="debt2" localSheetId="80">#REF!</definedName>
    <definedName name="debt2" localSheetId="50">#REF!</definedName>
    <definedName name="debt2" localSheetId="35">#REF!</definedName>
    <definedName name="debt2" localSheetId="121">#REF!</definedName>
    <definedName name="debt2" localSheetId="109">#REF!</definedName>
    <definedName name="debt2" localSheetId="95">#REF!</definedName>
    <definedName name="debt2" localSheetId="4">#REF!</definedName>
    <definedName name="debt2" localSheetId="137">#REF!</definedName>
    <definedName name="debt2" localSheetId="135">#REF!</definedName>
    <definedName name="debt2" localSheetId="141">#REF!</definedName>
    <definedName name="debt2" localSheetId="133">#REF!</definedName>
    <definedName name="debt2" localSheetId="139">#REF!</definedName>
    <definedName name="debt2" localSheetId="108">#REF!</definedName>
    <definedName name="debt2" localSheetId="132">#REF!</definedName>
    <definedName name="debt2" localSheetId="130">#REF!</definedName>
    <definedName name="debt2" localSheetId="120">#REF!</definedName>
    <definedName name="debt2" localSheetId="106">#REF!</definedName>
    <definedName name="debt2" localSheetId="118">#REF!</definedName>
    <definedName name="debt2" localSheetId="128">#REF!</definedName>
    <definedName name="debt2" localSheetId="104">#REF!</definedName>
    <definedName name="debt2" localSheetId="116">#REF!</definedName>
    <definedName name="debt2" localSheetId="102">#REF!</definedName>
    <definedName name="debt2" localSheetId="126">#REF!</definedName>
    <definedName name="debt2" localSheetId="114">#REF!</definedName>
    <definedName name="debt2" localSheetId="112">#REF!</definedName>
    <definedName name="debt2" localSheetId="124">#REF!</definedName>
    <definedName name="debt2" localSheetId="122">#REF!</definedName>
    <definedName name="debt2" localSheetId="110">#REF!</definedName>
    <definedName name="debt2" localSheetId="76">#REF!</definedName>
    <definedName name="debt2" localSheetId="73">#REF!</definedName>
    <definedName name="debt2" localSheetId="70">#REF!</definedName>
    <definedName name="debt2" localSheetId="67">#REF!</definedName>
    <definedName name="debt2" localSheetId="64">#REF!</definedName>
    <definedName name="debt2" localSheetId="30">#REF!</definedName>
    <definedName name="debt2" localSheetId="21">#REF!</definedName>
    <definedName name="debt2" localSheetId="79">#REF!</definedName>
    <definedName name="debt2" localSheetId="18">#REF!</definedName>
    <definedName name="debt2" localSheetId="94">#REF!</definedName>
    <definedName name="debt2" localSheetId="61">#REF!</definedName>
    <definedName name="debt2" localSheetId="49">#REF!</definedName>
    <definedName name="debt2" localSheetId="33">#REF!</definedName>
    <definedName name="debt2" localSheetId="15">#REF!</definedName>
    <definedName name="debt2" localSheetId="3">#REF!</definedName>
    <definedName name="debt2" localSheetId="91">#REF!</definedName>
    <definedName name="debt2" localSheetId="46">#REF!</definedName>
    <definedName name="debt2" localSheetId="88">#REF!</definedName>
    <definedName name="debt2" localSheetId="58">#REF!</definedName>
    <definedName name="debt2" localSheetId="27">#REF!</definedName>
    <definedName name="debt2" localSheetId="12">#REF!</definedName>
    <definedName name="debt2" localSheetId="43">#REF!</definedName>
    <definedName name="debt2" localSheetId="85">#REF!</definedName>
    <definedName name="debt2" localSheetId="55">#REF!</definedName>
    <definedName name="debt2" localSheetId="24">#REF!</definedName>
    <definedName name="debt2" localSheetId="9">#REF!</definedName>
    <definedName name="debt2" localSheetId="100">#REF!</definedName>
    <definedName name="debt2" localSheetId="40">#REF!</definedName>
    <definedName name="debt2" localSheetId="97">#REF!</definedName>
    <definedName name="debt2" localSheetId="82">#REF!</definedName>
    <definedName name="debt2" localSheetId="52">#REF!</definedName>
    <definedName name="debt2" localSheetId="37">#REF!</definedName>
    <definedName name="debt2" localSheetId="6">#REF!</definedName>
    <definedName name="debt2" localSheetId="75">#REF!</definedName>
    <definedName name="debt2" localSheetId="72">#REF!</definedName>
    <definedName name="debt2" localSheetId="69">#REF!</definedName>
    <definedName name="debt2" localSheetId="66">#REF!</definedName>
    <definedName name="debt2" localSheetId="63">#REF!</definedName>
    <definedName name="debt2" localSheetId="51">#REF!</definedName>
    <definedName name="debt2" localSheetId="29">#REF!</definedName>
    <definedName name="debt2" localSheetId="20">#REF!</definedName>
    <definedName name="debt2" localSheetId="78">#REF!</definedName>
    <definedName name="debt2" localSheetId="17">#REF!</definedName>
    <definedName name="debt2" localSheetId="93">#REF!</definedName>
    <definedName name="debt2" localSheetId="60">#REF!</definedName>
    <definedName name="debt2" localSheetId="48">#REF!</definedName>
    <definedName name="debt2" localSheetId="34">#REF!</definedName>
    <definedName name="debt2" localSheetId="14">#REF!</definedName>
    <definedName name="debt2" localSheetId="2">#REF!</definedName>
    <definedName name="debt2" localSheetId="90">#REF!</definedName>
    <definedName name="debt2" localSheetId="45">#REF!</definedName>
    <definedName name="debt2" localSheetId="87">#REF!</definedName>
    <definedName name="debt2" localSheetId="57">#REF!</definedName>
    <definedName name="debt2" localSheetId="26">#REF!</definedName>
    <definedName name="debt2" localSheetId="11">#REF!</definedName>
    <definedName name="debt2" localSheetId="42">#REF!</definedName>
    <definedName name="debt2" localSheetId="84">#REF!</definedName>
    <definedName name="debt2" localSheetId="54">#REF!</definedName>
    <definedName name="debt2" localSheetId="23">#REF!</definedName>
    <definedName name="debt2" localSheetId="8">#REF!</definedName>
    <definedName name="debt2" localSheetId="99">#REF!</definedName>
    <definedName name="debt2" localSheetId="39">#REF!</definedName>
    <definedName name="debt2" localSheetId="96">#REF!</definedName>
    <definedName name="debt2" localSheetId="81">#REF!</definedName>
    <definedName name="debt2" localSheetId="36">#REF!</definedName>
    <definedName name="debt2" localSheetId="5">#REF!</definedName>
    <definedName name="debt2" localSheetId="138">#REF!</definedName>
    <definedName name="debt2" localSheetId="136">#REF!</definedName>
    <definedName name="debt2" localSheetId="134">#REF!</definedName>
    <definedName name="debt2" localSheetId="140">#REF!</definedName>
    <definedName name="debt2">#REF!</definedName>
    <definedName name="Development_Budget">#REF!</definedName>
    <definedName name="Development_Contingency">#REF!</definedName>
    <definedName name="DICF" localSheetId="74">#REF!</definedName>
    <definedName name="DICF" localSheetId="71">#REF!</definedName>
    <definedName name="DICF" localSheetId="68">#REF!</definedName>
    <definedName name="DICF" localSheetId="65">#REF!</definedName>
    <definedName name="DICF" localSheetId="62">#REF!</definedName>
    <definedName name="DICF" localSheetId="28">#REF!</definedName>
    <definedName name="DICF" localSheetId="19">#REF!</definedName>
    <definedName name="DICF" localSheetId="77">#REF!</definedName>
    <definedName name="DICF" localSheetId="107">#REF!</definedName>
    <definedName name="DICF" localSheetId="32">#REF!</definedName>
    <definedName name="DICF" localSheetId="16">#REF!</definedName>
    <definedName name="DICF" localSheetId="131">#REF!</definedName>
    <definedName name="DICF" localSheetId="59">#REF!</definedName>
    <definedName name="DICF" localSheetId="47">#REF!</definedName>
    <definedName name="DICF" localSheetId="31">#REF!</definedName>
    <definedName name="DICF" localSheetId="13">#REF!</definedName>
    <definedName name="DICF" localSheetId="129">#REF!</definedName>
    <definedName name="DICF" localSheetId="119">#REF!</definedName>
    <definedName name="DICF" localSheetId="105">#REF!</definedName>
    <definedName name="DICF" localSheetId="92">#REF!</definedName>
    <definedName name="DICF" localSheetId="0">#REF!</definedName>
    <definedName name="DICF" localSheetId="1">#REF!</definedName>
    <definedName name="DICF" localSheetId="89">#REF!</definedName>
    <definedName name="DICF" localSheetId="44">#REF!</definedName>
    <definedName name="DICF" localSheetId="86">#REF!</definedName>
    <definedName name="DICF" localSheetId="56">#REF!</definedName>
    <definedName name="DICF" localSheetId="25">#REF!</definedName>
    <definedName name="DICF" localSheetId="117">#REF!</definedName>
    <definedName name="DICF" localSheetId="10">#REF!</definedName>
    <definedName name="DICF" localSheetId="127">#REF!</definedName>
    <definedName name="DICF" localSheetId="103">#REF!</definedName>
    <definedName name="DICF" localSheetId="41">#REF!</definedName>
    <definedName name="DICF" localSheetId="115">#REF!</definedName>
    <definedName name="DICF" localSheetId="101">#REF!</definedName>
    <definedName name="DICF" localSheetId="83">#REF!</definedName>
    <definedName name="DICF" localSheetId="53">#REF!</definedName>
    <definedName name="DICF" localSheetId="22">#REF!</definedName>
    <definedName name="DICF" localSheetId="125">#REF!</definedName>
    <definedName name="DICF" localSheetId="7">#REF!</definedName>
    <definedName name="DICF" localSheetId="98">#REF!</definedName>
    <definedName name="DICF" localSheetId="113">#REF!</definedName>
    <definedName name="DICF" localSheetId="111">#REF!</definedName>
    <definedName name="DICF" localSheetId="38">#REF!</definedName>
    <definedName name="DICF" localSheetId="123">#REF!</definedName>
    <definedName name="DICF" localSheetId="80">#REF!</definedName>
    <definedName name="DICF" localSheetId="50">#REF!</definedName>
    <definedName name="DICF" localSheetId="35">#REF!</definedName>
    <definedName name="DICF" localSheetId="121">#REF!</definedName>
    <definedName name="DICF" localSheetId="109">#REF!</definedName>
    <definedName name="DICF" localSheetId="95">#REF!</definedName>
    <definedName name="DICF" localSheetId="4">#REF!</definedName>
    <definedName name="DICF" localSheetId="137">#REF!</definedName>
    <definedName name="DICF" localSheetId="135">#REF!</definedName>
    <definedName name="DICF" localSheetId="141">#REF!</definedName>
    <definedName name="DICF" localSheetId="133">#REF!</definedName>
    <definedName name="DICF" localSheetId="139">#REF!</definedName>
    <definedName name="DICF" localSheetId="108">#REF!</definedName>
    <definedName name="DICF" localSheetId="132">#REF!</definedName>
    <definedName name="DICF" localSheetId="130">#REF!</definedName>
    <definedName name="DICF" localSheetId="120">#REF!</definedName>
    <definedName name="DICF" localSheetId="106">#REF!</definedName>
    <definedName name="DICF" localSheetId="118">#REF!</definedName>
    <definedName name="DICF" localSheetId="128">#REF!</definedName>
    <definedName name="DICF" localSheetId="104">#REF!</definedName>
    <definedName name="DICF" localSheetId="116">#REF!</definedName>
    <definedName name="DICF" localSheetId="102">#REF!</definedName>
    <definedName name="DICF" localSheetId="126">#REF!</definedName>
    <definedName name="DICF" localSheetId="114">#REF!</definedName>
    <definedName name="DICF" localSheetId="112">#REF!</definedName>
    <definedName name="DICF" localSheetId="124">#REF!</definedName>
    <definedName name="DICF" localSheetId="122">#REF!</definedName>
    <definedName name="DICF" localSheetId="110">#REF!</definedName>
    <definedName name="DICF" localSheetId="76">#REF!</definedName>
    <definedName name="DICF" localSheetId="73">#REF!</definedName>
    <definedName name="DICF" localSheetId="70">#REF!</definedName>
    <definedName name="DICF" localSheetId="67">#REF!</definedName>
    <definedName name="DICF" localSheetId="64">#REF!</definedName>
    <definedName name="DICF" localSheetId="30">#REF!</definedName>
    <definedName name="DICF" localSheetId="21">#REF!</definedName>
    <definedName name="DICF" localSheetId="79">#REF!</definedName>
    <definedName name="DICF" localSheetId="18">#REF!</definedName>
    <definedName name="DICF" localSheetId="94">#REF!</definedName>
    <definedName name="DICF" localSheetId="61">#REF!</definedName>
    <definedName name="DICF" localSheetId="49">#REF!</definedName>
    <definedName name="DICF" localSheetId="33">#REF!</definedName>
    <definedName name="DICF" localSheetId="15">#REF!</definedName>
    <definedName name="DICF" localSheetId="3">#REF!</definedName>
    <definedName name="DICF" localSheetId="91">#REF!</definedName>
    <definedName name="DICF" localSheetId="46">#REF!</definedName>
    <definedName name="DICF" localSheetId="88">#REF!</definedName>
    <definedName name="DICF" localSheetId="58">#REF!</definedName>
    <definedName name="DICF" localSheetId="27">#REF!</definedName>
    <definedName name="DICF" localSheetId="12">#REF!</definedName>
    <definedName name="DICF" localSheetId="43">#REF!</definedName>
    <definedName name="DICF" localSheetId="85">#REF!</definedName>
    <definedName name="DICF" localSheetId="55">#REF!</definedName>
    <definedName name="DICF" localSheetId="24">#REF!</definedName>
    <definedName name="DICF" localSheetId="9">#REF!</definedName>
    <definedName name="DICF" localSheetId="100">#REF!</definedName>
    <definedName name="DICF" localSheetId="40">#REF!</definedName>
    <definedName name="DICF" localSheetId="97">#REF!</definedName>
    <definedName name="DICF" localSheetId="82">#REF!</definedName>
    <definedName name="DICF" localSheetId="52">#REF!</definedName>
    <definedName name="DICF" localSheetId="37">#REF!</definedName>
    <definedName name="DICF" localSheetId="6">#REF!</definedName>
    <definedName name="DICF" localSheetId="75">#REF!</definedName>
    <definedName name="DICF" localSheetId="72">#REF!</definedName>
    <definedName name="DICF" localSheetId="69">#REF!</definedName>
    <definedName name="DICF" localSheetId="66">#REF!</definedName>
    <definedName name="DICF" localSheetId="63">#REF!</definedName>
    <definedName name="DICF" localSheetId="51">#REF!</definedName>
    <definedName name="DICF" localSheetId="29">#REF!</definedName>
    <definedName name="DICF" localSheetId="20">#REF!</definedName>
    <definedName name="DICF" localSheetId="78">#REF!</definedName>
    <definedName name="DICF" localSheetId="17">#REF!</definedName>
    <definedName name="DICF" localSheetId="93">#REF!</definedName>
    <definedName name="DICF" localSheetId="60">#REF!</definedName>
    <definedName name="DICF" localSheetId="48">#REF!</definedName>
    <definedName name="DICF" localSheetId="34">#REF!</definedName>
    <definedName name="DICF" localSheetId="14">#REF!</definedName>
    <definedName name="DICF" localSheetId="2">#REF!</definedName>
    <definedName name="DICF" localSheetId="90">#REF!</definedName>
    <definedName name="DICF" localSheetId="45">#REF!</definedName>
    <definedName name="DICF" localSheetId="87">#REF!</definedName>
    <definedName name="DICF" localSheetId="57">#REF!</definedName>
    <definedName name="DICF" localSheetId="26">#REF!</definedName>
    <definedName name="DICF" localSheetId="11">#REF!</definedName>
    <definedName name="DICF" localSheetId="42">#REF!</definedName>
    <definedName name="DICF" localSheetId="84">#REF!</definedName>
    <definedName name="DICF" localSheetId="54">#REF!</definedName>
    <definedName name="DICF" localSheetId="23">#REF!</definedName>
    <definedName name="DICF" localSheetId="8">#REF!</definedName>
    <definedName name="DICF" localSheetId="99">#REF!</definedName>
    <definedName name="DICF" localSheetId="39">#REF!</definedName>
    <definedName name="DICF" localSheetId="96">#REF!</definedName>
    <definedName name="DICF" localSheetId="81">#REF!</definedName>
    <definedName name="DICF" localSheetId="36">#REF!</definedName>
    <definedName name="DICF" localSheetId="5">#REF!</definedName>
    <definedName name="DICF" localSheetId="138">#REF!</definedName>
    <definedName name="DICF" localSheetId="136">#REF!</definedName>
    <definedName name="DICF" localSheetId="134">#REF!</definedName>
    <definedName name="DICF" localSheetId="140">#REF!</definedName>
    <definedName name="DICF">#REF!</definedName>
    <definedName name="DSCR2" localSheetId="74">#REF!</definedName>
    <definedName name="DSCR2" localSheetId="71">#REF!</definedName>
    <definedName name="DSCR2" localSheetId="68">#REF!</definedName>
    <definedName name="DSCR2" localSheetId="65">#REF!</definedName>
    <definedName name="DSCR2" localSheetId="62">#REF!</definedName>
    <definedName name="DSCR2" localSheetId="28">#REF!</definedName>
    <definedName name="DSCR2" localSheetId="19">#REF!</definedName>
    <definedName name="DSCR2" localSheetId="77">#REF!</definedName>
    <definedName name="DSCR2" localSheetId="107">#REF!</definedName>
    <definedName name="DSCR2" localSheetId="32">#REF!</definedName>
    <definedName name="DSCR2" localSheetId="16">#REF!</definedName>
    <definedName name="DSCR2" localSheetId="131">#REF!</definedName>
    <definedName name="DSCR2" localSheetId="59">#REF!</definedName>
    <definedName name="DSCR2" localSheetId="47">#REF!</definedName>
    <definedName name="DSCR2" localSheetId="31">#REF!</definedName>
    <definedName name="DSCR2" localSheetId="13">#REF!</definedName>
    <definedName name="DSCR2" localSheetId="129">#REF!</definedName>
    <definedName name="DSCR2" localSheetId="119">#REF!</definedName>
    <definedName name="DSCR2" localSheetId="105">#REF!</definedName>
    <definedName name="DSCR2" localSheetId="92">#REF!</definedName>
    <definedName name="DSCR2" localSheetId="0">#REF!</definedName>
    <definedName name="DSCR2" localSheetId="1">#REF!</definedName>
    <definedName name="DSCR2" localSheetId="89">#REF!</definedName>
    <definedName name="DSCR2" localSheetId="44">#REF!</definedName>
    <definedName name="DSCR2" localSheetId="86">#REF!</definedName>
    <definedName name="DSCR2" localSheetId="56">#REF!</definedName>
    <definedName name="DSCR2" localSheetId="25">#REF!</definedName>
    <definedName name="DSCR2" localSheetId="117">#REF!</definedName>
    <definedName name="DSCR2" localSheetId="10">#REF!</definedName>
    <definedName name="DSCR2" localSheetId="127">#REF!</definedName>
    <definedName name="DSCR2" localSheetId="103">#REF!</definedName>
    <definedName name="DSCR2" localSheetId="41">#REF!</definedName>
    <definedName name="DSCR2" localSheetId="115">#REF!</definedName>
    <definedName name="DSCR2" localSheetId="101">#REF!</definedName>
    <definedName name="DSCR2" localSheetId="83">#REF!</definedName>
    <definedName name="DSCR2" localSheetId="53">#REF!</definedName>
    <definedName name="DSCR2" localSheetId="22">#REF!</definedName>
    <definedName name="DSCR2" localSheetId="125">#REF!</definedName>
    <definedName name="DSCR2" localSheetId="7">#REF!</definedName>
    <definedName name="DSCR2" localSheetId="98">#REF!</definedName>
    <definedName name="DSCR2" localSheetId="113">#REF!</definedName>
    <definedName name="DSCR2" localSheetId="111">#REF!</definedName>
    <definedName name="DSCR2" localSheetId="38">#REF!</definedName>
    <definedName name="DSCR2" localSheetId="123">#REF!</definedName>
    <definedName name="DSCR2" localSheetId="80">#REF!</definedName>
    <definedName name="DSCR2" localSheetId="50">#REF!</definedName>
    <definedName name="DSCR2" localSheetId="35">#REF!</definedName>
    <definedName name="DSCR2" localSheetId="121">#REF!</definedName>
    <definedName name="DSCR2" localSheetId="109">#REF!</definedName>
    <definedName name="DSCR2" localSheetId="95">#REF!</definedName>
    <definedName name="DSCR2" localSheetId="4">#REF!</definedName>
    <definedName name="DSCR2" localSheetId="137">#REF!</definedName>
    <definedName name="DSCR2" localSheetId="135">#REF!</definedName>
    <definedName name="DSCR2" localSheetId="141">#REF!</definedName>
    <definedName name="DSCR2" localSheetId="133">#REF!</definedName>
    <definedName name="DSCR2" localSheetId="139">#REF!</definedName>
    <definedName name="DSCR2" localSheetId="108">#REF!</definedName>
    <definedName name="DSCR2" localSheetId="132">#REF!</definedName>
    <definedName name="DSCR2" localSheetId="130">#REF!</definedName>
    <definedName name="DSCR2" localSheetId="120">#REF!</definedName>
    <definedName name="DSCR2" localSheetId="106">#REF!</definedName>
    <definedName name="DSCR2" localSheetId="118">#REF!</definedName>
    <definedName name="DSCR2" localSheetId="128">#REF!</definedName>
    <definedName name="DSCR2" localSheetId="104">#REF!</definedName>
    <definedName name="DSCR2" localSheetId="116">#REF!</definedName>
    <definedName name="DSCR2" localSheetId="102">#REF!</definedName>
    <definedName name="DSCR2" localSheetId="126">#REF!</definedName>
    <definedName name="DSCR2" localSheetId="114">#REF!</definedName>
    <definedName name="DSCR2" localSheetId="112">#REF!</definedName>
    <definedName name="DSCR2" localSheetId="124">#REF!</definedName>
    <definedName name="DSCR2" localSheetId="122">#REF!</definedName>
    <definedName name="DSCR2" localSheetId="110">#REF!</definedName>
    <definedName name="DSCR2" localSheetId="76">#REF!</definedName>
    <definedName name="DSCR2" localSheetId="73">#REF!</definedName>
    <definedName name="DSCR2" localSheetId="70">#REF!</definedName>
    <definedName name="DSCR2" localSheetId="67">#REF!</definedName>
    <definedName name="DSCR2" localSheetId="64">#REF!</definedName>
    <definedName name="DSCR2" localSheetId="30">#REF!</definedName>
    <definedName name="DSCR2" localSheetId="21">#REF!</definedName>
    <definedName name="DSCR2" localSheetId="79">#REF!</definedName>
    <definedName name="DSCR2" localSheetId="18">#REF!</definedName>
    <definedName name="DSCR2" localSheetId="94">#REF!</definedName>
    <definedName name="DSCR2" localSheetId="61">#REF!</definedName>
    <definedName name="DSCR2" localSheetId="49">#REF!</definedName>
    <definedName name="DSCR2" localSheetId="33">#REF!</definedName>
    <definedName name="DSCR2" localSheetId="15">#REF!</definedName>
    <definedName name="DSCR2" localSheetId="3">#REF!</definedName>
    <definedName name="DSCR2" localSheetId="91">#REF!</definedName>
    <definedName name="DSCR2" localSheetId="46">#REF!</definedName>
    <definedName name="DSCR2" localSheetId="88">#REF!</definedName>
    <definedName name="DSCR2" localSheetId="58">#REF!</definedName>
    <definedName name="DSCR2" localSheetId="27">#REF!</definedName>
    <definedName name="DSCR2" localSheetId="12">#REF!</definedName>
    <definedName name="DSCR2" localSheetId="43">#REF!</definedName>
    <definedName name="DSCR2" localSheetId="85">#REF!</definedName>
    <definedName name="DSCR2" localSheetId="55">#REF!</definedName>
    <definedName name="DSCR2" localSheetId="24">#REF!</definedName>
    <definedName name="DSCR2" localSheetId="9">#REF!</definedName>
    <definedName name="DSCR2" localSheetId="100">#REF!</definedName>
    <definedName name="DSCR2" localSheetId="40">#REF!</definedName>
    <definedName name="DSCR2" localSheetId="97">#REF!</definedName>
    <definedName name="DSCR2" localSheetId="82">#REF!</definedName>
    <definedName name="DSCR2" localSheetId="52">#REF!</definedName>
    <definedName name="DSCR2" localSheetId="37">#REF!</definedName>
    <definedName name="DSCR2" localSheetId="6">#REF!</definedName>
    <definedName name="DSCR2" localSheetId="75">#REF!</definedName>
    <definedName name="DSCR2" localSheetId="72">#REF!</definedName>
    <definedName name="DSCR2" localSheetId="69">#REF!</definedName>
    <definedName name="DSCR2" localSheetId="66">#REF!</definedName>
    <definedName name="DSCR2" localSheetId="63">#REF!</definedName>
    <definedName name="DSCR2" localSheetId="51">#REF!</definedName>
    <definedName name="DSCR2" localSheetId="29">#REF!</definedName>
    <definedName name="DSCR2" localSheetId="20">#REF!</definedName>
    <definedName name="DSCR2" localSheetId="78">#REF!</definedName>
    <definedName name="DSCR2" localSheetId="17">#REF!</definedName>
    <definedName name="DSCR2" localSheetId="93">#REF!</definedName>
    <definedName name="DSCR2" localSheetId="60">#REF!</definedName>
    <definedName name="DSCR2" localSheetId="48">#REF!</definedName>
    <definedName name="DSCR2" localSheetId="34">#REF!</definedName>
    <definedName name="DSCR2" localSheetId="14">#REF!</definedName>
    <definedName name="DSCR2" localSheetId="2">#REF!</definedName>
    <definedName name="DSCR2" localSheetId="90">#REF!</definedName>
    <definedName name="DSCR2" localSheetId="45">#REF!</definedName>
    <definedName name="DSCR2" localSheetId="87">#REF!</definedName>
    <definedName name="DSCR2" localSheetId="57">#REF!</definedName>
    <definedName name="DSCR2" localSheetId="26">#REF!</definedName>
    <definedName name="DSCR2" localSheetId="11">#REF!</definedName>
    <definedName name="DSCR2" localSheetId="42">#REF!</definedName>
    <definedName name="DSCR2" localSheetId="84">#REF!</definedName>
    <definedName name="DSCR2" localSheetId="54">#REF!</definedName>
    <definedName name="DSCR2" localSheetId="23">#REF!</definedName>
    <definedName name="DSCR2" localSheetId="8">#REF!</definedName>
    <definedName name="DSCR2" localSheetId="99">#REF!</definedName>
    <definedName name="DSCR2" localSheetId="39">#REF!</definedName>
    <definedName name="DSCR2" localSheetId="96">#REF!</definedName>
    <definedName name="DSCR2" localSheetId="81">#REF!</definedName>
    <definedName name="DSCR2" localSheetId="36">#REF!</definedName>
    <definedName name="DSCR2" localSheetId="5">#REF!</definedName>
    <definedName name="DSCR2" localSheetId="138">#REF!</definedName>
    <definedName name="DSCR2" localSheetId="136">#REF!</definedName>
    <definedName name="DSCR2" localSheetId="134">#REF!</definedName>
    <definedName name="DSCR2" localSheetId="140">#REF!</definedName>
    <definedName name="DSCR2">#REF!</definedName>
    <definedName name="E" localSheetId="74">#REF!</definedName>
    <definedName name="E" localSheetId="71">#REF!</definedName>
    <definedName name="E" localSheetId="68">#REF!</definedName>
    <definedName name="E" localSheetId="65">#REF!</definedName>
    <definedName name="E" localSheetId="62">#REF!</definedName>
    <definedName name="E" localSheetId="28">#REF!</definedName>
    <definedName name="E" localSheetId="19">#REF!</definedName>
    <definedName name="E" localSheetId="77">#REF!</definedName>
    <definedName name="E" localSheetId="107">#REF!</definedName>
    <definedName name="E" localSheetId="32">#REF!</definedName>
    <definedName name="E" localSheetId="16">#REF!</definedName>
    <definedName name="E" localSheetId="131">#REF!</definedName>
    <definedName name="E" localSheetId="59">#REF!</definedName>
    <definedName name="E" localSheetId="47">#REF!</definedName>
    <definedName name="E" localSheetId="31">#REF!</definedName>
    <definedName name="E" localSheetId="13">#REF!</definedName>
    <definedName name="E" localSheetId="129">#REF!</definedName>
    <definedName name="E" localSheetId="119">#REF!</definedName>
    <definedName name="E" localSheetId="105">#REF!</definedName>
    <definedName name="E" localSheetId="92">#REF!</definedName>
    <definedName name="E" localSheetId="0">#REF!</definedName>
    <definedName name="E" localSheetId="1">#REF!</definedName>
    <definedName name="E" localSheetId="89">#REF!</definedName>
    <definedName name="E" localSheetId="44">#REF!</definedName>
    <definedName name="E" localSheetId="86">#REF!</definedName>
    <definedName name="E" localSheetId="56">#REF!</definedName>
    <definedName name="E" localSheetId="25">#REF!</definedName>
    <definedName name="E" localSheetId="117">#REF!</definedName>
    <definedName name="E" localSheetId="10">#REF!</definedName>
    <definedName name="E" localSheetId="127">#REF!</definedName>
    <definedName name="E" localSheetId="103">#REF!</definedName>
    <definedName name="E" localSheetId="41">#REF!</definedName>
    <definedName name="E" localSheetId="115">#REF!</definedName>
    <definedName name="E" localSheetId="101">#REF!</definedName>
    <definedName name="E" localSheetId="83">#REF!</definedName>
    <definedName name="E" localSheetId="53">#REF!</definedName>
    <definedName name="E" localSheetId="22">#REF!</definedName>
    <definedName name="E" localSheetId="125">#REF!</definedName>
    <definedName name="E" localSheetId="7">#REF!</definedName>
    <definedName name="E" localSheetId="98">#REF!</definedName>
    <definedName name="E" localSheetId="113">#REF!</definedName>
    <definedName name="E" localSheetId="111">#REF!</definedName>
    <definedName name="E" localSheetId="38">#REF!</definedName>
    <definedName name="E" localSheetId="123">#REF!</definedName>
    <definedName name="E" localSheetId="80">#REF!</definedName>
    <definedName name="E" localSheetId="50">#REF!</definedName>
    <definedName name="E" localSheetId="35">#REF!</definedName>
    <definedName name="E" localSheetId="121">#REF!</definedName>
    <definedName name="E" localSheetId="109">#REF!</definedName>
    <definedName name="E" localSheetId="95">#REF!</definedName>
    <definedName name="E" localSheetId="4">#REF!</definedName>
    <definedName name="E" localSheetId="137">#REF!</definedName>
    <definedName name="E" localSheetId="135">#REF!</definedName>
    <definedName name="E" localSheetId="141">#REF!</definedName>
    <definedName name="E" localSheetId="133">#REF!</definedName>
    <definedName name="E" localSheetId="139">#REF!</definedName>
    <definedName name="E" localSheetId="108">#REF!</definedName>
    <definedName name="E" localSheetId="132">#REF!</definedName>
    <definedName name="E" localSheetId="130">#REF!</definedName>
    <definedName name="E" localSheetId="120">#REF!</definedName>
    <definedName name="E" localSheetId="106">#REF!</definedName>
    <definedName name="E" localSheetId="118">#REF!</definedName>
    <definedName name="E" localSheetId="128">#REF!</definedName>
    <definedName name="E" localSheetId="104">#REF!</definedName>
    <definedName name="E" localSheetId="116">#REF!</definedName>
    <definedName name="E" localSheetId="102">#REF!</definedName>
    <definedName name="E" localSheetId="126">#REF!</definedName>
    <definedName name="E" localSheetId="114">#REF!</definedName>
    <definedName name="E" localSheetId="112">#REF!</definedName>
    <definedName name="E" localSheetId="124">#REF!</definedName>
    <definedName name="E" localSheetId="122">#REF!</definedName>
    <definedName name="E" localSheetId="110">#REF!</definedName>
    <definedName name="E" localSheetId="76">#REF!</definedName>
    <definedName name="E" localSheetId="73">#REF!</definedName>
    <definedName name="E" localSheetId="70">#REF!</definedName>
    <definedName name="E" localSheetId="67">#REF!</definedName>
    <definedName name="E" localSheetId="64">#REF!</definedName>
    <definedName name="E" localSheetId="30">#REF!</definedName>
    <definedName name="E" localSheetId="21">#REF!</definedName>
    <definedName name="E" localSheetId="79">#REF!</definedName>
    <definedName name="E" localSheetId="18">#REF!</definedName>
    <definedName name="E" localSheetId="94">#REF!</definedName>
    <definedName name="E" localSheetId="61">#REF!</definedName>
    <definedName name="E" localSheetId="49">#REF!</definedName>
    <definedName name="E" localSheetId="33">#REF!</definedName>
    <definedName name="E" localSheetId="15">#REF!</definedName>
    <definedName name="E" localSheetId="3">#REF!</definedName>
    <definedName name="E" localSheetId="91">#REF!</definedName>
    <definedName name="E" localSheetId="46">#REF!</definedName>
    <definedName name="E" localSheetId="88">#REF!</definedName>
    <definedName name="E" localSheetId="58">#REF!</definedName>
    <definedName name="E" localSheetId="27">#REF!</definedName>
    <definedName name="E" localSheetId="12">#REF!</definedName>
    <definedName name="E" localSheetId="43">#REF!</definedName>
    <definedName name="E" localSheetId="85">#REF!</definedName>
    <definedName name="E" localSheetId="55">#REF!</definedName>
    <definedName name="E" localSheetId="24">#REF!</definedName>
    <definedName name="E" localSheetId="9">#REF!</definedName>
    <definedName name="E" localSheetId="100">#REF!</definedName>
    <definedName name="E" localSheetId="40">#REF!</definedName>
    <definedName name="E" localSheetId="97">#REF!</definedName>
    <definedName name="E" localSheetId="82">#REF!</definedName>
    <definedName name="E" localSheetId="52">#REF!</definedName>
    <definedName name="E" localSheetId="37">#REF!</definedName>
    <definedName name="E" localSheetId="6">#REF!</definedName>
    <definedName name="E" localSheetId="75">#REF!</definedName>
    <definedName name="E" localSheetId="72">#REF!</definedName>
    <definedName name="E" localSheetId="69">#REF!</definedName>
    <definedName name="E" localSheetId="66">#REF!</definedName>
    <definedName name="E" localSheetId="63">#REF!</definedName>
    <definedName name="E" localSheetId="51">#REF!</definedName>
    <definedName name="E" localSheetId="29">#REF!</definedName>
    <definedName name="E" localSheetId="20">#REF!</definedName>
    <definedName name="E" localSheetId="78">#REF!</definedName>
    <definedName name="E" localSheetId="17">#REF!</definedName>
    <definedName name="E" localSheetId="93">#REF!</definedName>
    <definedName name="E" localSheetId="60">#REF!</definedName>
    <definedName name="E" localSheetId="48">#REF!</definedName>
    <definedName name="E" localSheetId="34">#REF!</definedName>
    <definedName name="E" localSheetId="14">#REF!</definedName>
    <definedName name="E" localSheetId="2">#REF!</definedName>
    <definedName name="E" localSheetId="90">#REF!</definedName>
    <definedName name="E" localSheetId="45">#REF!</definedName>
    <definedName name="E" localSheetId="87">#REF!</definedName>
    <definedName name="E" localSheetId="57">#REF!</definedName>
    <definedName name="E" localSheetId="26">#REF!</definedName>
    <definedName name="E" localSheetId="11">#REF!</definedName>
    <definedName name="E" localSheetId="42">#REF!</definedName>
    <definedName name="E" localSheetId="84">#REF!</definedName>
    <definedName name="E" localSheetId="54">#REF!</definedName>
    <definedName name="E" localSheetId="23">#REF!</definedName>
    <definedName name="E" localSheetId="8">#REF!</definedName>
    <definedName name="E" localSheetId="99">#REF!</definedName>
    <definedName name="E" localSheetId="39">#REF!</definedName>
    <definedName name="E" localSheetId="96">#REF!</definedName>
    <definedName name="E" localSheetId="81">#REF!</definedName>
    <definedName name="E" localSheetId="36">#REF!</definedName>
    <definedName name="E" localSheetId="5">#REF!</definedName>
    <definedName name="E" localSheetId="138">#REF!</definedName>
    <definedName name="E" localSheetId="136">#REF!</definedName>
    <definedName name="E" localSheetId="134">#REF!</definedName>
    <definedName name="E" localSheetId="140">#REF!</definedName>
    <definedName name="E">#REF!</definedName>
    <definedName name="Early_Construction_Completion">#REF!</definedName>
    <definedName name="EBITDA" localSheetId="74">#REF!</definedName>
    <definedName name="EBITDA" localSheetId="71">#REF!</definedName>
    <definedName name="EBITDA" localSheetId="68">#REF!</definedName>
    <definedName name="EBITDA" localSheetId="65">#REF!</definedName>
    <definedName name="EBITDA" localSheetId="62">#REF!</definedName>
    <definedName name="EBITDA" localSheetId="28">#REF!</definedName>
    <definedName name="EBITDA" localSheetId="19">#REF!</definedName>
    <definedName name="EBITDA" localSheetId="77">#REF!</definedName>
    <definedName name="EBITDA" localSheetId="107">#REF!</definedName>
    <definedName name="EBITDA" localSheetId="32">#REF!</definedName>
    <definedName name="EBITDA" localSheetId="16">#REF!</definedName>
    <definedName name="EBITDA" localSheetId="131">#REF!</definedName>
    <definedName name="EBITDA" localSheetId="59">#REF!</definedName>
    <definedName name="EBITDA" localSheetId="47">#REF!</definedName>
    <definedName name="EBITDA" localSheetId="31">#REF!</definedName>
    <definedName name="EBITDA" localSheetId="13">#REF!</definedName>
    <definedName name="EBITDA" localSheetId="129">#REF!</definedName>
    <definedName name="EBITDA" localSheetId="119">#REF!</definedName>
    <definedName name="EBITDA" localSheetId="105">#REF!</definedName>
    <definedName name="EBITDA" localSheetId="92">#REF!</definedName>
    <definedName name="EBITDA" localSheetId="0">#REF!</definedName>
    <definedName name="EBITDA" localSheetId="1">#REF!</definedName>
    <definedName name="EBITDA" localSheetId="89">#REF!</definedName>
    <definedName name="EBITDA" localSheetId="44">#REF!</definedName>
    <definedName name="EBITDA" localSheetId="86">#REF!</definedName>
    <definedName name="EBITDA" localSheetId="56">#REF!</definedName>
    <definedName name="EBITDA" localSheetId="25">#REF!</definedName>
    <definedName name="EBITDA" localSheetId="117">#REF!</definedName>
    <definedName name="EBITDA" localSheetId="10">#REF!</definedName>
    <definedName name="EBITDA" localSheetId="127">#REF!</definedName>
    <definedName name="EBITDA" localSheetId="103">#REF!</definedName>
    <definedName name="EBITDA" localSheetId="41">#REF!</definedName>
    <definedName name="EBITDA" localSheetId="115">#REF!</definedName>
    <definedName name="EBITDA" localSheetId="101">#REF!</definedName>
    <definedName name="EBITDA" localSheetId="83">#REF!</definedName>
    <definedName name="EBITDA" localSheetId="53">#REF!</definedName>
    <definedName name="EBITDA" localSheetId="22">#REF!</definedName>
    <definedName name="EBITDA" localSheetId="125">#REF!</definedName>
    <definedName name="EBITDA" localSheetId="7">#REF!</definedName>
    <definedName name="EBITDA" localSheetId="98">#REF!</definedName>
    <definedName name="EBITDA" localSheetId="113">#REF!</definedName>
    <definedName name="EBITDA" localSheetId="111">#REF!</definedName>
    <definedName name="EBITDA" localSheetId="38">#REF!</definedName>
    <definedName name="EBITDA" localSheetId="123">#REF!</definedName>
    <definedName name="EBITDA" localSheetId="80">#REF!</definedName>
    <definedName name="EBITDA" localSheetId="50">#REF!</definedName>
    <definedName name="EBITDA" localSheetId="35">#REF!</definedName>
    <definedName name="EBITDA" localSheetId="121">#REF!</definedName>
    <definedName name="EBITDA" localSheetId="109">#REF!</definedName>
    <definedName name="EBITDA" localSheetId="95">#REF!</definedName>
    <definedName name="EBITDA" localSheetId="4">#REF!</definedName>
    <definedName name="EBITDA" localSheetId="137">#REF!</definedName>
    <definedName name="EBITDA" localSheetId="135">#REF!</definedName>
    <definedName name="EBITDA" localSheetId="141">#REF!</definedName>
    <definedName name="EBITDA" localSheetId="133">#REF!</definedName>
    <definedName name="EBITDA" localSheetId="139">#REF!</definedName>
    <definedName name="EBITDA" localSheetId="108">#REF!</definedName>
    <definedName name="EBITDA" localSheetId="132">#REF!</definedName>
    <definedName name="EBITDA" localSheetId="130">#REF!</definedName>
    <definedName name="EBITDA" localSheetId="120">#REF!</definedName>
    <definedName name="EBITDA" localSheetId="106">#REF!</definedName>
    <definedName name="EBITDA" localSheetId="118">#REF!</definedName>
    <definedName name="EBITDA" localSheetId="128">#REF!</definedName>
    <definedName name="EBITDA" localSheetId="104">#REF!</definedName>
    <definedName name="EBITDA" localSheetId="116">#REF!</definedName>
    <definedName name="EBITDA" localSheetId="102">#REF!</definedName>
    <definedName name="EBITDA" localSheetId="126">#REF!</definedName>
    <definedName name="EBITDA" localSheetId="114">#REF!</definedName>
    <definedName name="EBITDA" localSheetId="112">#REF!</definedName>
    <definedName name="EBITDA" localSheetId="124">#REF!</definedName>
    <definedName name="EBITDA" localSheetId="122">#REF!</definedName>
    <definedName name="EBITDA" localSheetId="110">#REF!</definedName>
    <definedName name="EBITDA" localSheetId="76">#REF!</definedName>
    <definedName name="EBITDA" localSheetId="73">#REF!</definedName>
    <definedName name="EBITDA" localSheetId="70">#REF!</definedName>
    <definedName name="EBITDA" localSheetId="67">#REF!</definedName>
    <definedName name="EBITDA" localSheetId="64">#REF!</definedName>
    <definedName name="EBITDA" localSheetId="30">#REF!</definedName>
    <definedName name="EBITDA" localSheetId="21">#REF!</definedName>
    <definedName name="EBITDA" localSheetId="79">#REF!</definedName>
    <definedName name="EBITDA" localSheetId="18">#REF!</definedName>
    <definedName name="EBITDA" localSheetId="94">#REF!</definedName>
    <definedName name="EBITDA" localSheetId="61">#REF!</definedName>
    <definedName name="EBITDA" localSheetId="49">#REF!</definedName>
    <definedName name="EBITDA" localSheetId="33">#REF!</definedName>
    <definedName name="EBITDA" localSheetId="15">#REF!</definedName>
    <definedName name="EBITDA" localSheetId="3">#REF!</definedName>
    <definedName name="EBITDA" localSheetId="91">#REF!</definedName>
    <definedName name="EBITDA" localSheetId="46">#REF!</definedName>
    <definedName name="EBITDA" localSheetId="88">#REF!</definedName>
    <definedName name="EBITDA" localSheetId="58">#REF!</definedName>
    <definedName name="EBITDA" localSheetId="27">#REF!</definedName>
    <definedName name="EBITDA" localSheetId="12">#REF!</definedName>
    <definedName name="EBITDA" localSheetId="43">#REF!</definedName>
    <definedName name="EBITDA" localSheetId="85">#REF!</definedName>
    <definedName name="EBITDA" localSheetId="55">#REF!</definedName>
    <definedName name="EBITDA" localSheetId="24">#REF!</definedName>
    <definedName name="EBITDA" localSheetId="9">#REF!</definedName>
    <definedName name="EBITDA" localSheetId="100">#REF!</definedName>
    <definedName name="EBITDA" localSheetId="40">#REF!</definedName>
    <definedName name="EBITDA" localSheetId="97">#REF!</definedName>
    <definedName name="EBITDA" localSheetId="82">#REF!</definedName>
    <definedName name="EBITDA" localSheetId="52">#REF!</definedName>
    <definedName name="EBITDA" localSheetId="37">#REF!</definedName>
    <definedName name="EBITDA" localSheetId="6">#REF!</definedName>
    <definedName name="EBITDA" localSheetId="75">#REF!</definedName>
    <definedName name="EBITDA" localSheetId="72">#REF!</definedName>
    <definedName name="EBITDA" localSheetId="69">#REF!</definedName>
    <definedName name="EBITDA" localSheetId="66">#REF!</definedName>
    <definedName name="EBITDA" localSheetId="63">#REF!</definedName>
    <definedName name="EBITDA" localSheetId="51">#REF!</definedName>
    <definedName name="EBITDA" localSheetId="29">#REF!</definedName>
    <definedName name="EBITDA" localSheetId="20">#REF!</definedName>
    <definedName name="EBITDA" localSheetId="78">#REF!</definedName>
    <definedName name="EBITDA" localSheetId="17">#REF!</definedName>
    <definedName name="EBITDA" localSheetId="93">#REF!</definedName>
    <definedName name="EBITDA" localSheetId="60">#REF!</definedName>
    <definedName name="EBITDA" localSheetId="48">#REF!</definedName>
    <definedName name="EBITDA" localSheetId="34">#REF!</definedName>
    <definedName name="EBITDA" localSheetId="14">#REF!</definedName>
    <definedName name="EBITDA" localSheetId="2">#REF!</definedName>
    <definedName name="EBITDA" localSheetId="90">#REF!</definedName>
    <definedName name="EBITDA" localSheetId="45">#REF!</definedName>
    <definedName name="EBITDA" localSheetId="87">#REF!</definedName>
    <definedName name="EBITDA" localSheetId="57">#REF!</definedName>
    <definedName name="EBITDA" localSheetId="26">#REF!</definedName>
    <definedName name="EBITDA" localSheetId="11">#REF!</definedName>
    <definedName name="EBITDA" localSheetId="42">#REF!</definedName>
    <definedName name="EBITDA" localSheetId="84">#REF!</definedName>
    <definedName name="EBITDA" localSheetId="54">#REF!</definedName>
    <definedName name="EBITDA" localSheetId="23">#REF!</definedName>
    <definedName name="EBITDA" localSheetId="8">#REF!</definedName>
    <definedName name="EBITDA" localSheetId="99">#REF!</definedName>
    <definedName name="EBITDA" localSheetId="39">#REF!</definedName>
    <definedName name="EBITDA" localSheetId="96">#REF!</definedName>
    <definedName name="EBITDA" localSheetId="81">#REF!</definedName>
    <definedName name="EBITDA" localSheetId="36">#REF!</definedName>
    <definedName name="EBITDA" localSheetId="5">#REF!</definedName>
    <definedName name="EBITDA" localSheetId="138">#REF!</definedName>
    <definedName name="EBITDA" localSheetId="136">#REF!</definedName>
    <definedName name="EBITDA" localSheetId="134">#REF!</definedName>
    <definedName name="EBITDA" localSheetId="140">#REF!</definedName>
    <definedName name="EBITDA">#REF!</definedName>
    <definedName name="Eff_Dt" localSheetId="74">#REF!</definedName>
    <definedName name="Eff_Dt" localSheetId="71">#REF!</definedName>
    <definedName name="Eff_Dt" localSheetId="68">#REF!</definedName>
    <definedName name="Eff_Dt" localSheetId="65">#REF!</definedName>
    <definedName name="Eff_Dt" localSheetId="62">#REF!</definedName>
    <definedName name="Eff_Dt" localSheetId="28">#REF!</definedName>
    <definedName name="Eff_Dt" localSheetId="19">#REF!</definedName>
    <definedName name="Eff_Dt" localSheetId="77">#REF!</definedName>
    <definedName name="Eff_Dt" localSheetId="107">#REF!</definedName>
    <definedName name="Eff_Dt" localSheetId="32">#REF!</definedName>
    <definedName name="Eff_Dt" localSheetId="16">#REF!</definedName>
    <definedName name="Eff_Dt" localSheetId="131">#REF!</definedName>
    <definedName name="Eff_Dt" localSheetId="59">#REF!</definedName>
    <definedName name="Eff_Dt" localSheetId="47">#REF!</definedName>
    <definedName name="Eff_Dt" localSheetId="31">#REF!</definedName>
    <definedName name="Eff_Dt" localSheetId="13">#REF!</definedName>
    <definedName name="Eff_Dt" localSheetId="129">#REF!</definedName>
    <definedName name="Eff_Dt" localSheetId="119">#REF!</definedName>
    <definedName name="Eff_Dt" localSheetId="105">#REF!</definedName>
    <definedName name="Eff_Dt" localSheetId="92">#REF!</definedName>
    <definedName name="Eff_Dt" localSheetId="0">#REF!</definedName>
    <definedName name="Eff_Dt" localSheetId="1">#REF!</definedName>
    <definedName name="Eff_Dt" localSheetId="89">#REF!</definedName>
    <definedName name="Eff_Dt" localSheetId="44">#REF!</definedName>
    <definedName name="Eff_Dt" localSheetId="86">#REF!</definedName>
    <definedName name="Eff_Dt" localSheetId="56">#REF!</definedName>
    <definedName name="Eff_Dt" localSheetId="25">#REF!</definedName>
    <definedName name="Eff_Dt" localSheetId="117">#REF!</definedName>
    <definedName name="Eff_Dt" localSheetId="10">#REF!</definedName>
    <definedName name="Eff_Dt" localSheetId="127">#REF!</definedName>
    <definedName name="Eff_Dt" localSheetId="103">#REF!</definedName>
    <definedName name="Eff_Dt" localSheetId="41">#REF!</definedName>
    <definedName name="Eff_Dt" localSheetId="115">#REF!</definedName>
    <definedName name="Eff_Dt" localSheetId="101">#REF!</definedName>
    <definedName name="Eff_Dt" localSheetId="83">#REF!</definedName>
    <definedName name="Eff_Dt" localSheetId="53">#REF!</definedName>
    <definedName name="Eff_Dt" localSheetId="22">#REF!</definedName>
    <definedName name="Eff_Dt" localSheetId="125">#REF!</definedName>
    <definedName name="Eff_Dt" localSheetId="7">#REF!</definedName>
    <definedName name="Eff_Dt" localSheetId="98">#REF!</definedName>
    <definedName name="Eff_Dt" localSheetId="113">#REF!</definedName>
    <definedName name="Eff_Dt" localSheetId="111">#REF!</definedName>
    <definedName name="Eff_Dt" localSheetId="38">#REF!</definedName>
    <definedName name="Eff_Dt" localSheetId="123">#REF!</definedName>
    <definedName name="Eff_Dt" localSheetId="80">#REF!</definedName>
    <definedName name="Eff_Dt" localSheetId="50">#REF!</definedName>
    <definedName name="Eff_Dt" localSheetId="35">#REF!</definedName>
    <definedName name="Eff_Dt" localSheetId="121">#REF!</definedName>
    <definedName name="Eff_Dt" localSheetId="109">#REF!</definedName>
    <definedName name="Eff_Dt" localSheetId="95">#REF!</definedName>
    <definedName name="Eff_Dt" localSheetId="4">#REF!</definedName>
    <definedName name="Eff_Dt" localSheetId="137">#REF!</definedName>
    <definedName name="Eff_Dt" localSheetId="135">#REF!</definedName>
    <definedName name="Eff_Dt" localSheetId="141">#REF!</definedName>
    <definedName name="Eff_Dt" localSheetId="133">#REF!</definedName>
    <definedName name="Eff_Dt" localSheetId="139">#REF!</definedName>
    <definedName name="Eff_Dt" localSheetId="108">#REF!</definedName>
    <definedName name="Eff_Dt" localSheetId="132">#REF!</definedName>
    <definedName name="Eff_Dt" localSheetId="130">#REF!</definedName>
    <definedName name="Eff_Dt" localSheetId="120">#REF!</definedName>
    <definedName name="Eff_Dt" localSheetId="106">#REF!</definedName>
    <definedName name="Eff_Dt" localSheetId="118">#REF!</definedName>
    <definedName name="Eff_Dt" localSheetId="128">#REF!</definedName>
    <definedName name="Eff_Dt" localSheetId="104">#REF!</definedName>
    <definedName name="Eff_Dt" localSheetId="116">#REF!</definedName>
    <definedName name="Eff_Dt" localSheetId="102">#REF!</definedName>
    <definedName name="Eff_Dt" localSheetId="126">#REF!</definedName>
    <definedName name="Eff_Dt" localSheetId="114">#REF!</definedName>
    <definedName name="Eff_Dt" localSheetId="112">#REF!</definedName>
    <definedName name="Eff_Dt" localSheetId="124">#REF!</definedName>
    <definedName name="Eff_Dt" localSheetId="122">#REF!</definedName>
    <definedName name="Eff_Dt" localSheetId="110">#REF!</definedName>
    <definedName name="Eff_Dt" localSheetId="76">#REF!</definedName>
    <definedName name="Eff_Dt" localSheetId="73">#REF!</definedName>
    <definedName name="Eff_Dt" localSheetId="70">#REF!</definedName>
    <definedName name="Eff_Dt" localSheetId="67">#REF!</definedName>
    <definedName name="Eff_Dt" localSheetId="64">#REF!</definedName>
    <definedName name="Eff_Dt" localSheetId="30">#REF!</definedName>
    <definedName name="Eff_Dt" localSheetId="21">#REF!</definedName>
    <definedName name="Eff_Dt" localSheetId="79">#REF!</definedName>
    <definedName name="Eff_Dt" localSheetId="18">#REF!</definedName>
    <definedName name="Eff_Dt" localSheetId="94">#REF!</definedName>
    <definedName name="Eff_Dt" localSheetId="61">#REF!</definedName>
    <definedName name="Eff_Dt" localSheetId="49">#REF!</definedName>
    <definedName name="Eff_Dt" localSheetId="33">#REF!</definedName>
    <definedName name="Eff_Dt" localSheetId="15">#REF!</definedName>
    <definedName name="Eff_Dt" localSheetId="3">#REF!</definedName>
    <definedName name="Eff_Dt" localSheetId="91">#REF!</definedName>
    <definedName name="Eff_Dt" localSheetId="46">#REF!</definedName>
    <definedName name="Eff_Dt" localSheetId="88">#REF!</definedName>
    <definedName name="Eff_Dt" localSheetId="58">#REF!</definedName>
    <definedName name="Eff_Dt" localSheetId="27">#REF!</definedName>
    <definedName name="Eff_Dt" localSheetId="12">#REF!</definedName>
    <definedName name="Eff_Dt" localSheetId="43">#REF!</definedName>
    <definedName name="Eff_Dt" localSheetId="85">#REF!</definedName>
    <definedName name="Eff_Dt" localSheetId="55">#REF!</definedName>
    <definedName name="Eff_Dt" localSheetId="24">#REF!</definedName>
    <definedName name="Eff_Dt" localSheetId="9">#REF!</definedName>
    <definedName name="Eff_Dt" localSheetId="100">#REF!</definedName>
    <definedName name="Eff_Dt" localSheetId="40">#REF!</definedName>
    <definedName name="Eff_Dt" localSheetId="97">#REF!</definedName>
    <definedName name="Eff_Dt" localSheetId="82">#REF!</definedName>
    <definedName name="Eff_Dt" localSheetId="52">#REF!</definedName>
    <definedName name="Eff_Dt" localSheetId="37">#REF!</definedName>
    <definedName name="Eff_Dt" localSheetId="6">#REF!</definedName>
    <definedName name="Eff_Dt" localSheetId="75">#REF!</definedName>
    <definedName name="Eff_Dt" localSheetId="72">#REF!</definedName>
    <definedName name="Eff_Dt" localSheetId="69">#REF!</definedName>
    <definedName name="Eff_Dt" localSheetId="66">#REF!</definedName>
    <definedName name="Eff_Dt" localSheetId="63">#REF!</definedName>
    <definedName name="Eff_Dt" localSheetId="51">#REF!</definedName>
    <definedName name="Eff_Dt" localSheetId="29">#REF!</definedName>
    <definedName name="Eff_Dt" localSheetId="20">#REF!</definedName>
    <definedName name="Eff_Dt" localSheetId="78">#REF!</definedName>
    <definedName name="Eff_Dt" localSheetId="17">#REF!</definedName>
    <definedName name="Eff_Dt" localSheetId="93">#REF!</definedName>
    <definedName name="Eff_Dt" localSheetId="60">#REF!</definedName>
    <definedName name="Eff_Dt" localSheetId="48">#REF!</definedName>
    <definedName name="Eff_Dt" localSheetId="34">#REF!</definedName>
    <definedName name="Eff_Dt" localSheetId="14">#REF!</definedName>
    <definedName name="Eff_Dt" localSheetId="2">#REF!</definedName>
    <definedName name="Eff_Dt" localSheetId="90">#REF!</definedName>
    <definedName name="Eff_Dt" localSheetId="45">#REF!</definedName>
    <definedName name="Eff_Dt" localSheetId="87">#REF!</definedName>
    <definedName name="Eff_Dt" localSheetId="57">#REF!</definedName>
    <definedName name="Eff_Dt" localSheetId="26">#REF!</definedName>
    <definedName name="Eff_Dt" localSheetId="11">#REF!</definedName>
    <definedName name="Eff_Dt" localSheetId="42">#REF!</definedName>
    <definedName name="Eff_Dt" localSheetId="84">#REF!</definedName>
    <definedName name="Eff_Dt" localSheetId="54">#REF!</definedName>
    <definedName name="Eff_Dt" localSheetId="23">#REF!</definedName>
    <definedName name="Eff_Dt" localSheetId="8">#REF!</definedName>
    <definedName name="Eff_Dt" localSheetId="99">#REF!</definedName>
    <definedName name="Eff_Dt" localSheetId="39">#REF!</definedName>
    <definedName name="Eff_Dt" localSheetId="96">#REF!</definedName>
    <definedName name="Eff_Dt" localSheetId="81">#REF!</definedName>
    <definedName name="Eff_Dt" localSheetId="36">#REF!</definedName>
    <definedName name="Eff_Dt" localSheetId="5">#REF!</definedName>
    <definedName name="Eff_Dt" localSheetId="138">#REF!</definedName>
    <definedName name="Eff_Dt" localSheetId="136">#REF!</definedName>
    <definedName name="Eff_Dt" localSheetId="134">#REF!</definedName>
    <definedName name="Eff_Dt" localSheetId="140">#REF!</definedName>
    <definedName name="Eff_Dt">#REF!</definedName>
    <definedName name="EffDTs">#REF!</definedName>
    <definedName name="Electric_Interconnect___Consumers_Direct">#REF!</definedName>
    <definedName name="Electrical_Interconnect_Tax_Gross_up">#REF!</definedName>
    <definedName name="elife" localSheetId="74">#REF!</definedName>
    <definedName name="elife" localSheetId="71">#REF!</definedName>
    <definedName name="elife" localSheetId="68">#REF!</definedName>
    <definedName name="elife" localSheetId="65">#REF!</definedName>
    <definedName name="elife" localSheetId="62">#REF!</definedName>
    <definedName name="elife" localSheetId="28">#REF!</definedName>
    <definedName name="elife" localSheetId="19">#REF!</definedName>
    <definedName name="elife" localSheetId="77">#REF!</definedName>
    <definedName name="elife" localSheetId="107">#REF!</definedName>
    <definedName name="elife" localSheetId="32">#REF!</definedName>
    <definedName name="elife" localSheetId="16">#REF!</definedName>
    <definedName name="elife" localSheetId="131">#REF!</definedName>
    <definedName name="elife" localSheetId="59">#REF!</definedName>
    <definedName name="elife" localSheetId="47">#REF!</definedName>
    <definedName name="elife" localSheetId="31">#REF!</definedName>
    <definedName name="elife" localSheetId="13">#REF!</definedName>
    <definedName name="elife" localSheetId="129">#REF!</definedName>
    <definedName name="elife" localSheetId="119">#REF!</definedName>
    <definedName name="elife" localSheetId="105">#REF!</definedName>
    <definedName name="elife" localSheetId="92">#REF!</definedName>
    <definedName name="elife" localSheetId="0">#REF!</definedName>
    <definedName name="elife" localSheetId="1">#REF!</definedName>
    <definedName name="elife" localSheetId="89">#REF!</definedName>
    <definedName name="elife" localSheetId="44">#REF!</definedName>
    <definedName name="elife" localSheetId="86">#REF!</definedName>
    <definedName name="elife" localSheetId="56">#REF!</definedName>
    <definedName name="elife" localSheetId="25">#REF!</definedName>
    <definedName name="elife" localSheetId="117">#REF!</definedName>
    <definedName name="elife" localSheetId="10">#REF!</definedName>
    <definedName name="elife" localSheetId="127">#REF!</definedName>
    <definedName name="elife" localSheetId="103">#REF!</definedName>
    <definedName name="elife" localSheetId="41">#REF!</definedName>
    <definedName name="elife" localSheetId="115">#REF!</definedName>
    <definedName name="elife" localSheetId="101">#REF!</definedName>
    <definedName name="elife" localSheetId="83">#REF!</definedName>
    <definedName name="elife" localSheetId="53">#REF!</definedName>
    <definedName name="elife" localSheetId="22">#REF!</definedName>
    <definedName name="elife" localSheetId="125">#REF!</definedName>
    <definedName name="elife" localSheetId="7">#REF!</definedName>
    <definedName name="elife" localSheetId="98">#REF!</definedName>
    <definedName name="elife" localSheetId="113">#REF!</definedName>
    <definedName name="elife" localSheetId="111">#REF!</definedName>
    <definedName name="elife" localSheetId="38">#REF!</definedName>
    <definedName name="elife" localSheetId="123">#REF!</definedName>
    <definedName name="elife" localSheetId="80">#REF!</definedName>
    <definedName name="elife" localSheetId="50">#REF!</definedName>
    <definedName name="elife" localSheetId="35">#REF!</definedName>
    <definedName name="elife" localSheetId="121">#REF!</definedName>
    <definedName name="elife" localSheetId="109">#REF!</definedName>
    <definedName name="elife" localSheetId="95">#REF!</definedName>
    <definedName name="elife" localSheetId="4">#REF!</definedName>
    <definedName name="elife" localSheetId="137">#REF!</definedName>
    <definedName name="elife" localSheetId="135">#REF!</definedName>
    <definedName name="elife" localSheetId="141">#REF!</definedName>
    <definedName name="elife" localSheetId="133">#REF!</definedName>
    <definedName name="elife" localSheetId="139">#REF!</definedName>
    <definedName name="elife" localSheetId="108">#REF!</definedName>
    <definedName name="elife" localSheetId="132">#REF!</definedName>
    <definedName name="elife" localSheetId="130">#REF!</definedName>
    <definedName name="elife" localSheetId="120">#REF!</definedName>
    <definedName name="elife" localSheetId="106">#REF!</definedName>
    <definedName name="elife" localSheetId="118">#REF!</definedName>
    <definedName name="elife" localSheetId="128">#REF!</definedName>
    <definedName name="elife" localSheetId="104">#REF!</definedName>
    <definedName name="elife" localSheetId="116">#REF!</definedName>
    <definedName name="elife" localSheetId="102">#REF!</definedName>
    <definedName name="elife" localSheetId="126">#REF!</definedName>
    <definedName name="elife" localSheetId="114">#REF!</definedName>
    <definedName name="elife" localSheetId="112">#REF!</definedName>
    <definedName name="elife" localSheetId="124">#REF!</definedName>
    <definedName name="elife" localSheetId="122">#REF!</definedName>
    <definedName name="elife" localSheetId="110">#REF!</definedName>
    <definedName name="elife" localSheetId="76">#REF!</definedName>
    <definedName name="elife" localSheetId="73">#REF!</definedName>
    <definedName name="elife" localSheetId="70">#REF!</definedName>
    <definedName name="elife" localSheetId="67">#REF!</definedName>
    <definedName name="elife" localSheetId="64">#REF!</definedName>
    <definedName name="elife" localSheetId="30">#REF!</definedName>
    <definedName name="elife" localSheetId="21">#REF!</definedName>
    <definedName name="elife" localSheetId="79">#REF!</definedName>
    <definedName name="elife" localSheetId="18">#REF!</definedName>
    <definedName name="elife" localSheetId="94">#REF!</definedName>
    <definedName name="elife" localSheetId="61">#REF!</definedName>
    <definedName name="elife" localSheetId="49">#REF!</definedName>
    <definedName name="elife" localSheetId="33">#REF!</definedName>
    <definedName name="elife" localSheetId="15">#REF!</definedName>
    <definedName name="elife" localSheetId="3">#REF!</definedName>
    <definedName name="elife" localSheetId="91">#REF!</definedName>
    <definedName name="elife" localSheetId="46">#REF!</definedName>
    <definedName name="elife" localSheetId="88">#REF!</definedName>
    <definedName name="elife" localSheetId="58">#REF!</definedName>
    <definedName name="elife" localSheetId="27">#REF!</definedName>
    <definedName name="elife" localSheetId="12">#REF!</definedName>
    <definedName name="elife" localSheetId="43">#REF!</definedName>
    <definedName name="elife" localSheetId="85">#REF!</definedName>
    <definedName name="elife" localSheetId="55">#REF!</definedName>
    <definedName name="elife" localSheetId="24">#REF!</definedName>
    <definedName name="elife" localSheetId="9">#REF!</definedName>
    <definedName name="elife" localSheetId="100">#REF!</definedName>
    <definedName name="elife" localSheetId="40">#REF!</definedName>
    <definedName name="elife" localSheetId="97">#REF!</definedName>
    <definedName name="elife" localSheetId="82">#REF!</definedName>
    <definedName name="elife" localSheetId="52">#REF!</definedName>
    <definedName name="elife" localSheetId="37">#REF!</definedName>
    <definedName name="elife" localSheetId="6">#REF!</definedName>
    <definedName name="elife" localSheetId="75">#REF!</definedName>
    <definedName name="elife" localSheetId="72">#REF!</definedName>
    <definedName name="elife" localSheetId="69">#REF!</definedName>
    <definedName name="elife" localSheetId="66">#REF!</definedName>
    <definedName name="elife" localSheetId="63">#REF!</definedName>
    <definedName name="elife" localSheetId="51">#REF!</definedName>
    <definedName name="elife" localSheetId="29">#REF!</definedName>
    <definedName name="elife" localSheetId="20">#REF!</definedName>
    <definedName name="elife" localSheetId="78">#REF!</definedName>
    <definedName name="elife" localSheetId="17">#REF!</definedName>
    <definedName name="elife" localSheetId="93">#REF!</definedName>
    <definedName name="elife" localSheetId="60">#REF!</definedName>
    <definedName name="elife" localSheetId="48">#REF!</definedName>
    <definedName name="elife" localSheetId="34">#REF!</definedName>
    <definedName name="elife" localSheetId="14">#REF!</definedName>
    <definedName name="elife" localSheetId="2">#REF!</definedName>
    <definedName name="elife" localSheetId="90">#REF!</definedName>
    <definedName name="elife" localSheetId="45">#REF!</definedName>
    <definedName name="elife" localSheetId="87">#REF!</definedName>
    <definedName name="elife" localSheetId="57">#REF!</definedName>
    <definedName name="elife" localSheetId="26">#REF!</definedName>
    <definedName name="elife" localSheetId="11">#REF!</definedName>
    <definedName name="elife" localSheetId="42">#REF!</definedName>
    <definedName name="elife" localSheetId="84">#REF!</definedName>
    <definedName name="elife" localSheetId="54">#REF!</definedName>
    <definedName name="elife" localSheetId="23">#REF!</definedName>
    <definedName name="elife" localSheetId="8">#REF!</definedName>
    <definedName name="elife" localSheetId="99">#REF!</definedName>
    <definedName name="elife" localSheetId="39">#REF!</definedName>
    <definedName name="elife" localSheetId="96">#REF!</definedName>
    <definedName name="elife" localSheetId="81">#REF!</definedName>
    <definedName name="elife" localSheetId="36">#REF!</definedName>
    <definedName name="elife" localSheetId="5">#REF!</definedName>
    <definedName name="elife" localSheetId="138">#REF!</definedName>
    <definedName name="elife" localSheetId="136">#REF!</definedName>
    <definedName name="elife" localSheetId="134">#REF!</definedName>
    <definedName name="elife" localSheetId="140">#REF!</definedName>
    <definedName name="elife">#REF!</definedName>
    <definedName name="Energy_Revenues_Out" localSheetId="74">#REF!</definedName>
    <definedName name="Energy_Revenues_Out" localSheetId="71">#REF!</definedName>
    <definedName name="Energy_Revenues_Out" localSheetId="68">#REF!</definedName>
    <definedName name="Energy_Revenues_Out" localSheetId="65">#REF!</definedName>
    <definedName name="Energy_Revenues_Out" localSheetId="62">#REF!</definedName>
    <definedName name="Energy_Revenues_Out" localSheetId="28">#REF!</definedName>
    <definedName name="Energy_Revenues_Out" localSheetId="19">#REF!</definedName>
    <definedName name="Energy_Revenues_Out" localSheetId="77">#REF!</definedName>
    <definedName name="Energy_Revenues_Out" localSheetId="107">#REF!</definedName>
    <definedName name="Energy_Revenues_Out" localSheetId="32">#REF!</definedName>
    <definedName name="Energy_Revenues_Out" localSheetId="16">#REF!</definedName>
    <definedName name="Energy_Revenues_Out" localSheetId="131">#REF!</definedName>
    <definedName name="Energy_Revenues_Out" localSheetId="59">#REF!</definedName>
    <definedName name="Energy_Revenues_Out" localSheetId="47">#REF!</definedName>
    <definedName name="Energy_Revenues_Out" localSheetId="31">#REF!</definedName>
    <definedName name="Energy_Revenues_Out" localSheetId="13">#REF!</definedName>
    <definedName name="Energy_Revenues_Out" localSheetId="129">#REF!</definedName>
    <definedName name="Energy_Revenues_Out" localSheetId="119">#REF!</definedName>
    <definedName name="Energy_Revenues_Out" localSheetId="105">#REF!</definedName>
    <definedName name="Energy_Revenues_Out" localSheetId="92">#REF!</definedName>
    <definedName name="Energy_Revenues_Out" localSheetId="0">#REF!</definedName>
    <definedName name="Energy_Revenues_Out" localSheetId="1">#REF!</definedName>
    <definedName name="Energy_Revenues_Out" localSheetId="89">#REF!</definedName>
    <definedName name="Energy_Revenues_Out" localSheetId="44">#REF!</definedName>
    <definedName name="Energy_Revenues_Out" localSheetId="86">#REF!</definedName>
    <definedName name="Energy_Revenues_Out" localSheetId="56">#REF!</definedName>
    <definedName name="Energy_Revenues_Out" localSheetId="25">#REF!</definedName>
    <definedName name="Energy_Revenues_Out" localSheetId="117">#REF!</definedName>
    <definedName name="Energy_Revenues_Out" localSheetId="10">#REF!</definedName>
    <definedName name="Energy_Revenues_Out" localSheetId="127">#REF!</definedName>
    <definedName name="Energy_Revenues_Out" localSheetId="103">#REF!</definedName>
    <definedName name="Energy_Revenues_Out" localSheetId="41">#REF!</definedName>
    <definedName name="Energy_Revenues_Out" localSheetId="115">#REF!</definedName>
    <definedName name="Energy_Revenues_Out" localSheetId="101">#REF!</definedName>
    <definedName name="Energy_Revenues_Out" localSheetId="83">#REF!</definedName>
    <definedName name="Energy_Revenues_Out" localSheetId="53">#REF!</definedName>
    <definedName name="Energy_Revenues_Out" localSheetId="22">#REF!</definedName>
    <definedName name="Energy_Revenues_Out" localSheetId="125">#REF!</definedName>
    <definedName name="Energy_Revenues_Out" localSheetId="7">#REF!</definedName>
    <definedName name="Energy_Revenues_Out" localSheetId="98">#REF!</definedName>
    <definedName name="Energy_Revenues_Out" localSheetId="113">#REF!</definedName>
    <definedName name="Energy_Revenues_Out" localSheetId="111">#REF!</definedName>
    <definedName name="Energy_Revenues_Out" localSheetId="38">#REF!</definedName>
    <definedName name="Energy_Revenues_Out" localSheetId="123">#REF!</definedName>
    <definedName name="Energy_Revenues_Out" localSheetId="80">#REF!</definedName>
    <definedName name="Energy_Revenues_Out" localSheetId="50">#REF!</definedName>
    <definedName name="Energy_Revenues_Out" localSheetId="35">#REF!</definedName>
    <definedName name="Energy_Revenues_Out" localSheetId="121">#REF!</definedName>
    <definedName name="Energy_Revenues_Out" localSheetId="109">#REF!</definedName>
    <definedName name="Energy_Revenues_Out" localSheetId="95">#REF!</definedName>
    <definedName name="Energy_Revenues_Out" localSheetId="4">#REF!</definedName>
    <definedName name="Energy_Revenues_Out" localSheetId="137">#REF!</definedName>
    <definedName name="Energy_Revenues_Out" localSheetId="135">#REF!</definedName>
    <definedName name="Energy_Revenues_Out" localSheetId="141">#REF!</definedName>
    <definedName name="Energy_Revenues_Out" localSheetId="133">#REF!</definedName>
    <definedName name="Energy_Revenues_Out" localSheetId="139">#REF!</definedName>
    <definedName name="Energy_Revenues_Out" localSheetId="108">#REF!</definedName>
    <definedName name="Energy_Revenues_Out" localSheetId="132">#REF!</definedName>
    <definedName name="Energy_Revenues_Out" localSheetId="130">#REF!</definedName>
    <definedName name="Energy_Revenues_Out" localSheetId="120">#REF!</definedName>
    <definedName name="Energy_Revenues_Out" localSheetId="106">#REF!</definedName>
    <definedName name="Energy_Revenues_Out" localSheetId="118">#REF!</definedName>
    <definedName name="Energy_Revenues_Out" localSheetId="128">#REF!</definedName>
    <definedName name="Energy_Revenues_Out" localSheetId="104">#REF!</definedName>
    <definedName name="Energy_Revenues_Out" localSheetId="116">#REF!</definedName>
    <definedName name="Energy_Revenues_Out" localSheetId="102">#REF!</definedName>
    <definedName name="Energy_Revenues_Out" localSheetId="126">#REF!</definedName>
    <definedName name="Energy_Revenues_Out" localSheetId="114">#REF!</definedName>
    <definedName name="Energy_Revenues_Out" localSheetId="112">#REF!</definedName>
    <definedName name="Energy_Revenues_Out" localSheetId="124">#REF!</definedName>
    <definedName name="Energy_Revenues_Out" localSheetId="122">#REF!</definedName>
    <definedName name="Energy_Revenues_Out" localSheetId="110">#REF!</definedName>
    <definedName name="Energy_Revenues_Out" localSheetId="76">#REF!</definedName>
    <definedName name="Energy_Revenues_Out" localSheetId="73">#REF!</definedName>
    <definedName name="Energy_Revenues_Out" localSheetId="70">#REF!</definedName>
    <definedName name="Energy_Revenues_Out" localSheetId="67">#REF!</definedName>
    <definedName name="Energy_Revenues_Out" localSheetId="64">#REF!</definedName>
    <definedName name="Energy_Revenues_Out" localSheetId="30">#REF!</definedName>
    <definedName name="Energy_Revenues_Out" localSheetId="21">#REF!</definedName>
    <definedName name="Energy_Revenues_Out" localSheetId="79">#REF!</definedName>
    <definedName name="Energy_Revenues_Out" localSheetId="18">#REF!</definedName>
    <definedName name="Energy_Revenues_Out" localSheetId="94">#REF!</definedName>
    <definedName name="Energy_Revenues_Out" localSheetId="61">#REF!</definedName>
    <definedName name="Energy_Revenues_Out" localSheetId="49">#REF!</definedName>
    <definedName name="Energy_Revenues_Out" localSheetId="33">#REF!</definedName>
    <definedName name="Energy_Revenues_Out" localSheetId="15">#REF!</definedName>
    <definedName name="Energy_Revenues_Out" localSheetId="3">#REF!</definedName>
    <definedName name="Energy_Revenues_Out" localSheetId="91">#REF!</definedName>
    <definedName name="Energy_Revenues_Out" localSheetId="46">#REF!</definedName>
    <definedName name="Energy_Revenues_Out" localSheetId="88">#REF!</definedName>
    <definedName name="Energy_Revenues_Out" localSheetId="58">#REF!</definedName>
    <definedName name="Energy_Revenues_Out" localSheetId="27">#REF!</definedName>
    <definedName name="Energy_Revenues_Out" localSheetId="12">#REF!</definedName>
    <definedName name="Energy_Revenues_Out" localSheetId="43">#REF!</definedName>
    <definedName name="Energy_Revenues_Out" localSheetId="85">#REF!</definedName>
    <definedName name="Energy_Revenues_Out" localSheetId="55">#REF!</definedName>
    <definedName name="Energy_Revenues_Out" localSheetId="24">#REF!</definedName>
    <definedName name="Energy_Revenues_Out" localSheetId="9">#REF!</definedName>
    <definedName name="Energy_Revenues_Out" localSheetId="100">#REF!</definedName>
    <definedName name="Energy_Revenues_Out" localSheetId="40">#REF!</definedName>
    <definedName name="Energy_Revenues_Out" localSheetId="97">#REF!</definedName>
    <definedName name="Energy_Revenues_Out" localSheetId="82">#REF!</definedName>
    <definedName name="Energy_Revenues_Out" localSheetId="52">#REF!</definedName>
    <definedName name="Energy_Revenues_Out" localSheetId="37">#REF!</definedName>
    <definedName name="Energy_Revenues_Out" localSheetId="6">#REF!</definedName>
    <definedName name="Energy_Revenues_Out" localSheetId="75">#REF!</definedName>
    <definedName name="Energy_Revenues_Out" localSheetId="72">#REF!</definedName>
    <definedName name="Energy_Revenues_Out" localSheetId="69">#REF!</definedName>
    <definedName name="Energy_Revenues_Out" localSheetId="66">#REF!</definedName>
    <definedName name="Energy_Revenues_Out" localSheetId="63">#REF!</definedName>
    <definedName name="Energy_Revenues_Out" localSheetId="51">#REF!</definedName>
    <definedName name="Energy_Revenues_Out" localSheetId="29">#REF!</definedName>
    <definedName name="Energy_Revenues_Out" localSheetId="20">#REF!</definedName>
    <definedName name="Energy_Revenues_Out" localSheetId="78">#REF!</definedName>
    <definedName name="Energy_Revenues_Out" localSheetId="17">#REF!</definedName>
    <definedName name="Energy_Revenues_Out" localSheetId="93">#REF!</definedName>
    <definedName name="Energy_Revenues_Out" localSheetId="60">#REF!</definedName>
    <definedName name="Energy_Revenues_Out" localSheetId="48">#REF!</definedName>
    <definedName name="Energy_Revenues_Out" localSheetId="34">#REF!</definedName>
    <definedName name="Energy_Revenues_Out" localSheetId="14">#REF!</definedName>
    <definedName name="Energy_Revenues_Out" localSheetId="2">#REF!</definedName>
    <definedName name="Energy_Revenues_Out" localSheetId="90">#REF!</definedName>
    <definedName name="Energy_Revenues_Out" localSheetId="45">#REF!</definedName>
    <definedName name="Energy_Revenues_Out" localSheetId="87">#REF!</definedName>
    <definedName name="Energy_Revenues_Out" localSheetId="57">#REF!</definedName>
    <definedName name="Energy_Revenues_Out" localSheetId="26">#REF!</definedName>
    <definedName name="Energy_Revenues_Out" localSheetId="11">#REF!</definedName>
    <definedName name="Energy_Revenues_Out" localSheetId="42">#REF!</definedName>
    <definedName name="Energy_Revenues_Out" localSheetId="84">#REF!</definedName>
    <definedName name="Energy_Revenues_Out" localSheetId="54">#REF!</definedName>
    <definedName name="Energy_Revenues_Out" localSheetId="23">#REF!</definedName>
    <definedName name="Energy_Revenues_Out" localSheetId="8">#REF!</definedName>
    <definedName name="Energy_Revenues_Out" localSheetId="99">#REF!</definedName>
    <definedName name="Energy_Revenues_Out" localSheetId="39">#REF!</definedName>
    <definedName name="Energy_Revenues_Out" localSheetId="96">#REF!</definedName>
    <definedName name="Energy_Revenues_Out" localSheetId="81">#REF!</definedName>
    <definedName name="Energy_Revenues_Out" localSheetId="36">#REF!</definedName>
    <definedName name="Energy_Revenues_Out" localSheetId="5">#REF!</definedName>
    <definedName name="Energy_Revenues_Out" localSheetId="138">#REF!</definedName>
    <definedName name="Energy_Revenues_Out" localSheetId="136">#REF!</definedName>
    <definedName name="Energy_Revenues_Out" localSheetId="134">#REF!</definedName>
    <definedName name="Energy_Revenues_Out" localSheetId="140">#REF!</definedName>
    <definedName name="Energy_Revenues_Out">#REF!</definedName>
    <definedName name="EnergyRevenue">#REF!</definedName>
    <definedName name="EOH" localSheetId="74">#REF!</definedName>
    <definedName name="EOH" localSheetId="71">#REF!</definedName>
    <definedName name="EOH" localSheetId="68">#REF!</definedName>
    <definedName name="EOH" localSheetId="65">#REF!</definedName>
    <definedName name="EOH" localSheetId="62">#REF!</definedName>
    <definedName name="EOH" localSheetId="28">#REF!</definedName>
    <definedName name="EOH" localSheetId="19">#REF!</definedName>
    <definedName name="EOH" localSheetId="77">#REF!</definedName>
    <definedName name="EOH" localSheetId="107">#REF!</definedName>
    <definedName name="EOH" localSheetId="32">#REF!</definedName>
    <definedName name="EOH" localSheetId="16">#REF!</definedName>
    <definedName name="EOH" localSheetId="131">#REF!</definedName>
    <definedName name="EOH" localSheetId="59">#REF!</definedName>
    <definedName name="EOH" localSheetId="47">#REF!</definedName>
    <definedName name="EOH" localSheetId="31">#REF!</definedName>
    <definedName name="EOH" localSheetId="13">#REF!</definedName>
    <definedName name="EOH" localSheetId="129">#REF!</definedName>
    <definedName name="EOH" localSheetId="119">#REF!</definedName>
    <definedName name="EOH" localSheetId="105">#REF!</definedName>
    <definedName name="EOH" localSheetId="92">#REF!</definedName>
    <definedName name="EOH" localSheetId="0">#REF!</definedName>
    <definedName name="EOH" localSheetId="1">#REF!</definedName>
    <definedName name="EOH" localSheetId="89">#REF!</definedName>
    <definedName name="EOH" localSheetId="44">#REF!</definedName>
    <definedName name="EOH" localSheetId="86">#REF!</definedName>
    <definedName name="EOH" localSheetId="56">#REF!</definedName>
    <definedName name="EOH" localSheetId="25">#REF!</definedName>
    <definedName name="EOH" localSheetId="117">#REF!</definedName>
    <definedName name="EOH" localSheetId="10">#REF!</definedName>
    <definedName name="EOH" localSheetId="127">#REF!</definedName>
    <definedName name="EOH" localSheetId="103">#REF!</definedName>
    <definedName name="EOH" localSheetId="41">#REF!</definedName>
    <definedName name="EOH" localSheetId="115">#REF!</definedName>
    <definedName name="EOH" localSheetId="101">#REF!</definedName>
    <definedName name="EOH" localSheetId="83">#REF!</definedName>
    <definedName name="EOH" localSheetId="53">#REF!</definedName>
    <definedName name="EOH" localSheetId="22">#REF!</definedName>
    <definedName name="EOH" localSheetId="125">#REF!</definedName>
    <definedName name="EOH" localSheetId="7">#REF!</definedName>
    <definedName name="EOH" localSheetId="98">#REF!</definedName>
    <definedName name="EOH" localSheetId="113">#REF!</definedName>
    <definedName name="EOH" localSheetId="111">#REF!</definedName>
    <definedName name="EOH" localSheetId="38">#REF!</definedName>
    <definedName name="EOH" localSheetId="123">#REF!</definedName>
    <definedName name="EOH" localSheetId="80">#REF!</definedName>
    <definedName name="EOH" localSheetId="50">#REF!</definedName>
    <definedName name="EOH" localSheetId="35">#REF!</definedName>
    <definedName name="EOH" localSheetId="121">#REF!</definedName>
    <definedName name="EOH" localSheetId="109">#REF!</definedName>
    <definedName name="EOH" localSheetId="95">#REF!</definedName>
    <definedName name="EOH" localSheetId="4">#REF!</definedName>
    <definedName name="EOH" localSheetId="137">#REF!</definedName>
    <definedName name="EOH" localSheetId="135">#REF!</definedName>
    <definedName name="EOH" localSheetId="141">#REF!</definedName>
    <definedName name="EOH" localSheetId="133">#REF!</definedName>
    <definedName name="EOH" localSheetId="139">#REF!</definedName>
    <definedName name="EOH" localSheetId="108">#REF!</definedName>
    <definedName name="EOH" localSheetId="132">#REF!</definedName>
    <definedName name="EOH" localSheetId="130">#REF!</definedName>
    <definedName name="EOH" localSheetId="120">#REF!</definedName>
    <definedName name="EOH" localSheetId="106">#REF!</definedName>
    <definedName name="EOH" localSheetId="118">#REF!</definedName>
    <definedName name="EOH" localSheetId="128">#REF!</definedName>
    <definedName name="EOH" localSheetId="104">#REF!</definedName>
    <definedName name="EOH" localSheetId="116">#REF!</definedName>
    <definedName name="EOH" localSheetId="102">#REF!</definedName>
    <definedName name="EOH" localSheetId="126">#REF!</definedName>
    <definedName name="EOH" localSheetId="114">#REF!</definedName>
    <definedName name="EOH" localSheetId="112">#REF!</definedName>
    <definedName name="EOH" localSheetId="124">#REF!</definedName>
    <definedName name="EOH" localSheetId="122">#REF!</definedName>
    <definedName name="EOH" localSheetId="110">#REF!</definedName>
    <definedName name="EOH" localSheetId="76">#REF!</definedName>
    <definedName name="EOH" localSheetId="73">#REF!</definedName>
    <definedName name="EOH" localSheetId="70">#REF!</definedName>
    <definedName name="EOH" localSheetId="67">#REF!</definedName>
    <definedName name="EOH" localSheetId="64">#REF!</definedName>
    <definedName name="EOH" localSheetId="30">#REF!</definedName>
    <definedName name="EOH" localSheetId="21">#REF!</definedName>
    <definedName name="EOH" localSheetId="79">#REF!</definedName>
    <definedName name="EOH" localSheetId="18">#REF!</definedName>
    <definedName name="EOH" localSheetId="94">#REF!</definedName>
    <definedName name="EOH" localSheetId="61">#REF!</definedName>
    <definedName name="EOH" localSheetId="49">#REF!</definedName>
    <definedName name="EOH" localSheetId="33">#REF!</definedName>
    <definedName name="EOH" localSheetId="15">#REF!</definedName>
    <definedName name="EOH" localSheetId="3">#REF!</definedName>
    <definedName name="EOH" localSheetId="91">#REF!</definedName>
    <definedName name="EOH" localSheetId="46">#REF!</definedName>
    <definedName name="EOH" localSheetId="88">#REF!</definedName>
    <definedName name="EOH" localSheetId="58">#REF!</definedName>
    <definedName name="EOH" localSheetId="27">#REF!</definedName>
    <definedName name="EOH" localSheetId="12">#REF!</definedName>
    <definedName name="EOH" localSheetId="43">#REF!</definedName>
    <definedName name="EOH" localSheetId="85">#REF!</definedName>
    <definedName name="EOH" localSheetId="55">#REF!</definedName>
    <definedName name="EOH" localSheetId="24">#REF!</definedName>
    <definedName name="EOH" localSheetId="9">#REF!</definedName>
    <definedName name="EOH" localSheetId="100">#REF!</definedName>
    <definedName name="EOH" localSheetId="40">#REF!</definedName>
    <definedName name="EOH" localSheetId="97">#REF!</definedName>
    <definedName name="EOH" localSheetId="82">#REF!</definedName>
    <definedName name="EOH" localSheetId="52">#REF!</definedName>
    <definedName name="EOH" localSheetId="37">#REF!</definedName>
    <definedName name="EOH" localSheetId="6">#REF!</definedName>
    <definedName name="EOH" localSheetId="75">#REF!</definedName>
    <definedName name="EOH" localSheetId="72">#REF!</definedName>
    <definedName name="EOH" localSheetId="69">#REF!</definedName>
    <definedName name="EOH" localSheetId="66">#REF!</definedName>
    <definedName name="EOH" localSheetId="63">#REF!</definedName>
    <definedName name="EOH" localSheetId="51">#REF!</definedName>
    <definedName name="EOH" localSheetId="29">#REF!</definedName>
    <definedName name="EOH" localSheetId="20">#REF!</definedName>
    <definedName name="EOH" localSheetId="78">#REF!</definedName>
    <definedName name="EOH" localSheetId="17">#REF!</definedName>
    <definedName name="EOH" localSheetId="93">#REF!</definedName>
    <definedName name="EOH" localSheetId="60">#REF!</definedName>
    <definedName name="EOH" localSheetId="48">#REF!</definedName>
    <definedName name="EOH" localSheetId="34">#REF!</definedName>
    <definedName name="EOH" localSheetId="14">#REF!</definedName>
    <definedName name="EOH" localSheetId="2">#REF!</definedName>
    <definedName name="EOH" localSheetId="90">#REF!</definedName>
    <definedName name="EOH" localSheetId="45">#REF!</definedName>
    <definedName name="EOH" localSheetId="87">#REF!</definedName>
    <definedName name="EOH" localSheetId="57">#REF!</definedName>
    <definedName name="EOH" localSheetId="26">#REF!</definedName>
    <definedName name="EOH" localSheetId="11">#REF!</definedName>
    <definedName name="EOH" localSheetId="42">#REF!</definedName>
    <definedName name="EOH" localSheetId="84">#REF!</definedName>
    <definedName name="EOH" localSheetId="54">#REF!</definedName>
    <definedName name="EOH" localSheetId="23">#REF!</definedName>
    <definedName name="EOH" localSheetId="8">#REF!</definedName>
    <definedName name="EOH" localSheetId="99">#REF!</definedName>
    <definedName name="EOH" localSheetId="39">#REF!</definedName>
    <definedName name="EOH" localSheetId="96">#REF!</definedName>
    <definedName name="EOH" localSheetId="81">#REF!</definedName>
    <definedName name="EOH" localSheetId="36">#REF!</definedName>
    <definedName name="EOH" localSheetId="5">#REF!</definedName>
    <definedName name="EOH" localSheetId="138">#REF!</definedName>
    <definedName name="EOH" localSheetId="136">#REF!</definedName>
    <definedName name="EOH" localSheetId="134">#REF!</definedName>
    <definedName name="EOH" localSheetId="140">#REF!</definedName>
    <definedName name="EOH">#REF!</definedName>
    <definedName name="EPC_Scope_Items_Other">#REF!</definedName>
    <definedName name="Eq_Starts" localSheetId="74">#REF!</definedName>
    <definedName name="Eq_Starts" localSheetId="71">#REF!</definedName>
    <definedName name="Eq_Starts" localSheetId="68">#REF!</definedName>
    <definedName name="Eq_Starts" localSheetId="65">#REF!</definedName>
    <definedName name="Eq_Starts" localSheetId="62">#REF!</definedName>
    <definedName name="Eq_Starts" localSheetId="28">#REF!</definedName>
    <definedName name="Eq_Starts" localSheetId="19">#REF!</definedName>
    <definedName name="Eq_Starts" localSheetId="77">#REF!</definedName>
    <definedName name="Eq_Starts" localSheetId="107">#REF!</definedName>
    <definedName name="Eq_Starts" localSheetId="32">#REF!</definedName>
    <definedName name="Eq_Starts" localSheetId="16">#REF!</definedName>
    <definedName name="Eq_Starts" localSheetId="131">#REF!</definedName>
    <definedName name="Eq_Starts" localSheetId="59">#REF!</definedName>
    <definedName name="Eq_Starts" localSheetId="47">#REF!</definedName>
    <definedName name="Eq_Starts" localSheetId="31">#REF!</definedName>
    <definedName name="Eq_Starts" localSheetId="13">#REF!</definedName>
    <definedName name="Eq_Starts" localSheetId="129">#REF!</definedName>
    <definedName name="Eq_Starts" localSheetId="119">#REF!</definedName>
    <definedName name="Eq_Starts" localSheetId="105">#REF!</definedName>
    <definedName name="Eq_Starts" localSheetId="92">#REF!</definedName>
    <definedName name="Eq_Starts" localSheetId="0">#REF!</definedName>
    <definedName name="Eq_Starts" localSheetId="1">#REF!</definedName>
    <definedName name="Eq_Starts" localSheetId="89">#REF!</definedName>
    <definedName name="Eq_Starts" localSheetId="44">#REF!</definedName>
    <definedName name="Eq_Starts" localSheetId="86">#REF!</definedName>
    <definedName name="Eq_Starts" localSheetId="56">#REF!</definedName>
    <definedName name="Eq_Starts" localSheetId="25">#REF!</definedName>
    <definedName name="Eq_Starts" localSheetId="117">#REF!</definedName>
    <definedName name="Eq_Starts" localSheetId="10">#REF!</definedName>
    <definedName name="Eq_Starts" localSheetId="127">#REF!</definedName>
    <definedName name="Eq_Starts" localSheetId="103">#REF!</definedName>
    <definedName name="Eq_Starts" localSheetId="41">#REF!</definedName>
    <definedName name="Eq_Starts" localSheetId="115">#REF!</definedName>
    <definedName name="Eq_Starts" localSheetId="101">#REF!</definedName>
    <definedName name="Eq_Starts" localSheetId="83">#REF!</definedName>
    <definedName name="Eq_Starts" localSheetId="53">#REF!</definedName>
    <definedName name="Eq_Starts" localSheetId="22">#REF!</definedName>
    <definedName name="Eq_Starts" localSheetId="125">#REF!</definedName>
    <definedName name="Eq_Starts" localSheetId="7">#REF!</definedName>
    <definedName name="Eq_Starts" localSheetId="98">#REF!</definedName>
    <definedName name="Eq_Starts" localSheetId="113">#REF!</definedName>
    <definedName name="Eq_Starts" localSheetId="111">#REF!</definedName>
    <definedName name="Eq_Starts" localSheetId="38">#REF!</definedName>
    <definedName name="Eq_Starts" localSheetId="123">#REF!</definedName>
    <definedName name="Eq_Starts" localSheetId="80">#REF!</definedName>
    <definedName name="Eq_Starts" localSheetId="50">#REF!</definedName>
    <definedName name="Eq_Starts" localSheetId="35">#REF!</definedName>
    <definedName name="Eq_Starts" localSheetId="121">#REF!</definedName>
    <definedName name="Eq_Starts" localSheetId="109">#REF!</definedName>
    <definedName name="Eq_Starts" localSheetId="95">#REF!</definedName>
    <definedName name="Eq_Starts" localSheetId="4">#REF!</definedName>
    <definedName name="Eq_Starts" localSheetId="137">#REF!</definedName>
    <definedName name="Eq_Starts" localSheetId="135">#REF!</definedName>
    <definedName name="Eq_Starts" localSheetId="141">#REF!</definedName>
    <definedName name="Eq_Starts" localSheetId="133">#REF!</definedName>
    <definedName name="Eq_Starts" localSheetId="139">#REF!</definedName>
    <definedName name="Eq_Starts" localSheetId="108">#REF!</definedName>
    <definedName name="Eq_Starts" localSheetId="132">#REF!</definedName>
    <definedName name="Eq_Starts" localSheetId="130">#REF!</definedName>
    <definedName name="Eq_Starts" localSheetId="120">#REF!</definedName>
    <definedName name="Eq_Starts" localSheetId="106">#REF!</definedName>
    <definedName name="Eq_Starts" localSheetId="118">#REF!</definedName>
    <definedName name="Eq_Starts" localSheetId="128">#REF!</definedName>
    <definedName name="Eq_Starts" localSheetId="104">#REF!</definedName>
    <definedName name="Eq_Starts" localSheetId="116">#REF!</definedName>
    <definedName name="Eq_Starts" localSheetId="102">#REF!</definedName>
    <definedName name="Eq_Starts" localSheetId="126">#REF!</definedName>
    <definedName name="Eq_Starts" localSheetId="114">#REF!</definedName>
    <definedName name="Eq_Starts" localSheetId="112">#REF!</definedName>
    <definedName name="Eq_Starts" localSheetId="124">#REF!</definedName>
    <definedName name="Eq_Starts" localSheetId="122">#REF!</definedName>
    <definedName name="Eq_Starts" localSheetId="110">#REF!</definedName>
    <definedName name="Eq_Starts" localSheetId="76">#REF!</definedName>
    <definedName name="Eq_Starts" localSheetId="73">#REF!</definedName>
    <definedName name="Eq_Starts" localSheetId="70">#REF!</definedName>
    <definedName name="Eq_Starts" localSheetId="67">#REF!</definedName>
    <definedName name="Eq_Starts" localSheetId="64">#REF!</definedName>
    <definedName name="Eq_Starts" localSheetId="30">#REF!</definedName>
    <definedName name="Eq_Starts" localSheetId="21">#REF!</definedName>
    <definedName name="Eq_Starts" localSheetId="79">#REF!</definedName>
    <definedName name="Eq_Starts" localSheetId="18">#REF!</definedName>
    <definedName name="Eq_Starts" localSheetId="94">#REF!</definedName>
    <definedName name="Eq_Starts" localSheetId="61">#REF!</definedName>
    <definedName name="Eq_Starts" localSheetId="49">#REF!</definedName>
    <definedName name="Eq_Starts" localSheetId="33">#REF!</definedName>
    <definedName name="Eq_Starts" localSheetId="15">#REF!</definedName>
    <definedName name="Eq_Starts" localSheetId="3">#REF!</definedName>
    <definedName name="Eq_Starts" localSheetId="91">#REF!</definedName>
    <definedName name="Eq_Starts" localSheetId="46">#REF!</definedName>
    <definedName name="Eq_Starts" localSheetId="88">#REF!</definedName>
    <definedName name="Eq_Starts" localSheetId="58">#REF!</definedName>
    <definedName name="Eq_Starts" localSheetId="27">#REF!</definedName>
    <definedName name="Eq_Starts" localSheetId="12">#REF!</definedName>
    <definedName name="Eq_Starts" localSheetId="43">#REF!</definedName>
    <definedName name="Eq_Starts" localSheetId="85">#REF!</definedName>
    <definedName name="Eq_Starts" localSheetId="55">#REF!</definedName>
    <definedName name="Eq_Starts" localSheetId="24">#REF!</definedName>
    <definedName name="Eq_Starts" localSheetId="9">#REF!</definedName>
    <definedName name="Eq_Starts" localSheetId="100">#REF!</definedName>
    <definedName name="Eq_Starts" localSheetId="40">#REF!</definedName>
    <definedName name="Eq_Starts" localSheetId="97">#REF!</definedName>
    <definedName name="Eq_Starts" localSheetId="82">#REF!</definedName>
    <definedName name="Eq_Starts" localSheetId="52">#REF!</definedName>
    <definedName name="Eq_Starts" localSheetId="37">#REF!</definedName>
    <definedName name="Eq_Starts" localSheetId="6">#REF!</definedName>
    <definedName name="Eq_Starts" localSheetId="75">#REF!</definedName>
    <definedName name="Eq_Starts" localSheetId="72">#REF!</definedName>
    <definedName name="Eq_Starts" localSheetId="69">#REF!</definedName>
    <definedName name="Eq_Starts" localSheetId="66">#REF!</definedName>
    <definedName name="Eq_Starts" localSheetId="63">#REF!</definedName>
    <definedName name="Eq_Starts" localSheetId="51">#REF!</definedName>
    <definedName name="Eq_Starts" localSheetId="29">#REF!</definedName>
    <definedName name="Eq_Starts" localSheetId="20">#REF!</definedName>
    <definedName name="Eq_Starts" localSheetId="78">#REF!</definedName>
    <definedName name="Eq_Starts" localSheetId="17">#REF!</definedName>
    <definedName name="Eq_Starts" localSheetId="93">#REF!</definedName>
    <definedName name="Eq_Starts" localSheetId="60">#REF!</definedName>
    <definedName name="Eq_Starts" localSheetId="48">#REF!</definedName>
    <definedName name="Eq_Starts" localSheetId="34">#REF!</definedName>
    <definedName name="Eq_Starts" localSheetId="14">#REF!</definedName>
    <definedName name="Eq_Starts" localSheetId="2">#REF!</definedName>
    <definedName name="Eq_Starts" localSheetId="90">#REF!</definedName>
    <definedName name="Eq_Starts" localSheetId="45">#REF!</definedName>
    <definedName name="Eq_Starts" localSheetId="87">#REF!</definedName>
    <definedName name="Eq_Starts" localSheetId="57">#REF!</definedName>
    <definedName name="Eq_Starts" localSheetId="26">#REF!</definedName>
    <definedName name="Eq_Starts" localSheetId="11">#REF!</definedName>
    <definedName name="Eq_Starts" localSheetId="42">#REF!</definedName>
    <definedName name="Eq_Starts" localSheetId="84">#REF!</definedName>
    <definedName name="Eq_Starts" localSheetId="54">#REF!</definedName>
    <definedName name="Eq_Starts" localSheetId="23">#REF!</definedName>
    <definedName name="Eq_Starts" localSheetId="8">#REF!</definedName>
    <definedName name="Eq_Starts" localSheetId="99">#REF!</definedName>
    <definedName name="Eq_Starts" localSheetId="39">#REF!</definedName>
    <definedName name="Eq_Starts" localSheetId="96">#REF!</definedName>
    <definedName name="Eq_Starts" localSheetId="81">#REF!</definedName>
    <definedName name="Eq_Starts" localSheetId="36">#REF!</definedName>
    <definedName name="Eq_Starts" localSheetId="5">#REF!</definedName>
    <definedName name="Eq_Starts" localSheetId="138">#REF!</definedName>
    <definedName name="Eq_Starts" localSheetId="136">#REF!</definedName>
    <definedName name="Eq_Starts" localSheetId="134">#REF!</definedName>
    <definedName name="Eq_Starts" localSheetId="140">#REF!</definedName>
    <definedName name="Eq_Starts">#REF!</definedName>
    <definedName name="escalation_2003">#REF!</definedName>
    <definedName name="EVASWPC" localSheetId="74">#REF!</definedName>
    <definedName name="EVASWPC" localSheetId="71">#REF!</definedName>
    <definedName name="EVASWPC" localSheetId="68">#REF!</definedName>
    <definedName name="EVASWPC" localSheetId="65">#REF!</definedName>
    <definedName name="EVASWPC" localSheetId="62">#REF!</definedName>
    <definedName name="EVASWPC" localSheetId="28">#REF!</definedName>
    <definedName name="EVASWPC" localSheetId="19">#REF!</definedName>
    <definedName name="EVASWPC" localSheetId="77">#REF!</definedName>
    <definedName name="EVASWPC" localSheetId="107">#REF!</definedName>
    <definedName name="EVASWPC" localSheetId="32">#REF!</definedName>
    <definedName name="EVASWPC" localSheetId="16">#REF!</definedName>
    <definedName name="EVASWPC" localSheetId="131">#REF!</definedName>
    <definedName name="EVASWPC" localSheetId="59">#REF!</definedName>
    <definedName name="EVASWPC" localSheetId="47">#REF!</definedName>
    <definedName name="EVASWPC" localSheetId="31">#REF!</definedName>
    <definedName name="EVASWPC" localSheetId="13">#REF!</definedName>
    <definedName name="EVASWPC" localSheetId="129">#REF!</definedName>
    <definedName name="EVASWPC" localSheetId="119">#REF!</definedName>
    <definedName name="EVASWPC" localSheetId="105">#REF!</definedName>
    <definedName name="EVASWPC" localSheetId="92">#REF!</definedName>
    <definedName name="EVASWPC" localSheetId="0">#REF!</definedName>
    <definedName name="EVASWPC" localSheetId="1">#REF!</definedName>
    <definedName name="EVASWPC" localSheetId="89">#REF!</definedName>
    <definedName name="EVASWPC" localSheetId="44">#REF!</definedName>
    <definedName name="EVASWPC" localSheetId="86">#REF!</definedName>
    <definedName name="EVASWPC" localSheetId="56">#REF!</definedName>
    <definedName name="EVASWPC" localSheetId="25">#REF!</definedName>
    <definedName name="EVASWPC" localSheetId="117">#REF!</definedName>
    <definedName name="EVASWPC" localSheetId="10">#REF!</definedName>
    <definedName name="EVASWPC" localSheetId="127">#REF!</definedName>
    <definedName name="EVASWPC" localSheetId="103">#REF!</definedName>
    <definedName name="EVASWPC" localSheetId="41">#REF!</definedName>
    <definedName name="EVASWPC" localSheetId="115">#REF!</definedName>
    <definedName name="EVASWPC" localSheetId="101">#REF!</definedName>
    <definedName name="EVASWPC" localSheetId="83">#REF!</definedName>
    <definedName name="EVASWPC" localSheetId="53">#REF!</definedName>
    <definedName name="EVASWPC" localSheetId="22">#REF!</definedName>
    <definedName name="EVASWPC" localSheetId="125">#REF!</definedName>
    <definedName name="EVASWPC" localSheetId="7">#REF!</definedName>
    <definedName name="EVASWPC" localSheetId="98">#REF!</definedName>
    <definedName name="EVASWPC" localSheetId="113">#REF!</definedName>
    <definedName name="EVASWPC" localSheetId="111">#REF!</definedName>
    <definedName name="EVASWPC" localSheetId="38">#REF!</definedName>
    <definedName name="EVASWPC" localSheetId="123">#REF!</definedName>
    <definedName name="EVASWPC" localSheetId="80">#REF!</definedName>
    <definedName name="EVASWPC" localSheetId="50">#REF!</definedName>
    <definedName name="EVASWPC" localSheetId="35">#REF!</definedName>
    <definedName name="EVASWPC" localSheetId="121">#REF!</definedName>
    <definedName name="EVASWPC" localSheetId="109">#REF!</definedName>
    <definedName name="EVASWPC" localSheetId="95">#REF!</definedName>
    <definedName name="EVASWPC" localSheetId="4">#REF!</definedName>
    <definedName name="EVASWPC" localSheetId="137">#REF!</definedName>
    <definedName name="EVASWPC" localSheetId="135">#REF!</definedName>
    <definedName name="EVASWPC" localSheetId="141">#REF!</definedName>
    <definedName name="EVASWPC" localSheetId="133">#REF!</definedName>
    <definedName name="EVASWPC" localSheetId="139">#REF!</definedName>
    <definedName name="EVASWPC" localSheetId="108">#REF!</definedName>
    <definedName name="EVASWPC" localSheetId="132">#REF!</definedName>
    <definedName name="EVASWPC" localSheetId="130">#REF!</definedName>
    <definedName name="EVASWPC" localSheetId="120">#REF!</definedName>
    <definedName name="EVASWPC" localSheetId="106">#REF!</definedName>
    <definedName name="EVASWPC" localSheetId="118">#REF!</definedName>
    <definedName name="EVASWPC" localSheetId="128">#REF!</definedName>
    <definedName name="EVASWPC" localSheetId="104">#REF!</definedName>
    <definedName name="EVASWPC" localSheetId="116">#REF!</definedName>
    <definedName name="EVASWPC" localSheetId="102">#REF!</definedName>
    <definedName name="EVASWPC" localSheetId="126">#REF!</definedName>
    <definedName name="EVASWPC" localSheetId="114">#REF!</definedName>
    <definedName name="EVASWPC" localSheetId="112">#REF!</definedName>
    <definedName name="EVASWPC" localSheetId="124">#REF!</definedName>
    <definedName name="EVASWPC" localSheetId="122">#REF!</definedName>
    <definedName name="EVASWPC" localSheetId="110">#REF!</definedName>
    <definedName name="EVASWPC" localSheetId="76">#REF!</definedName>
    <definedName name="EVASWPC" localSheetId="73">#REF!</definedName>
    <definedName name="EVASWPC" localSheetId="70">#REF!</definedName>
    <definedName name="EVASWPC" localSheetId="67">#REF!</definedName>
    <definedName name="EVASWPC" localSheetId="64">#REF!</definedName>
    <definedName name="EVASWPC" localSheetId="30">#REF!</definedName>
    <definedName name="EVASWPC" localSheetId="21">#REF!</definedName>
    <definedName name="EVASWPC" localSheetId="79">#REF!</definedName>
    <definedName name="EVASWPC" localSheetId="18">#REF!</definedName>
    <definedName name="EVASWPC" localSheetId="94">#REF!</definedName>
    <definedName name="EVASWPC" localSheetId="61">#REF!</definedName>
    <definedName name="EVASWPC" localSheetId="49">#REF!</definedName>
    <definedName name="EVASWPC" localSheetId="33">#REF!</definedName>
    <definedName name="EVASWPC" localSheetId="15">#REF!</definedName>
    <definedName name="EVASWPC" localSheetId="3">#REF!</definedName>
    <definedName name="EVASWPC" localSheetId="91">#REF!</definedName>
    <definedName name="EVASWPC" localSheetId="46">#REF!</definedName>
    <definedName name="EVASWPC" localSheetId="88">#REF!</definedName>
    <definedName name="EVASWPC" localSheetId="58">#REF!</definedName>
    <definedName name="EVASWPC" localSheetId="27">#REF!</definedName>
    <definedName name="EVASWPC" localSheetId="12">#REF!</definedName>
    <definedName name="EVASWPC" localSheetId="43">#REF!</definedName>
    <definedName name="EVASWPC" localSheetId="85">#REF!</definedName>
    <definedName name="EVASWPC" localSheetId="55">#REF!</definedName>
    <definedName name="EVASWPC" localSheetId="24">#REF!</definedName>
    <definedName name="EVASWPC" localSheetId="9">#REF!</definedName>
    <definedName name="EVASWPC" localSheetId="100">#REF!</definedName>
    <definedName name="EVASWPC" localSheetId="40">#REF!</definedName>
    <definedName name="EVASWPC" localSheetId="97">#REF!</definedName>
    <definedName name="EVASWPC" localSheetId="82">#REF!</definedName>
    <definedName name="EVASWPC" localSheetId="52">#REF!</definedName>
    <definedName name="EVASWPC" localSheetId="37">#REF!</definedName>
    <definedName name="EVASWPC" localSheetId="6">#REF!</definedName>
    <definedName name="EVASWPC" localSheetId="75">#REF!</definedName>
    <definedName name="EVASWPC" localSheetId="72">#REF!</definedName>
    <definedName name="EVASWPC" localSheetId="69">#REF!</definedName>
    <definedName name="EVASWPC" localSheetId="66">#REF!</definedName>
    <definedName name="EVASWPC" localSheetId="63">#REF!</definedName>
    <definedName name="EVASWPC" localSheetId="51">#REF!</definedName>
    <definedName name="EVASWPC" localSheetId="29">#REF!</definedName>
    <definedName name="EVASWPC" localSheetId="20">#REF!</definedName>
    <definedName name="EVASWPC" localSheetId="78">#REF!</definedName>
    <definedName name="EVASWPC" localSheetId="17">#REF!</definedName>
    <definedName name="EVASWPC" localSheetId="93">#REF!</definedName>
    <definedName name="EVASWPC" localSheetId="60">#REF!</definedName>
    <definedName name="EVASWPC" localSheetId="48">#REF!</definedName>
    <definedName name="EVASWPC" localSheetId="34">#REF!</definedName>
    <definedName name="EVASWPC" localSheetId="14">#REF!</definedName>
    <definedName name="EVASWPC" localSheetId="2">#REF!</definedName>
    <definedName name="EVASWPC" localSheetId="90">#REF!</definedName>
    <definedName name="EVASWPC" localSheetId="45">#REF!</definedName>
    <definedName name="EVASWPC" localSheetId="87">#REF!</definedName>
    <definedName name="EVASWPC" localSheetId="57">#REF!</definedName>
    <definedName name="EVASWPC" localSheetId="26">#REF!</definedName>
    <definedName name="EVASWPC" localSheetId="11">#REF!</definedName>
    <definedName name="EVASWPC" localSheetId="42">#REF!</definedName>
    <definedName name="EVASWPC" localSheetId="84">#REF!</definedName>
    <definedName name="EVASWPC" localSheetId="54">#REF!</definedName>
    <definedName name="EVASWPC" localSheetId="23">#REF!</definedName>
    <definedName name="EVASWPC" localSheetId="8">#REF!</definedName>
    <definedName name="EVASWPC" localSheetId="99">#REF!</definedName>
    <definedName name="EVASWPC" localSheetId="39">#REF!</definedName>
    <definedName name="EVASWPC" localSheetId="96">#REF!</definedName>
    <definedName name="EVASWPC" localSheetId="81">#REF!</definedName>
    <definedName name="EVASWPC" localSheetId="36">#REF!</definedName>
    <definedName name="EVASWPC" localSheetId="5">#REF!</definedName>
    <definedName name="EVASWPC" localSheetId="138">#REF!</definedName>
    <definedName name="EVASWPC" localSheetId="136">#REF!</definedName>
    <definedName name="EVASWPC" localSheetId="134">#REF!</definedName>
    <definedName name="EVASWPC" localSheetId="140">#REF!</definedName>
    <definedName name="EVASWPC">#REF!</definedName>
    <definedName name="exchange_rate">#REF!</definedName>
    <definedName name="F_I_" localSheetId="74">#REF!</definedName>
    <definedName name="F_I_" localSheetId="71">#REF!</definedName>
    <definedName name="F_I_" localSheetId="68">#REF!</definedName>
    <definedName name="F_I_" localSheetId="65">#REF!</definedName>
    <definedName name="F_I_" localSheetId="62">#REF!</definedName>
    <definedName name="F_I_" localSheetId="28">#REF!</definedName>
    <definedName name="F_I_" localSheetId="19">#REF!</definedName>
    <definedName name="F_I_" localSheetId="77">#REF!</definedName>
    <definedName name="F_I_" localSheetId="107">#REF!</definedName>
    <definedName name="F_I_" localSheetId="32">#REF!</definedName>
    <definedName name="F_I_" localSheetId="16">#REF!</definedName>
    <definedName name="F_I_" localSheetId="131">#REF!</definedName>
    <definedName name="F_I_" localSheetId="59">#REF!</definedName>
    <definedName name="F_I_" localSheetId="47">#REF!</definedName>
    <definedName name="F_I_" localSheetId="31">#REF!</definedName>
    <definedName name="F_I_" localSheetId="13">#REF!</definedName>
    <definedName name="F_I_" localSheetId="129">#REF!</definedName>
    <definedName name="F_I_" localSheetId="119">#REF!</definedName>
    <definedName name="F_I_" localSheetId="105">#REF!</definedName>
    <definedName name="F_I_" localSheetId="92">#REF!</definedName>
    <definedName name="F_I_" localSheetId="0">#REF!</definedName>
    <definedName name="F_I_" localSheetId="1">#REF!</definedName>
    <definedName name="F_I_" localSheetId="89">#REF!</definedName>
    <definedName name="F_I_" localSheetId="44">#REF!</definedName>
    <definedName name="F_I_" localSheetId="86">#REF!</definedName>
    <definedName name="F_I_" localSheetId="56">#REF!</definedName>
    <definedName name="F_I_" localSheetId="25">#REF!</definedName>
    <definedName name="F_I_" localSheetId="117">#REF!</definedName>
    <definedName name="F_I_" localSheetId="10">#REF!</definedName>
    <definedName name="F_I_" localSheetId="127">#REF!</definedName>
    <definedName name="F_I_" localSheetId="103">#REF!</definedName>
    <definedName name="F_I_" localSheetId="41">#REF!</definedName>
    <definedName name="F_I_" localSheetId="115">#REF!</definedName>
    <definedName name="F_I_" localSheetId="101">#REF!</definedName>
    <definedName name="F_I_" localSheetId="83">#REF!</definedName>
    <definedName name="F_I_" localSheetId="53">#REF!</definedName>
    <definedName name="F_I_" localSheetId="22">#REF!</definedName>
    <definedName name="F_I_" localSheetId="125">#REF!</definedName>
    <definedName name="F_I_" localSheetId="7">#REF!</definedName>
    <definedName name="F_I_" localSheetId="98">#REF!</definedName>
    <definedName name="F_I_" localSheetId="113">#REF!</definedName>
    <definedName name="F_I_" localSheetId="111">#REF!</definedName>
    <definedName name="F_I_" localSheetId="38">#REF!</definedName>
    <definedName name="F_I_" localSheetId="123">#REF!</definedName>
    <definedName name="F_I_" localSheetId="80">#REF!</definedName>
    <definedName name="F_I_" localSheetId="50">#REF!</definedName>
    <definedName name="F_I_" localSheetId="35">#REF!</definedName>
    <definedName name="F_I_" localSheetId="121">#REF!</definedName>
    <definedName name="F_I_" localSheetId="109">#REF!</definedName>
    <definedName name="F_I_" localSheetId="95">#REF!</definedName>
    <definedName name="F_I_" localSheetId="4">#REF!</definedName>
    <definedName name="F_I_" localSheetId="137">#REF!</definedName>
    <definedName name="F_I_" localSheetId="135">#REF!</definedName>
    <definedName name="F_I_" localSheetId="141">#REF!</definedName>
    <definedName name="F_I_" localSheetId="133">#REF!</definedName>
    <definedName name="F_I_" localSheetId="139">#REF!</definedName>
    <definedName name="F_I_" localSheetId="108">#REF!</definedName>
    <definedName name="F_I_" localSheetId="132">#REF!</definedName>
    <definedName name="F_I_" localSheetId="130">#REF!</definedName>
    <definedName name="F_I_" localSheetId="120">#REF!</definedName>
    <definedName name="F_I_" localSheetId="106">#REF!</definedName>
    <definedName name="F_I_" localSheetId="118">#REF!</definedName>
    <definedName name="F_I_" localSheetId="128">#REF!</definedName>
    <definedName name="F_I_" localSheetId="104">#REF!</definedName>
    <definedName name="F_I_" localSheetId="116">#REF!</definedName>
    <definedName name="F_I_" localSheetId="102">#REF!</definedName>
    <definedName name="F_I_" localSheetId="126">#REF!</definedName>
    <definedName name="F_I_" localSheetId="114">#REF!</definedName>
    <definedName name="F_I_" localSheetId="112">#REF!</definedName>
    <definedName name="F_I_" localSheetId="124">#REF!</definedName>
    <definedName name="F_I_" localSheetId="122">#REF!</definedName>
    <definedName name="F_I_" localSheetId="110">#REF!</definedName>
    <definedName name="F_I_" localSheetId="76">#REF!</definedName>
    <definedName name="F_I_" localSheetId="73">#REF!</definedName>
    <definedName name="F_I_" localSheetId="70">#REF!</definedName>
    <definedName name="F_I_" localSheetId="67">#REF!</definedName>
    <definedName name="F_I_" localSheetId="64">#REF!</definedName>
    <definedName name="F_I_" localSheetId="30">#REF!</definedName>
    <definedName name="F_I_" localSheetId="21">#REF!</definedName>
    <definedName name="F_I_" localSheetId="79">#REF!</definedName>
    <definedName name="F_I_" localSheetId="18">#REF!</definedName>
    <definedName name="F_I_" localSheetId="94">#REF!</definedName>
    <definedName name="F_I_" localSheetId="61">#REF!</definedName>
    <definedName name="F_I_" localSheetId="49">#REF!</definedName>
    <definedName name="F_I_" localSheetId="33">#REF!</definedName>
    <definedName name="F_I_" localSheetId="15">#REF!</definedName>
    <definedName name="F_I_" localSheetId="3">#REF!</definedName>
    <definedName name="F_I_" localSheetId="91">#REF!</definedName>
    <definedName name="F_I_" localSheetId="46">#REF!</definedName>
    <definedName name="F_I_" localSheetId="88">#REF!</definedName>
    <definedName name="F_I_" localSheetId="58">#REF!</definedName>
    <definedName name="F_I_" localSheetId="27">#REF!</definedName>
    <definedName name="F_I_" localSheetId="12">#REF!</definedName>
    <definedName name="F_I_" localSheetId="43">#REF!</definedName>
    <definedName name="F_I_" localSheetId="85">#REF!</definedName>
    <definedName name="F_I_" localSheetId="55">#REF!</definedName>
    <definedName name="F_I_" localSheetId="24">#REF!</definedName>
    <definedName name="F_I_" localSheetId="9">#REF!</definedName>
    <definedName name="F_I_" localSheetId="100">#REF!</definedName>
    <definedName name="F_I_" localSheetId="40">#REF!</definedName>
    <definedName name="F_I_" localSheetId="97">#REF!</definedName>
    <definedName name="F_I_" localSheetId="82">#REF!</definedName>
    <definedName name="F_I_" localSheetId="52">#REF!</definedName>
    <definedName name="F_I_" localSheetId="37">#REF!</definedName>
    <definedName name="F_I_" localSheetId="6">#REF!</definedName>
    <definedName name="F_I_" localSheetId="75">#REF!</definedName>
    <definedName name="F_I_" localSheetId="72">#REF!</definedName>
    <definedName name="F_I_" localSheetId="69">#REF!</definedName>
    <definedName name="F_I_" localSheetId="66">#REF!</definedName>
    <definedName name="F_I_" localSheetId="63">#REF!</definedName>
    <definedName name="F_I_" localSheetId="51">#REF!</definedName>
    <definedName name="F_I_" localSheetId="29">#REF!</definedName>
    <definedName name="F_I_" localSheetId="20">#REF!</definedName>
    <definedName name="F_I_" localSheetId="78">#REF!</definedName>
    <definedName name="F_I_" localSheetId="17">#REF!</definedName>
    <definedName name="F_I_" localSheetId="93">#REF!</definedName>
    <definedName name="F_I_" localSheetId="60">#REF!</definedName>
    <definedName name="F_I_" localSheetId="48">#REF!</definedName>
    <definedName name="F_I_" localSheetId="34">#REF!</definedName>
    <definedName name="F_I_" localSheetId="14">#REF!</definedName>
    <definedName name="F_I_" localSheetId="2">#REF!</definedName>
    <definedName name="F_I_" localSheetId="90">#REF!</definedName>
    <definedName name="F_I_" localSheetId="45">#REF!</definedName>
    <definedName name="F_I_" localSheetId="87">#REF!</definedName>
    <definedName name="F_I_" localSheetId="57">#REF!</definedName>
    <definedName name="F_I_" localSheetId="26">#REF!</definedName>
    <definedName name="F_I_" localSheetId="11">#REF!</definedName>
    <definedName name="F_I_" localSheetId="42">#REF!</definedName>
    <definedName name="F_I_" localSheetId="84">#REF!</definedName>
    <definedName name="F_I_" localSheetId="54">#REF!</definedName>
    <definedName name="F_I_" localSheetId="23">#REF!</definedName>
    <definedName name="F_I_" localSheetId="8">#REF!</definedName>
    <definedName name="F_I_" localSheetId="99">#REF!</definedName>
    <definedName name="F_I_" localSheetId="39">#REF!</definedName>
    <definedName name="F_I_" localSheetId="96">#REF!</definedName>
    <definedName name="F_I_" localSheetId="81">#REF!</definedName>
    <definedName name="F_I_" localSheetId="36">#REF!</definedName>
    <definedName name="F_I_" localSheetId="5">#REF!</definedName>
    <definedName name="F_I_" localSheetId="138">#REF!</definedName>
    <definedName name="F_I_" localSheetId="136">#REF!</definedName>
    <definedName name="F_I_" localSheetId="134">#REF!</definedName>
    <definedName name="F_I_" localSheetId="140">#REF!</definedName>
    <definedName name="F_I_">#REF!</definedName>
    <definedName name="fA" localSheetId="74">#REF!</definedName>
    <definedName name="fA" localSheetId="71">#REF!</definedName>
    <definedName name="fA" localSheetId="68">#REF!</definedName>
    <definedName name="fA" localSheetId="65">#REF!</definedName>
    <definedName name="fA" localSheetId="62">#REF!</definedName>
    <definedName name="fA" localSheetId="28">#REF!</definedName>
    <definedName name="fA" localSheetId="19">#REF!</definedName>
    <definedName name="fA" localSheetId="77">#REF!</definedName>
    <definedName name="fA" localSheetId="107">#REF!</definedName>
    <definedName name="fA" localSheetId="32">#REF!</definedName>
    <definedName name="fA" localSheetId="16">#REF!</definedName>
    <definedName name="fA" localSheetId="131">#REF!</definedName>
    <definedName name="fA" localSheetId="59">#REF!</definedName>
    <definedName name="fA" localSheetId="47">#REF!</definedName>
    <definedName name="fA" localSheetId="31">#REF!</definedName>
    <definedName name="fA" localSheetId="13">#REF!</definedName>
    <definedName name="fA" localSheetId="129">#REF!</definedName>
    <definedName name="fA" localSheetId="119">#REF!</definedName>
    <definedName name="fA" localSheetId="105">#REF!</definedName>
    <definedName name="fA" localSheetId="92">#REF!</definedName>
    <definedName name="fA" localSheetId="0">#REF!</definedName>
    <definedName name="fA" localSheetId="1">#REF!</definedName>
    <definedName name="fA" localSheetId="89">#REF!</definedName>
    <definedName name="fA" localSheetId="44">#REF!</definedName>
    <definedName name="fA" localSheetId="86">#REF!</definedName>
    <definedName name="fA" localSheetId="56">#REF!</definedName>
    <definedName name="fA" localSheetId="25">#REF!</definedName>
    <definedName name="fA" localSheetId="117">#REF!</definedName>
    <definedName name="fA" localSheetId="10">#REF!</definedName>
    <definedName name="fA" localSheetId="127">#REF!</definedName>
    <definedName name="fA" localSheetId="103">#REF!</definedName>
    <definedName name="fA" localSheetId="41">#REF!</definedName>
    <definedName name="fA" localSheetId="115">#REF!</definedName>
    <definedName name="fA" localSheetId="101">#REF!</definedName>
    <definedName name="fA" localSheetId="83">#REF!</definedName>
    <definedName name="fA" localSheetId="53">#REF!</definedName>
    <definedName name="fA" localSheetId="22">#REF!</definedName>
    <definedName name="fA" localSheetId="125">#REF!</definedName>
    <definedName name="fA" localSheetId="7">#REF!</definedName>
    <definedName name="fA" localSheetId="98">#REF!</definedName>
    <definedName name="fA" localSheetId="113">#REF!</definedName>
    <definedName name="fA" localSheetId="111">#REF!</definedName>
    <definedName name="fA" localSheetId="38">#REF!</definedName>
    <definedName name="fA" localSheetId="123">#REF!</definedName>
    <definedName name="fA" localSheetId="80">#REF!</definedName>
    <definedName name="fA" localSheetId="50">#REF!</definedName>
    <definedName name="fA" localSheetId="35">#REF!</definedName>
    <definedName name="fA" localSheetId="121">#REF!</definedName>
    <definedName name="fA" localSheetId="109">#REF!</definedName>
    <definedName name="fA" localSheetId="95">#REF!</definedName>
    <definedName name="fA" localSheetId="4">#REF!</definedName>
    <definedName name="fA" localSheetId="137">#REF!</definedName>
    <definedName name="fA" localSheetId="135">#REF!</definedName>
    <definedName name="fA" localSheetId="141">#REF!</definedName>
    <definedName name="fA" localSheetId="133">#REF!</definedName>
    <definedName name="fA" localSheetId="139">#REF!</definedName>
    <definedName name="fA" localSheetId="108">#REF!</definedName>
    <definedName name="fA" localSheetId="132">#REF!</definedName>
    <definedName name="fA" localSheetId="130">#REF!</definedName>
    <definedName name="fA" localSheetId="120">#REF!</definedName>
    <definedName name="fA" localSheetId="106">#REF!</definedName>
    <definedName name="fA" localSheetId="118">#REF!</definedName>
    <definedName name="fA" localSheetId="128">#REF!</definedName>
    <definedName name="fA" localSheetId="104">#REF!</definedName>
    <definedName name="fA" localSheetId="116">#REF!</definedName>
    <definedName name="fA" localSheetId="102">#REF!</definedName>
    <definedName name="fA" localSheetId="126">#REF!</definedName>
    <definedName name="fA" localSheetId="114">#REF!</definedName>
    <definedName name="fA" localSheetId="112">#REF!</definedName>
    <definedName name="fA" localSheetId="124">#REF!</definedName>
    <definedName name="fA" localSheetId="122">#REF!</definedName>
    <definedName name="fA" localSheetId="110">#REF!</definedName>
    <definedName name="fA" localSheetId="76">#REF!</definedName>
    <definedName name="fA" localSheetId="73">#REF!</definedName>
    <definedName name="fA" localSheetId="70">#REF!</definedName>
    <definedName name="fA" localSheetId="67">#REF!</definedName>
    <definedName name="fA" localSheetId="64">#REF!</definedName>
    <definedName name="fA" localSheetId="30">#REF!</definedName>
    <definedName name="fA" localSheetId="21">#REF!</definedName>
    <definedName name="fA" localSheetId="79">#REF!</definedName>
    <definedName name="fA" localSheetId="18">#REF!</definedName>
    <definedName name="fA" localSheetId="94">#REF!</definedName>
    <definedName name="fA" localSheetId="61">#REF!</definedName>
    <definedName name="fA" localSheetId="49">#REF!</definedName>
    <definedName name="fA" localSheetId="33">#REF!</definedName>
    <definedName name="fA" localSheetId="15">#REF!</definedName>
    <definedName name="fA" localSheetId="3">#REF!</definedName>
    <definedName name="fA" localSheetId="91">#REF!</definedName>
    <definedName name="fA" localSheetId="46">#REF!</definedName>
    <definedName name="fA" localSheetId="88">#REF!</definedName>
    <definedName name="fA" localSheetId="58">#REF!</definedName>
    <definedName name="fA" localSheetId="27">#REF!</definedName>
    <definedName name="fA" localSheetId="12">#REF!</definedName>
    <definedName name="fA" localSheetId="43">#REF!</definedName>
    <definedName name="fA" localSheetId="85">#REF!</definedName>
    <definedName name="fA" localSheetId="55">#REF!</definedName>
    <definedName name="fA" localSheetId="24">#REF!</definedName>
    <definedName name="fA" localSheetId="9">#REF!</definedName>
    <definedName name="fA" localSheetId="100">#REF!</definedName>
    <definedName name="fA" localSheetId="40">#REF!</definedName>
    <definedName name="fA" localSheetId="97">#REF!</definedName>
    <definedName name="fA" localSheetId="82">#REF!</definedName>
    <definedName name="fA" localSheetId="52">#REF!</definedName>
    <definedName name="fA" localSheetId="37">#REF!</definedName>
    <definedName name="fA" localSheetId="6">#REF!</definedName>
    <definedName name="fA" localSheetId="75">#REF!</definedName>
    <definedName name="fA" localSheetId="72">#REF!</definedName>
    <definedName name="fA" localSheetId="69">#REF!</definedName>
    <definedName name="fA" localSheetId="66">#REF!</definedName>
    <definedName name="fA" localSheetId="63">#REF!</definedName>
    <definedName name="fA" localSheetId="51">#REF!</definedName>
    <definedName name="fA" localSheetId="29">#REF!</definedName>
    <definedName name="fA" localSheetId="20">#REF!</definedName>
    <definedName name="fA" localSheetId="78">#REF!</definedName>
    <definedName name="fA" localSheetId="17">#REF!</definedName>
    <definedName name="fA" localSheetId="93">#REF!</definedName>
    <definedName name="fA" localSheetId="60">#REF!</definedName>
    <definedName name="fA" localSheetId="48">#REF!</definedName>
    <definedName name="fA" localSheetId="34">#REF!</definedName>
    <definedName name="fA" localSheetId="14">#REF!</definedName>
    <definedName name="fA" localSheetId="2">#REF!</definedName>
    <definedName name="fA" localSheetId="90">#REF!</definedName>
    <definedName name="fA" localSheetId="45">#REF!</definedName>
    <definedName name="fA" localSheetId="87">#REF!</definedName>
    <definedName name="fA" localSheetId="57">#REF!</definedName>
    <definedName name="fA" localSheetId="26">#REF!</definedName>
    <definedName name="fA" localSheetId="11">#REF!</definedName>
    <definedName name="fA" localSheetId="42">#REF!</definedName>
    <definedName name="fA" localSheetId="84">#REF!</definedName>
    <definedName name="fA" localSheetId="54">#REF!</definedName>
    <definedName name="fA" localSheetId="23">#REF!</definedName>
    <definedName name="fA" localSheetId="8">#REF!</definedName>
    <definedName name="fA" localSheetId="99">#REF!</definedName>
    <definedName name="fA" localSheetId="39">#REF!</definedName>
    <definedName name="fA" localSheetId="96">#REF!</definedName>
    <definedName name="fA" localSheetId="81">#REF!</definedName>
    <definedName name="fA" localSheetId="36">#REF!</definedName>
    <definedName name="fA" localSheetId="5">#REF!</definedName>
    <definedName name="fA" localSheetId="138">#REF!</definedName>
    <definedName name="fA" localSheetId="136">#REF!</definedName>
    <definedName name="fA" localSheetId="134">#REF!</definedName>
    <definedName name="fA" localSheetId="140">#REF!</definedName>
    <definedName name="fA">#REF!</definedName>
    <definedName name="Facility_Outfitting">#REF!</definedName>
    <definedName name="Factored_Fee" localSheetId="74">#REF!</definedName>
    <definedName name="Factored_Fee" localSheetId="71">#REF!</definedName>
    <definedName name="Factored_Fee" localSheetId="68">#REF!</definedName>
    <definedName name="Factored_Fee" localSheetId="65">#REF!</definedName>
    <definedName name="Factored_Fee" localSheetId="62">#REF!</definedName>
    <definedName name="Factored_Fee" localSheetId="28">#REF!</definedName>
    <definedName name="Factored_Fee" localSheetId="19">#REF!</definedName>
    <definedName name="Factored_Fee" localSheetId="77">#REF!</definedName>
    <definedName name="Factored_Fee" localSheetId="107">#REF!</definedName>
    <definedName name="Factored_Fee" localSheetId="32">#REF!</definedName>
    <definedName name="Factored_Fee" localSheetId="16">#REF!</definedName>
    <definedName name="Factored_Fee" localSheetId="131">#REF!</definedName>
    <definedName name="Factored_Fee" localSheetId="59">#REF!</definedName>
    <definedName name="Factored_Fee" localSheetId="47">#REF!</definedName>
    <definedName name="Factored_Fee" localSheetId="31">#REF!</definedName>
    <definedName name="Factored_Fee" localSheetId="13">#REF!</definedName>
    <definedName name="Factored_Fee" localSheetId="129">#REF!</definedName>
    <definedName name="Factored_Fee" localSheetId="119">#REF!</definedName>
    <definedName name="Factored_Fee" localSheetId="105">#REF!</definedName>
    <definedName name="Factored_Fee" localSheetId="92">#REF!</definedName>
    <definedName name="Factored_Fee" localSheetId="0">#REF!</definedName>
    <definedName name="Factored_Fee" localSheetId="1">#REF!</definedName>
    <definedName name="Factored_Fee" localSheetId="89">#REF!</definedName>
    <definedName name="Factored_Fee" localSheetId="44">#REF!</definedName>
    <definedName name="Factored_Fee" localSheetId="86">#REF!</definedName>
    <definedName name="Factored_Fee" localSheetId="56">#REF!</definedName>
    <definedName name="Factored_Fee" localSheetId="25">#REF!</definedName>
    <definedName name="Factored_Fee" localSheetId="117">#REF!</definedName>
    <definedName name="Factored_Fee" localSheetId="10">#REF!</definedName>
    <definedName name="Factored_Fee" localSheetId="127">#REF!</definedName>
    <definedName name="Factored_Fee" localSheetId="103">#REF!</definedName>
    <definedName name="Factored_Fee" localSheetId="41">#REF!</definedName>
    <definedName name="Factored_Fee" localSheetId="115">#REF!</definedName>
    <definedName name="Factored_Fee" localSheetId="101">#REF!</definedName>
    <definedName name="Factored_Fee" localSheetId="83">#REF!</definedName>
    <definedName name="Factored_Fee" localSheetId="53">#REF!</definedName>
    <definedName name="Factored_Fee" localSheetId="22">#REF!</definedName>
    <definedName name="Factored_Fee" localSheetId="125">#REF!</definedName>
    <definedName name="Factored_Fee" localSheetId="7">#REF!</definedName>
    <definedName name="Factored_Fee" localSheetId="98">#REF!</definedName>
    <definedName name="Factored_Fee" localSheetId="113">#REF!</definedName>
    <definedName name="Factored_Fee" localSheetId="111">#REF!</definedName>
    <definedName name="Factored_Fee" localSheetId="38">#REF!</definedName>
    <definedName name="Factored_Fee" localSheetId="123">#REF!</definedName>
    <definedName name="Factored_Fee" localSheetId="80">#REF!</definedName>
    <definedName name="Factored_Fee" localSheetId="50">#REF!</definedName>
    <definedName name="Factored_Fee" localSheetId="35">#REF!</definedName>
    <definedName name="Factored_Fee" localSheetId="121">#REF!</definedName>
    <definedName name="Factored_Fee" localSheetId="109">#REF!</definedName>
    <definedName name="Factored_Fee" localSheetId="95">#REF!</definedName>
    <definedName name="Factored_Fee" localSheetId="4">#REF!</definedName>
    <definedName name="Factored_Fee" localSheetId="137">#REF!</definedName>
    <definedName name="Factored_Fee" localSheetId="135">#REF!</definedName>
    <definedName name="Factored_Fee" localSheetId="141">#REF!</definedName>
    <definedName name="Factored_Fee" localSheetId="133">#REF!</definedName>
    <definedName name="Factored_Fee" localSheetId="139">#REF!</definedName>
    <definedName name="Factored_Fee" localSheetId="108">#REF!</definedName>
    <definedName name="Factored_Fee" localSheetId="132">#REF!</definedName>
    <definedName name="Factored_Fee" localSheetId="130">#REF!</definedName>
    <definedName name="Factored_Fee" localSheetId="120">#REF!</definedName>
    <definedName name="Factored_Fee" localSheetId="106">#REF!</definedName>
    <definedName name="Factored_Fee" localSheetId="118">#REF!</definedName>
    <definedName name="Factored_Fee" localSheetId="128">#REF!</definedName>
    <definedName name="Factored_Fee" localSheetId="104">#REF!</definedName>
    <definedName name="Factored_Fee" localSheetId="116">#REF!</definedName>
    <definedName name="Factored_Fee" localSheetId="102">#REF!</definedName>
    <definedName name="Factored_Fee" localSheetId="126">#REF!</definedName>
    <definedName name="Factored_Fee" localSheetId="114">#REF!</definedName>
    <definedName name="Factored_Fee" localSheetId="112">#REF!</definedName>
    <definedName name="Factored_Fee" localSheetId="124">#REF!</definedName>
    <definedName name="Factored_Fee" localSheetId="122">#REF!</definedName>
    <definedName name="Factored_Fee" localSheetId="110">#REF!</definedName>
    <definedName name="Factored_Fee" localSheetId="76">#REF!</definedName>
    <definedName name="Factored_Fee" localSheetId="73">#REF!</definedName>
    <definedName name="Factored_Fee" localSheetId="70">#REF!</definedName>
    <definedName name="Factored_Fee" localSheetId="67">#REF!</definedName>
    <definedName name="Factored_Fee" localSheetId="64">#REF!</definedName>
    <definedName name="Factored_Fee" localSheetId="30">#REF!</definedName>
    <definedName name="Factored_Fee" localSheetId="21">#REF!</definedName>
    <definedName name="Factored_Fee" localSheetId="79">#REF!</definedName>
    <definedName name="Factored_Fee" localSheetId="18">#REF!</definedName>
    <definedName name="Factored_Fee" localSheetId="94">#REF!</definedName>
    <definedName name="Factored_Fee" localSheetId="61">#REF!</definedName>
    <definedName name="Factored_Fee" localSheetId="49">#REF!</definedName>
    <definedName name="Factored_Fee" localSheetId="33">#REF!</definedName>
    <definedName name="Factored_Fee" localSheetId="15">#REF!</definedName>
    <definedName name="Factored_Fee" localSheetId="3">#REF!</definedName>
    <definedName name="Factored_Fee" localSheetId="91">#REF!</definedName>
    <definedName name="Factored_Fee" localSheetId="46">#REF!</definedName>
    <definedName name="Factored_Fee" localSheetId="88">#REF!</definedName>
    <definedName name="Factored_Fee" localSheetId="58">#REF!</definedName>
    <definedName name="Factored_Fee" localSheetId="27">#REF!</definedName>
    <definedName name="Factored_Fee" localSheetId="12">#REF!</definedName>
    <definedName name="Factored_Fee" localSheetId="43">#REF!</definedName>
    <definedName name="Factored_Fee" localSheetId="85">#REF!</definedName>
    <definedName name="Factored_Fee" localSheetId="55">#REF!</definedName>
    <definedName name="Factored_Fee" localSheetId="24">#REF!</definedName>
    <definedName name="Factored_Fee" localSheetId="9">#REF!</definedName>
    <definedName name="Factored_Fee" localSheetId="100">#REF!</definedName>
    <definedName name="Factored_Fee" localSheetId="40">#REF!</definedName>
    <definedName name="Factored_Fee" localSheetId="97">#REF!</definedName>
    <definedName name="Factored_Fee" localSheetId="82">#REF!</definedName>
    <definedName name="Factored_Fee" localSheetId="52">#REF!</definedName>
    <definedName name="Factored_Fee" localSheetId="37">#REF!</definedName>
    <definedName name="Factored_Fee" localSheetId="6">#REF!</definedName>
    <definedName name="Factored_Fee" localSheetId="75">#REF!</definedName>
    <definedName name="Factored_Fee" localSheetId="72">#REF!</definedName>
    <definedName name="Factored_Fee" localSheetId="69">#REF!</definedName>
    <definedName name="Factored_Fee" localSheetId="66">#REF!</definedName>
    <definedName name="Factored_Fee" localSheetId="63">#REF!</definedName>
    <definedName name="Factored_Fee" localSheetId="51">#REF!</definedName>
    <definedName name="Factored_Fee" localSheetId="29">#REF!</definedName>
    <definedName name="Factored_Fee" localSheetId="20">#REF!</definedName>
    <definedName name="Factored_Fee" localSheetId="78">#REF!</definedName>
    <definedName name="Factored_Fee" localSheetId="17">#REF!</definedName>
    <definedName name="Factored_Fee" localSheetId="93">#REF!</definedName>
    <definedName name="Factored_Fee" localSheetId="60">#REF!</definedName>
    <definedName name="Factored_Fee" localSheetId="48">#REF!</definedName>
    <definedName name="Factored_Fee" localSheetId="34">#REF!</definedName>
    <definedName name="Factored_Fee" localSheetId="14">#REF!</definedName>
    <definedName name="Factored_Fee" localSheetId="2">#REF!</definedName>
    <definedName name="Factored_Fee" localSheetId="90">#REF!</definedName>
    <definedName name="Factored_Fee" localSheetId="45">#REF!</definedName>
    <definedName name="Factored_Fee" localSheetId="87">#REF!</definedName>
    <definedName name="Factored_Fee" localSheetId="57">#REF!</definedName>
    <definedName name="Factored_Fee" localSheetId="26">#REF!</definedName>
    <definedName name="Factored_Fee" localSheetId="11">#REF!</definedName>
    <definedName name="Factored_Fee" localSheetId="42">#REF!</definedName>
    <definedName name="Factored_Fee" localSheetId="84">#REF!</definedName>
    <definedName name="Factored_Fee" localSheetId="54">#REF!</definedName>
    <definedName name="Factored_Fee" localSheetId="23">#REF!</definedName>
    <definedName name="Factored_Fee" localSheetId="8">#REF!</definedName>
    <definedName name="Factored_Fee" localSheetId="99">#REF!</definedName>
    <definedName name="Factored_Fee" localSheetId="39">#REF!</definedName>
    <definedName name="Factored_Fee" localSheetId="96">#REF!</definedName>
    <definedName name="Factored_Fee" localSheetId="81">#REF!</definedName>
    <definedName name="Factored_Fee" localSheetId="36">#REF!</definedName>
    <definedName name="Factored_Fee" localSheetId="5">#REF!</definedName>
    <definedName name="Factored_Fee" localSheetId="138">#REF!</definedName>
    <definedName name="Factored_Fee" localSheetId="136">#REF!</definedName>
    <definedName name="Factored_Fee" localSheetId="134">#REF!</definedName>
    <definedName name="Factored_Fee" localSheetId="140">#REF!</definedName>
    <definedName name="Factored_Fee">#REF!</definedName>
    <definedName name="fB" localSheetId="74">#REF!</definedName>
    <definedName name="fB" localSheetId="71">#REF!</definedName>
    <definedName name="fB" localSheetId="68">#REF!</definedName>
    <definedName name="fB" localSheetId="65">#REF!</definedName>
    <definedName name="fB" localSheetId="62">#REF!</definedName>
    <definedName name="fB" localSheetId="28">#REF!</definedName>
    <definedName name="fB" localSheetId="19">#REF!</definedName>
    <definedName name="fB" localSheetId="77">#REF!</definedName>
    <definedName name="fB" localSheetId="107">#REF!</definedName>
    <definedName name="fB" localSheetId="32">#REF!</definedName>
    <definedName name="fB" localSheetId="16">#REF!</definedName>
    <definedName name="fB" localSheetId="131">#REF!</definedName>
    <definedName name="fB" localSheetId="59">#REF!</definedName>
    <definedName name="fB" localSheetId="47">#REF!</definedName>
    <definedName name="fB" localSheetId="31">#REF!</definedName>
    <definedName name="fB" localSheetId="13">#REF!</definedName>
    <definedName name="fB" localSheetId="129">#REF!</definedName>
    <definedName name="fB" localSheetId="119">#REF!</definedName>
    <definedName name="fB" localSheetId="105">#REF!</definedName>
    <definedName name="fB" localSheetId="92">#REF!</definedName>
    <definedName name="fB" localSheetId="0">#REF!</definedName>
    <definedName name="fB" localSheetId="1">#REF!</definedName>
    <definedName name="fB" localSheetId="89">#REF!</definedName>
    <definedName name="fB" localSheetId="44">#REF!</definedName>
    <definedName name="fB" localSheetId="86">#REF!</definedName>
    <definedName name="fB" localSheetId="56">#REF!</definedName>
    <definedName name="fB" localSheetId="25">#REF!</definedName>
    <definedName name="fB" localSheetId="117">#REF!</definedName>
    <definedName name="fB" localSheetId="10">#REF!</definedName>
    <definedName name="fB" localSheetId="127">#REF!</definedName>
    <definedName name="fB" localSheetId="103">#REF!</definedName>
    <definedName name="fB" localSheetId="41">#REF!</definedName>
    <definedName name="fB" localSheetId="115">#REF!</definedName>
    <definedName name="fB" localSheetId="101">#REF!</definedName>
    <definedName name="fB" localSheetId="83">#REF!</definedName>
    <definedName name="fB" localSheetId="53">#REF!</definedName>
    <definedName name="fB" localSheetId="22">#REF!</definedName>
    <definedName name="fB" localSheetId="125">#REF!</definedName>
    <definedName name="fB" localSheetId="7">#REF!</definedName>
    <definedName name="fB" localSheetId="98">#REF!</definedName>
    <definedName name="fB" localSheetId="113">#REF!</definedName>
    <definedName name="fB" localSheetId="111">#REF!</definedName>
    <definedName name="fB" localSheetId="38">#REF!</definedName>
    <definedName name="fB" localSheetId="123">#REF!</definedName>
    <definedName name="fB" localSheetId="80">#REF!</definedName>
    <definedName name="fB" localSheetId="50">#REF!</definedName>
    <definedName name="fB" localSheetId="35">#REF!</definedName>
    <definedName name="fB" localSheetId="121">#REF!</definedName>
    <definedName name="fB" localSheetId="109">#REF!</definedName>
    <definedName name="fB" localSheetId="95">#REF!</definedName>
    <definedName name="fB" localSheetId="4">#REF!</definedName>
    <definedName name="fB" localSheetId="137">#REF!</definedName>
    <definedName name="fB" localSheetId="135">#REF!</definedName>
    <definedName name="fB" localSheetId="141">#REF!</definedName>
    <definedName name="fB" localSheetId="133">#REF!</definedName>
    <definedName name="fB" localSheetId="139">#REF!</definedName>
    <definedName name="fB" localSheetId="108">#REF!</definedName>
    <definedName name="fB" localSheetId="132">#REF!</definedName>
    <definedName name="fB" localSheetId="130">#REF!</definedName>
    <definedName name="fB" localSheetId="120">#REF!</definedName>
    <definedName name="fB" localSheetId="106">#REF!</definedName>
    <definedName name="fB" localSheetId="118">#REF!</definedName>
    <definedName name="fB" localSheetId="128">#REF!</definedName>
    <definedName name="fB" localSheetId="104">#REF!</definedName>
    <definedName name="fB" localSheetId="116">#REF!</definedName>
    <definedName name="fB" localSheetId="102">#REF!</definedName>
    <definedName name="fB" localSheetId="126">#REF!</definedName>
    <definedName name="fB" localSheetId="114">#REF!</definedName>
    <definedName name="fB" localSheetId="112">#REF!</definedName>
    <definedName name="fB" localSheetId="124">#REF!</definedName>
    <definedName name="fB" localSheetId="122">#REF!</definedName>
    <definedName name="fB" localSheetId="110">#REF!</definedName>
    <definedName name="fB" localSheetId="76">#REF!</definedName>
    <definedName name="fB" localSheetId="73">#REF!</definedName>
    <definedName name="fB" localSheetId="70">#REF!</definedName>
    <definedName name="fB" localSheetId="67">#REF!</definedName>
    <definedName name="fB" localSheetId="64">#REF!</definedName>
    <definedName name="fB" localSheetId="30">#REF!</definedName>
    <definedName name="fB" localSheetId="21">#REF!</definedName>
    <definedName name="fB" localSheetId="79">#REF!</definedName>
    <definedName name="fB" localSheetId="18">#REF!</definedName>
    <definedName name="fB" localSheetId="94">#REF!</definedName>
    <definedName name="fB" localSheetId="61">#REF!</definedName>
    <definedName name="fB" localSheetId="49">#REF!</definedName>
    <definedName name="fB" localSheetId="33">#REF!</definedName>
    <definedName name="fB" localSheetId="15">#REF!</definedName>
    <definedName name="fB" localSheetId="3">#REF!</definedName>
    <definedName name="fB" localSheetId="91">#REF!</definedName>
    <definedName name="fB" localSheetId="46">#REF!</definedName>
    <definedName name="fB" localSheetId="88">#REF!</definedName>
    <definedName name="fB" localSheetId="58">#REF!</definedName>
    <definedName name="fB" localSheetId="27">#REF!</definedName>
    <definedName name="fB" localSheetId="12">#REF!</definedName>
    <definedName name="fB" localSheetId="43">#REF!</definedName>
    <definedName name="fB" localSheetId="85">#REF!</definedName>
    <definedName name="fB" localSheetId="55">#REF!</definedName>
    <definedName name="fB" localSheetId="24">#REF!</definedName>
    <definedName name="fB" localSheetId="9">#REF!</definedName>
    <definedName name="fB" localSheetId="100">#REF!</definedName>
    <definedName name="fB" localSheetId="40">#REF!</definedName>
    <definedName name="fB" localSheetId="97">#REF!</definedName>
    <definedName name="fB" localSheetId="82">#REF!</definedName>
    <definedName name="fB" localSheetId="52">#REF!</definedName>
    <definedName name="fB" localSheetId="37">#REF!</definedName>
    <definedName name="fB" localSheetId="6">#REF!</definedName>
    <definedName name="fB" localSheetId="75">#REF!</definedName>
    <definedName name="fB" localSheetId="72">#REF!</definedName>
    <definedName name="fB" localSheetId="69">#REF!</definedName>
    <definedName name="fB" localSheetId="66">#REF!</definedName>
    <definedName name="fB" localSheetId="63">#REF!</definedName>
    <definedName name="fB" localSheetId="51">#REF!</definedName>
    <definedName name="fB" localSheetId="29">#REF!</definedName>
    <definedName name="fB" localSheetId="20">#REF!</definedName>
    <definedName name="fB" localSheetId="78">#REF!</definedName>
    <definedName name="fB" localSheetId="17">#REF!</definedName>
    <definedName name="fB" localSheetId="93">#REF!</definedName>
    <definedName name="fB" localSheetId="60">#REF!</definedName>
    <definedName name="fB" localSheetId="48">#REF!</definedName>
    <definedName name="fB" localSheetId="34">#REF!</definedName>
    <definedName name="fB" localSheetId="14">#REF!</definedName>
    <definedName name="fB" localSheetId="2">#REF!</definedName>
    <definedName name="fB" localSheetId="90">#REF!</definedName>
    <definedName name="fB" localSheetId="45">#REF!</definedName>
    <definedName name="fB" localSheetId="87">#REF!</definedName>
    <definedName name="fB" localSheetId="57">#REF!</definedName>
    <definedName name="fB" localSheetId="26">#REF!</definedName>
    <definedName name="fB" localSheetId="11">#REF!</definedName>
    <definedName name="fB" localSheetId="42">#REF!</definedName>
    <definedName name="fB" localSheetId="84">#REF!</definedName>
    <definedName name="fB" localSheetId="54">#REF!</definedName>
    <definedName name="fB" localSheetId="23">#REF!</definedName>
    <definedName name="fB" localSheetId="8">#REF!</definedName>
    <definedName name="fB" localSheetId="99">#REF!</definedName>
    <definedName name="fB" localSheetId="39">#REF!</definedName>
    <definedName name="fB" localSheetId="96">#REF!</definedName>
    <definedName name="fB" localSheetId="81">#REF!</definedName>
    <definedName name="fB" localSheetId="36">#REF!</definedName>
    <definedName name="fB" localSheetId="5">#REF!</definedName>
    <definedName name="fB" localSheetId="138">#REF!</definedName>
    <definedName name="fB" localSheetId="136">#REF!</definedName>
    <definedName name="fB" localSheetId="134">#REF!</definedName>
    <definedName name="fB" localSheetId="140">#REF!</definedName>
    <definedName name="fB">#REF!</definedName>
    <definedName name="FD" localSheetId="74">#REF!</definedName>
    <definedName name="FD" localSheetId="71">#REF!</definedName>
    <definedName name="FD" localSheetId="68">#REF!</definedName>
    <definedName name="FD" localSheetId="65">#REF!</definedName>
    <definedName name="FD" localSheetId="62">#REF!</definedName>
    <definedName name="FD" localSheetId="28">#REF!</definedName>
    <definedName name="FD" localSheetId="19">#REF!</definedName>
    <definedName name="FD" localSheetId="77">#REF!</definedName>
    <definedName name="FD" localSheetId="107">#REF!</definedName>
    <definedName name="FD" localSheetId="32">#REF!</definedName>
    <definedName name="FD" localSheetId="16">#REF!</definedName>
    <definedName name="FD" localSheetId="131">#REF!</definedName>
    <definedName name="FD" localSheetId="59">#REF!</definedName>
    <definedName name="FD" localSheetId="47">#REF!</definedName>
    <definedName name="FD" localSheetId="31">#REF!</definedName>
    <definedName name="FD" localSheetId="13">#REF!</definedName>
    <definedName name="FD" localSheetId="129">#REF!</definedName>
    <definedName name="FD" localSheetId="119">#REF!</definedName>
    <definedName name="FD" localSheetId="105">#REF!</definedName>
    <definedName name="FD" localSheetId="92">#REF!</definedName>
    <definedName name="FD" localSheetId="0">#REF!</definedName>
    <definedName name="FD" localSheetId="1">#REF!</definedName>
    <definedName name="FD" localSheetId="89">#REF!</definedName>
    <definedName name="FD" localSheetId="44">#REF!</definedName>
    <definedName name="FD" localSheetId="86">#REF!</definedName>
    <definedName name="FD" localSheetId="56">#REF!</definedName>
    <definedName name="FD" localSheetId="25">#REF!</definedName>
    <definedName name="FD" localSheetId="117">#REF!</definedName>
    <definedName name="FD" localSheetId="10">#REF!</definedName>
    <definedName name="FD" localSheetId="127">#REF!</definedName>
    <definedName name="FD" localSheetId="103">#REF!</definedName>
    <definedName name="FD" localSheetId="41">#REF!</definedName>
    <definedName name="FD" localSheetId="115">#REF!</definedName>
    <definedName name="FD" localSheetId="101">#REF!</definedName>
    <definedName name="FD" localSheetId="83">#REF!</definedName>
    <definedName name="FD" localSheetId="53">#REF!</definedName>
    <definedName name="FD" localSheetId="22">#REF!</definedName>
    <definedName name="FD" localSheetId="125">#REF!</definedName>
    <definedName name="FD" localSheetId="7">#REF!</definedName>
    <definedName name="FD" localSheetId="98">#REF!</definedName>
    <definedName name="FD" localSheetId="113">#REF!</definedName>
    <definedName name="FD" localSheetId="111">#REF!</definedName>
    <definedName name="FD" localSheetId="38">#REF!</definedName>
    <definedName name="FD" localSheetId="123">#REF!</definedName>
    <definedName name="FD" localSheetId="80">#REF!</definedName>
    <definedName name="FD" localSheetId="50">#REF!</definedName>
    <definedName name="FD" localSheetId="35">#REF!</definedName>
    <definedName name="FD" localSheetId="121">#REF!</definedName>
    <definedName name="FD" localSheetId="109">#REF!</definedName>
    <definedName name="FD" localSheetId="95">#REF!</definedName>
    <definedName name="FD" localSheetId="4">#REF!</definedName>
    <definedName name="FD" localSheetId="137">#REF!</definedName>
    <definedName name="FD" localSheetId="135">#REF!</definedName>
    <definedName name="FD" localSheetId="141">#REF!</definedName>
    <definedName name="FD" localSheetId="133">#REF!</definedName>
    <definedName name="FD" localSheetId="139">#REF!</definedName>
    <definedName name="FD" localSheetId="108">#REF!</definedName>
    <definedName name="FD" localSheetId="132">#REF!</definedName>
    <definedName name="FD" localSheetId="130">#REF!</definedName>
    <definedName name="FD" localSheetId="120">#REF!</definedName>
    <definedName name="FD" localSheetId="106">#REF!</definedName>
    <definedName name="FD" localSheetId="118">#REF!</definedName>
    <definedName name="FD" localSheetId="128">#REF!</definedName>
    <definedName name="FD" localSheetId="104">#REF!</definedName>
    <definedName name="FD" localSheetId="116">#REF!</definedName>
    <definedName name="FD" localSheetId="102">#REF!</definedName>
    <definedName name="FD" localSheetId="126">#REF!</definedName>
    <definedName name="FD" localSheetId="114">#REF!</definedName>
    <definedName name="FD" localSheetId="112">#REF!</definedName>
    <definedName name="FD" localSheetId="124">#REF!</definedName>
    <definedName name="FD" localSheetId="122">#REF!</definedName>
    <definedName name="FD" localSheetId="110">#REF!</definedName>
    <definedName name="FD" localSheetId="76">#REF!</definedName>
    <definedName name="FD" localSheetId="73">#REF!</definedName>
    <definedName name="FD" localSheetId="70">#REF!</definedName>
    <definedName name="FD" localSheetId="67">#REF!</definedName>
    <definedName name="FD" localSheetId="64">#REF!</definedName>
    <definedName name="FD" localSheetId="30">#REF!</definedName>
    <definedName name="FD" localSheetId="21">#REF!</definedName>
    <definedName name="FD" localSheetId="79">#REF!</definedName>
    <definedName name="FD" localSheetId="18">#REF!</definedName>
    <definedName name="FD" localSheetId="94">#REF!</definedName>
    <definedName name="FD" localSheetId="61">#REF!</definedName>
    <definedName name="FD" localSheetId="49">#REF!</definedName>
    <definedName name="FD" localSheetId="33">#REF!</definedName>
    <definedName name="FD" localSheetId="15">#REF!</definedName>
    <definedName name="FD" localSheetId="3">#REF!</definedName>
    <definedName name="FD" localSheetId="91">#REF!</definedName>
    <definedName name="FD" localSheetId="46">#REF!</definedName>
    <definedName name="FD" localSheetId="88">#REF!</definedName>
    <definedName name="FD" localSheetId="58">#REF!</definedName>
    <definedName name="FD" localSheetId="27">#REF!</definedName>
    <definedName name="FD" localSheetId="12">#REF!</definedName>
    <definedName name="FD" localSheetId="43">#REF!</definedName>
    <definedName name="FD" localSheetId="85">#REF!</definedName>
    <definedName name="FD" localSheetId="55">#REF!</definedName>
    <definedName name="FD" localSheetId="24">#REF!</definedName>
    <definedName name="FD" localSheetId="9">#REF!</definedName>
    <definedName name="FD" localSheetId="100">#REF!</definedName>
    <definedName name="FD" localSheetId="40">#REF!</definedName>
    <definedName name="FD" localSheetId="97">#REF!</definedName>
    <definedName name="FD" localSheetId="82">#REF!</definedName>
    <definedName name="FD" localSheetId="52">#REF!</definedName>
    <definedName name="FD" localSheetId="37">#REF!</definedName>
    <definedName name="FD" localSheetId="6">#REF!</definedName>
    <definedName name="FD" localSheetId="75">#REF!</definedName>
    <definedName name="FD" localSheetId="72">#REF!</definedName>
    <definedName name="FD" localSheetId="69">#REF!</definedName>
    <definedName name="FD" localSheetId="66">#REF!</definedName>
    <definedName name="FD" localSheetId="63">#REF!</definedName>
    <definedName name="FD" localSheetId="51">#REF!</definedName>
    <definedName name="FD" localSheetId="29">#REF!</definedName>
    <definedName name="FD" localSheetId="20">#REF!</definedName>
    <definedName name="FD" localSheetId="78">#REF!</definedName>
    <definedName name="FD" localSheetId="17">#REF!</definedName>
    <definedName name="FD" localSheetId="93">#REF!</definedName>
    <definedName name="FD" localSheetId="60">#REF!</definedName>
    <definedName name="FD" localSheetId="48">#REF!</definedName>
    <definedName name="FD" localSheetId="34">#REF!</definedName>
    <definedName name="FD" localSheetId="14">#REF!</definedName>
    <definedName name="FD" localSheetId="2">#REF!</definedName>
    <definedName name="FD" localSheetId="90">#REF!</definedName>
    <definedName name="FD" localSheetId="45">#REF!</definedName>
    <definedName name="FD" localSheetId="87">#REF!</definedName>
    <definedName name="FD" localSheetId="57">#REF!</definedName>
    <definedName name="FD" localSheetId="26">#REF!</definedName>
    <definedName name="FD" localSheetId="11">#REF!</definedName>
    <definedName name="FD" localSheetId="42">#REF!</definedName>
    <definedName name="FD" localSheetId="84">#REF!</definedName>
    <definedName name="FD" localSheetId="54">#REF!</definedName>
    <definedName name="FD" localSheetId="23">#REF!</definedName>
    <definedName name="FD" localSheetId="8">#REF!</definedName>
    <definedName name="FD" localSheetId="99">#REF!</definedName>
    <definedName name="FD" localSheetId="39">#REF!</definedName>
    <definedName name="FD" localSheetId="96">#REF!</definedName>
    <definedName name="FD" localSheetId="81">#REF!</definedName>
    <definedName name="FD" localSheetId="36">#REF!</definedName>
    <definedName name="FD" localSheetId="5">#REF!</definedName>
    <definedName name="FD" localSheetId="138">#REF!</definedName>
    <definedName name="FD" localSheetId="136">#REF!</definedName>
    <definedName name="FD" localSheetId="134">#REF!</definedName>
    <definedName name="FD" localSheetId="140">#REF!</definedName>
    <definedName name="FD">#REF!</definedName>
    <definedName name="Fe_OH" localSheetId="74">#REF!</definedName>
    <definedName name="Fe_OH" localSheetId="71">#REF!</definedName>
    <definedName name="Fe_OH" localSheetId="68">#REF!</definedName>
    <definedName name="Fe_OH" localSheetId="65">#REF!</definedName>
    <definedName name="Fe_OH" localSheetId="62">#REF!</definedName>
    <definedName name="Fe_OH" localSheetId="28">#REF!</definedName>
    <definedName name="Fe_OH" localSheetId="19">#REF!</definedName>
    <definedName name="Fe_OH" localSheetId="77">#REF!</definedName>
    <definedName name="Fe_OH" localSheetId="107">#REF!</definedName>
    <definedName name="Fe_OH" localSheetId="32">#REF!</definedName>
    <definedName name="Fe_OH" localSheetId="16">#REF!</definedName>
    <definedName name="Fe_OH" localSheetId="131">#REF!</definedName>
    <definedName name="Fe_OH" localSheetId="59">#REF!</definedName>
    <definedName name="Fe_OH" localSheetId="47">#REF!</definedName>
    <definedName name="Fe_OH" localSheetId="31">#REF!</definedName>
    <definedName name="Fe_OH" localSheetId="13">#REF!</definedName>
    <definedName name="Fe_OH" localSheetId="129">#REF!</definedName>
    <definedName name="Fe_OH" localSheetId="119">#REF!</definedName>
    <definedName name="Fe_OH" localSheetId="105">#REF!</definedName>
    <definedName name="Fe_OH" localSheetId="92">#REF!</definedName>
    <definedName name="Fe_OH" localSheetId="0">#REF!</definedName>
    <definedName name="Fe_OH" localSheetId="1">#REF!</definedName>
    <definedName name="Fe_OH" localSheetId="89">#REF!</definedName>
    <definedName name="Fe_OH" localSheetId="44">#REF!</definedName>
    <definedName name="Fe_OH" localSheetId="86">#REF!</definedName>
    <definedName name="Fe_OH" localSheetId="56">#REF!</definedName>
    <definedName name="Fe_OH" localSheetId="25">#REF!</definedName>
    <definedName name="Fe_OH" localSheetId="117">#REF!</definedName>
    <definedName name="Fe_OH" localSheetId="10">#REF!</definedName>
    <definedName name="Fe_OH" localSheetId="127">#REF!</definedName>
    <definedName name="Fe_OH" localSheetId="103">#REF!</definedName>
    <definedName name="Fe_OH" localSheetId="41">#REF!</definedName>
    <definedName name="Fe_OH" localSheetId="115">#REF!</definedName>
    <definedName name="Fe_OH" localSheetId="101">#REF!</definedName>
    <definedName name="Fe_OH" localSheetId="83">#REF!</definedName>
    <definedName name="Fe_OH" localSheetId="53">#REF!</definedName>
    <definedName name="Fe_OH" localSheetId="22">#REF!</definedName>
    <definedName name="Fe_OH" localSheetId="125">#REF!</definedName>
    <definedName name="Fe_OH" localSheetId="7">#REF!</definedName>
    <definedName name="Fe_OH" localSheetId="98">#REF!</definedName>
    <definedName name="Fe_OH" localSheetId="113">#REF!</definedName>
    <definedName name="Fe_OH" localSheetId="111">#REF!</definedName>
    <definedName name="Fe_OH" localSheetId="38">#REF!</definedName>
    <definedName name="Fe_OH" localSheetId="123">#REF!</definedName>
    <definedName name="Fe_OH" localSheetId="80">#REF!</definedName>
    <definedName name="Fe_OH" localSheetId="50">#REF!</definedName>
    <definedName name="Fe_OH" localSheetId="35">#REF!</definedName>
    <definedName name="Fe_OH" localSheetId="121">#REF!</definedName>
    <definedName name="Fe_OH" localSheetId="109">#REF!</definedName>
    <definedName name="Fe_OH" localSheetId="95">#REF!</definedName>
    <definedName name="Fe_OH" localSheetId="4">#REF!</definedName>
    <definedName name="Fe_OH" localSheetId="137">#REF!</definedName>
    <definedName name="Fe_OH" localSheetId="135">#REF!</definedName>
    <definedName name="Fe_OH" localSheetId="141">#REF!</definedName>
    <definedName name="Fe_OH" localSheetId="133">#REF!</definedName>
    <definedName name="Fe_OH" localSheetId="139">#REF!</definedName>
    <definedName name="Fe_OH" localSheetId="108">#REF!</definedName>
    <definedName name="Fe_OH" localSheetId="132">#REF!</definedName>
    <definedName name="Fe_OH" localSheetId="130">#REF!</definedName>
    <definedName name="Fe_OH" localSheetId="120">#REF!</definedName>
    <definedName name="Fe_OH" localSheetId="106">#REF!</definedName>
    <definedName name="Fe_OH" localSheetId="118">#REF!</definedName>
    <definedName name="Fe_OH" localSheetId="128">#REF!</definedName>
    <definedName name="Fe_OH" localSheetId="104">#REF!</definedName>
    <definedName name="Fe_OH" localSheetId="116">#REF!</definedName>
    <definedName name="Fe_OH" localSheetId="102">#REF!</definedName>
    <definedName name="Fe_OH" localSheetId="126">#REF!</definedName>
    <definedName name="Fe_OH" localSheetId="114">#REF!</definedName>
    <definedName name="Fe_OH" localSheetId="112">#REF!</definedName>
    <definedName name="Fe_OH" localSheetId="124">#REF!</definedName>
    <definedName name="Fe_OH" localSheetId="122">#REF!</definedName>
    <definedName name="Fe_OH" localSheetId="110">#REF!</definedName>
    <definedName name="Fe_OH" localSheetId="76">#REF!</definedName>
    <definedName name="Fe_OH" localSheetId="73">#REF!</definedName>
    <definedName name="Fe_OH" localSheetId="70">#REF!</definedName>
    <definedName name="Fe_OH" localSheetId="67">#REF!</definedName>
    <definedName name="Fe_OH" localSheetId="64">#REF!</definedName>
    <definedName name="Fe_OH" localSheetId="30">#REF!</definedName>
    <definedName name="Fe_OH" localSheetId="21">#REF!</definedName>
    <definedName name="Fe_OH" localSheetId="79">#REF!</definedName>
    <definedName name="Fe_OH" localSheetId="18">#REF!</definedName>
    <definedName name="Fe_OH" localSheetId="94">#REF!</definedName>
    <definedName name="Fe_OH" localSheetId="61">#REF!</definedName>
    <definedName name="Fe_OH" localSheetId="49">#REF!</definedName>
    <definedName name="Fe_OH" localSheetId="33">#REF!</definedName>
    <definedName name="Fe_OH" localSheetId="15">#REF!</definedName>
    <definedName name="Fe_OH" localSheetId="3">#REF!</definedName>
    <definedName name="Fe_OH" localSheetId="91">#REF!</definedName>
    <definedName name="Fe_OH" localSheetId="46">#REF!</definedName>
    <definedName name="Fe_OH" localSheetId="88">#REF!</definedName>
    <definedName name="Fe_OH" localSheetId="58">#REF!</definedName>
    <definedName name="Fe_OH" localSheetId="27">#REF!</definedName>
    <definedName name="Fe_OH" localSheetId="12">#REF!</definedName>
    <definedName name="Fe_OH" localSheetId="43">#REF!</definedName>
    <definedName name="Fe_OH" localSheetId="85">#REF!</definedName>
    <definedName name="Fe_OH" localSheetId="55">#REF!</definedName>
    <definedName name="Fe_OH" localSheetId="24">#REF!</definedName>
    <definedName name="Fe_OH" localSheetId="9">#REF!</definedName>
    <definedName name="Fe_OH" localSheetId="100">#REF!</definedName>
    <definedName name="Fe_OH" localSheetId="40">#REF!</definedName>
    <definedName name="Fe_OH" localSheetId="97">#REF!</definedName>
    <definedName name="Fe_OH" localSheetId="82">#REF!</definedName>
    <definedName name="Fe_OH" localSheetId="52">#REF!</definedName>
    <definedName name="Fe_OH" localSheetId="37">#REF!</definedName>
    <definedName name="Fe_OH" localSheetId="6">#REF!</definedName>
    <definedName name="Fe_OH" localSheetId="75">#REF!</definedName>
    <definedName name="Fe_OH" localSheetId="72">#REF!</definedName>
    <definedName name="Fe_OH" localSheetId="69">#REF!</definedName>
    <definedName name="Fe_OH" localSheetId="66">#REF!</definedName>
    <definedName name="Fe_OH" localSheetId="63">#REF!</definedName>
    <definedName name="Fe_OH" localSheetId="51">#REF!</definedName>
    <definedName name="Fe_OH" localSheetId="29">#REF!</definedName>
    <definedName name="Fe_OH" localSheetId="20">#REF!</definedName>
    <definedName name="Fe_OH" localSheetId="78">#REF!</definedName>
    <definedName name="Fe_OH" localSheetId="17">#REF!</definedName>
    <definedName name="Fe_OH" localSheetId="93">#REF!</definedName>
    <definedName name="Fe_OH" localSheetId="60">#REF!</definedName>
    <definedName name="Fe_OH" localSheetId="48">#REF!</definedName>
    <definedName name="Fe_OH" localSheetId="34">#REF!</definedName>
    <definedName name="Fe_OH" localSheetId="14">#REF!</definedName>
    <definedName name="Fe_OH" localSheetId="2">#REF!</definedName>
    <definedName name="Fe_OH" localSheetId="90">#REF!</definedName>
    <definedName name="Fe_OH" localSheetId="45">#REF!</definedName>
    <definedName name="Fe_OH" localSheetId="87">#REF!</definedName>
    <definedName name="Fe_OH" localSheetId="57">#REF!</definedName>
    <definedName name="Fe_OH" localSheetId="26">#REF!</definedName>
    <definedName name="Fe_OH" localSheetId="11">#REF!</definedName>
    <definedName name="Fe_OH" localSheetId="42">#REF!</definedName>
    <definedName name="Fe_OH" localSheetId="84">#REF!</definedName>
    <definedName name="Fe_OH" localSheetId="54">#REF!</definedName>
    <definedName name="Fe_OH" localSheetId="23">#REF!</definedName>
    <definedName name="Fe_OH" localSheetId="8">#REF!</definedName>
    <definedName name="Fe_OH" localSheetId="99">#REF!</definedName>
    <definedName name="Fe_OH" localSheetId="39">#REF!</definedName>
    <definedName name="Fe_OH" localSheetId="96">#REF!</definedName>
    <definedName name="Fe_OH" localSheetId="81">#REF!</definedName>
    <definedName name="Fe_OH" localSheetId="36">#REF!</definedName>
    <definedName name="Fe_OH" localSheetId="5">#REF!</definedName>
    <definedName name="Fe_OH" localSheetId="138">#REF!</definedName>
    <definedName name="Fe_OH" localSheetId="136">#REF!</definedName>
    <definedName name="Fe_OH" localSheetId="134">#REF!</definedName>
    <definedName name="Fe_OH" localSheetId="140">#REF!</definedName>
    <definedName name="Fe_OH">#REF!</definedName>
    <definedName name="Fe_OH_3" localSheetId="74">#REF!</definedName>
    <definedName name="Fe_OH_3" localSheetId="71">#REF!</definedName>
    <definedName name="Fe_OH_3" localSheetId="68">#REF!</definedName>
    <definedName name="Fe_OH_3" localSheetId="65">#REF!</definedName>
    <definedName name="Fe_OH_3" localSheetId="62">#REF!</definedName>
    <definedName name="Fe_OH_3" localSheetId="28">#REF!</definedName>
    <definedName name="Fe_OH_3" localSheetId="19">#REF!</definedName>
    <definedName name="Fe_OH_3" localSheetId="77">#REF!</definedName>
    <definedName name="Fe_OH_3" localSheetId="107">#REF!</definedName>
    <definedName name="Fe_OH_3" localSheetId="32">#REF!</definedName>
    <definedName name="Fe_OH_3" localSheetId="16">#REF!</definedName>
    <definedName name="Fe_OH_3" localSheetId="131">#REF!</definedName>
    <definedName name="Fe_OH_3" localSheetId="59">#REF!</definedName>
    <definedName name="Fe_OH_3" localSheetId="47">#REF!</definedName>
    <definedName name="Fe_OH_3" localSheetId="31">#REF!</definedName>
    <definedName name="Fe_OH_3" localSheetId="13">#REF!</definedName>
    <definedName name="Fe_OH_3" localSheetId="129">#REF!</definedName>
    <definedName name="Fe_OH_3" localSheetId="119">#REF!</definedName>
    <definedName name="Fe_OH_3" localSheetId="105">#REF!</definedName>
    <definedName name="Fe_OH_3" localSheetId="92">#REF!</definedName>
    <definedName name="Fe_OH_3" localSheetId="0">#REF!</definedName>
    <definedName name="Fe_OH_3" localSheetId="1">#REF!</definedName>
    <definedName name="Fe_OH_3" localSheetId="89">#REF!</definedName>
    <definedName name="Fe_OH_3" localSheetId="44">#REF!</definedName>
    <definedName name="Fe_OH_3" localSheetId="86">#REF!</definedName>
    <definedName name="Fe_OH_3" localSheetId="56">#REF!</definedName>
    <definedName name="Fe_OH_3" localSheetId="25">#REF!</definedName>
    <definedName name="Fe_OH_3" localSheetId="117">#REF!</definedName>
    <definedName name="Fe_OH_3" localSheetId="10">#REF!</definedName>
    <definedName name="Fe_OH_3" localSheetId="127">#REF!</definedName>
    <definedName name="Fe_OH_3" localSheetId="103">#REF!</definedName>
    <definedName name="Fe_OH_3" localSheetId="41">#REF!</definedName>
    <definedName name="Fe_OH_3" localSheetId="115">#REF!</definedName>
    <definedName name="Fe_OH_3" localSheetId="101">#REF!</definedName>
    <definedName name="Fe_OH_3" localSheetId="83">#REF!</definedName>
    <definedName name="Fe_OH_3" localSheetId="53">#REF!</definedName>
    <definedName name="Fe_OH_3" localSheetId="22">#REF!</definedName>
    <definedName name="Fe_OH_3" localSheetId="125">#REF!</definedName>
    <definedName name="Fe_OH_3" localSheetId="7">#REF!</definedName>
    <definedName name="Fe_OH_3" localSheetId="98">#REF!</definedName>
    <definedName name="Fe_OH_3" localSheetId="113">#REF!</definedName>
    <definedName name="Fe_OH_3" localSheetId="111">#REF!</definedName>
    <definedName name="Fe_OH_3" localSheetId="38">#REF!</definedName>
    <definedName name="Fe_OH_3" localSheetId="123">#REF!</definedName>
    <definedName name="Fe_OH_3" localSheetId="80">#REF!</definedName>
    <definedName name="Fe_OH_3" localSheetId="50">#REF!</definedName>
    <definedName name="Fe_OH_3" localSheetId="35">#REF!</definedName>
    <definedName name="Fe_OH_3" localSheetId="121">#REF!</definedName>
    <definedName name="Fe_OH_3" localSheetId="109">#REF!</definedName>
    <definedName name="Fe_OH_3" localSheetId="95">#REF!</definedName>
    <definedName name="Fe_OH_3" localSheetId="4">#REF!</definedName>
    <definedName name="Fe_OH_3" localSheetId="137">#REF!</definedName>
    <definedName name="Fe_OH_3" localSheetId="135">#REF!</definedName>
    <definedName name="Fe_OH_3" localSheetId="141">#REF!</definedName>
    <definedName name="Fe_OH_3" localSheetId="133">#REF!</definedName>
    <definedName name="Fe_OH_3" localSheetId="139">#REF!</definedName>
    <definedName name="Fe_OH_3" localSheetId="108">#REF!</definedName>
    <definedName name="Fe_OH_3" localSheetId="132">#REF!</definedName>
    <definedName name="Fe_OH_3" localSheetId="130">#REF!</definedName>
    <definedName name="Fe_OH_3" localSheetId="120">#REF!</definedName>
    <definedName name="Fe_OH_3" localSheetId="106">#REF!</definedName>
    <definedName name="Fe_OH_3" localSheetId="118">#REF!</definedName>
    <definedName name="Fe_OH_3" localSheetId="128">#REF!</definedName>
    <definedName name="Fe_OH_3" localSheetId="104">#REF!</definedName>
    <definedName name="Fe_OH_3" localSheetId="116">#REF!</definedName>
    <definedName name="Fe_OH_3" localSheetId="102">#REF!</definedName>
    <definedName name="Fe_OH_3" localSheetId="126">#REF!</definedName>
    <definedName name="Fe_OH_3" localSheetId="114">#REF!</definedName>
    <definedName name="Fe_OH_3" localSheetId="112">#REF!</definedName>
    <definedName name="Fe_OH_3" localSheetId="124">#REF!</definedName>
    <definedName name="Fe_OH_3" localSheetId="122">#REF!</definedName>
    <definedName name="Fe_OH_3" localSheetId="110">#REF!</definedName>
    <definedName name="Fe_OH_3" localSheetId="76">#REF!</definedName>
    <definedName name="Fe_OH_3" localSheetId="73">#REF!</definedName>
    <definedName name="Fe_OH_3" localSheetId="70">#REF!</definedName>
    <definedName name="Fe_OH_3" localSheetId="67">#REF!</definedName>
    <definedName name="Fe_OH_3" localSheetId="64">#REF!</definedName>
    <definedName name="Fe_OH_3" localSheetId="30">#REF!</definedName>
    <definedName name="Fe_OH_3" localSheetId="21">#REF!</definedName>
    <definedName name="Fe_OH_3" localSheetId="79">#REF!</definedName>
    <definedName name="Fe_OH_3" localSheetId="18">#REF!</definedName>
    <definedName name="Fe_OH_3" localSheetId="94">#REF!</definedName>
    <definedName name="Fe_OH_3" localSheetId="61">#REF!</definedName>
    <definedName name="Fe_OH_3" localSheetId="49">#REF!</definedName>
    <definedName name="Fe_OH_3" localSheetId="33">#REF!</definedName>
    <definedName name="Fe_OH_3" localSheetId="15">#REF!</definedName>
    <definedName name="Fe_OH_3" localSheetId="3">#REF!</definedName>
    <definedName name="Fe_OH_3" localSheetId="91">#REF!</definedName>
    <definedName name="Fe_OH_3" localSheetId="46">#REF!</definedName>
    <definedName name="Fe_OH_3" localSheetId="88">#REF!</definedName>
    <definedName name="Fe_OH_3" localSheetId="58">#REF!</definedName>
    <definedName name="Fe_OH_3" localSheetId="27">#REF!</definedName>
    <definedName name="Fe_OH_3" localSheetId="12">#REF!</definedName>
    <definedName name="Fe_OH_3" localSheetId="43">#REF!</definedName>
    <definedName name="Fe_OH_3" localSheetId="85">#REF!</definedName>
    <definedName name="Fe_OH_3" localSheetId="55">#REF!</definedName>
    <definedName name="Fe_OH_3" localSheetId="24">#REF!</definedName>
    <definedName name="Fe_OH_3" localSheetId="9">#REF!</definedName>
    <definedName name="Fe_OH_3" localSheetId="100">#REF!</definedName>
    <definedName name="Fe_OH_3" localSheetId="40">#REF!</definedName>
    <definedName name="Fe_OH_3" localSheetId="97">#REF!</definedName>
    <definedName name="Fe_OH_3" localSheetId="82">#REF!</definedName>
    <definedName name="Fe_OH_3" localSheetId="52">#REF!</definedName>
    <definedName name="Fe_OH_3" localSheetId="37">#REF!</definedName>
    <definedName name="Fe_OH_3" localSheetId="6">#REF!</definedName>
    <definedName name="Fe_OH_3" localSheetId="75">#REF!</definedName>
    <definedName name="Fe_OH_3" localSheetId="72">#REF!</definedName>
    <definedName name="Fe_OH_3" localSheetId="69">#REF!</definedName>
    <definedName name="Fe_OH_3" localSheetId="66">#REF!</definedName>
    <definedName name="Fe_OH_3" localSheetId="63">#REF!</definedName>
    <definedName name="Fe_OH_3" localSheetId="51">#REF!</definedName>
    <definedName name="Fe_OH_3" localSheetId="29">#REF!</definedName>
    <definedName name="Fe_OH_3" localSheetId="20">#REF!</definedName>
    <definedName name="Fe_OH_3" localSheetId="78">#REF!</definedName>
    <definedName name="Fe_OH_3" localSheetId="17">#REF!</definedName>
    <definedName name="Fe_OH_3" localSheetId="93">#REF!</definedName>
    <definedName name="Fe_OH_3" localSheetId="60">#REF!</definedName>
    <definedName name="Fe_OH_3" localSheetId="48">#REF!</definedName>
    <definedName name="Fe_OH_3" localSheetId="34">#REF!</definedName>
    <definedName name="Fe_OH_3" localSheetId="14">#REF!</definedName>
    <definedName name="Fe_OH_3" localSheetId="2">#REF!</definedName>
    <definedName name="Fe_OH_3" localSheetId="90">#REF!</definedName>
    <definedName name="Fe_OH_3" localSheetId="45">#REF!</definedName>
    <definedName name="Fe_OH_3" localSheetId="87">#REF!</definedName>
    <definedName name="Fe_OH_3" localSheetId="57">#REF!</definedName>
    <definedName name="Fe_OH_3" localSheetId="26">#REF!</definedName>
    <definedName name="Fe_OH_3" localSheetId="11">#REF!</definedName>
    <definedName name="Fe_OH_3" localSheetId="42">#REF!</definedName>
    <definedName name="Fe_OH_3" localSheetId="84">#REF!</definedName>
    <definedName name="Fe_OH_3" localSheetId="54">#REF!</definedName>
    <definedName name="Fe_OH_3" localSheetId="23">#REF!</definedName>
    <definedName name="Fe_OH_3" localSheetId="8">#REF!</definedName>
    <definedName name="Fe_OH_3" localSheetId="99">#REF!</definedName>
    <definedName name="Fe_OH_3" localSheetId="39">#REF!</definedName>
    <definedName name="Fe_OH_3" localSheetId="96">#REF!</definedName>
    <definedName name="Fe_OH_3" localSheetId="81">#REF!</definedName>
    <definedName name="Fe_OH_3" localSheetId="36">#REF!</definedName>
    <definedName name="Fe_OH_3" localSheetId="5">#REF!</definedName>
    <definedName name="Fe_OH_3" localSheetId="138">#REF!</definedName>
    <definedName name="Fe_OH_3" localSheetId="136">#REF!</definedName>
    <definedName name="Fe_OH_3" localSheetId="134">#REF!</definedName>
    <definedName name="Fe_OH_3" localSheetId="140">#REF!</definedName>
    <definedName name="Fe_OH_3">#REF!</definedName>
    <definedName name="Fe2__Fe_CO3" localSheetId="74">#REF!</definedName>
    <definedName name="Fe2__Fe_CO3" localSheetId="71">#REF!</definedName>
    <definedName name="Fe2__Fe_CO3" localSheetId="68">#REF!</definedName>
    <definedName name="Fe2__Fe_CO3" localSheetId="65">#REF!</definedName>
    <definedName name="Fe2__Fe_CO3" localSheetId="62">#REF!</definedName>
    <definedName name="Fe2__Fe_CO3" localSheetId="28">#REF!</definedName>
    <definedName name="Fe2__Fe_CO3" localSheetId="19">#REF!</definedName>
    <definedName name="Fe2__Fe_CO3" localSheetId="77">#REF!</definedName>
    <definedName name="Fe2__Fe_CO3" localSheetId="107">#REF!</definedName>
    <definedName name="Fe2__Fe_CO3" localSheetId="32">#REF!</definedName>
    <definedName name="Fe2__Fe_CO3" localSheetId="16">#REF!</definedName>
    <definedName name="Fe2__Fe_CO3" localSheetId="131">#REF!</definedName>
    <definedName name="Fe2__Fe_CO3" localSheetId="59">#REF!</definedName>
    <definedName name="Fe2__Fe_CO3" localSheetId="47">#REF!</definedName>
    <definedName name="Fe2__Fe_CO3" localSheetId="31">#REF!</definedName>
    <definedName name="Fe2__Fe_CO3" localSheetId="13">#REF!</definedName>
    <definedName name="Fe2__Fe_CO3" localSheetId="129">#REF!</definedName>
    <definedName name="Fe2__Fe_CO3" localSheetId="119">#REF!</definedName>
    <definedName name="Fe2__Fe_CO3" localSheetId="105">#REF!</definedName>
    <definedName name="Fe2__Fe_CO3" localSheetId="92">#REF!</definedName>
    <definedName name="Fe2__Fe_CO3" localSheetId="0">#REF!</definedName>
    <definedName name="Fe2__Fe_CO3" localSheetId="1">#REF!</definedName>
    <definedName name="Fe2__Fe_CO3" localSheetId="89">#REF!</definedName>
    <definedName name="Fe2__Fe_CO3" localSheetId="44">#REF!</definedName>
    <definedName name="Fe2__Fe_CO3" localSheetId="86">#REF!</definedName>
    <definedName name="Fe2__Fe_CO3" localSheetId="56">#REF!</definedName>
    <definedName name="Fe2__Fe_CO3" localSheetId="25">#REF!</definedName>
    <definedName name="Fe2__Fe_CO3" localSheetId="117">#REF!</definedName>
    <definedName name="Fe2__Fe_CO3" localSheetId="10">#REF!</definedName>
    <definedName name="Fe2__Fe_CO3" localSheetId="127">#REF!</definedName>
    <definedName name="Fe2__Fe_CO3" localSheetId="103">#REF!</definedName>
    <definedName name="Fe2__Fe_CO3" localSheetId="41">#REF!</definedName>
    <definedName name="Fe2__Fe_CO3" localSheetId="115">#REF!</definedName>
    <definedName name="Fe2__Fe_CO3" localSheetId="101">#REF!</definedName>
    <definedName name="Fe2__Fe_CO3" localSheetId="83">#REF!</definedName>
    <definedName name="Fe2__Fe_CO3" localSheetId="53">#REF!</definedName>
    <definedName name="Fe2__Fe_CO3" localSheetId="22">#REF!</definedName>
    <definedName name="Fe2__Fe_CO3" localSheetId="125">#REF!</definedName>
    <definedName name="Fe2__Fe_CO3" localSheetId="7">#REF!</definedName>
    <definedName name="Fe2__Fe_CO3" localSheetId="98">#REF!</definedName>
    <definedName name="Fe2__Fe_CO3" localSheetId="113">#REF!</definedName>
    <definedName name="Fe2__Fe_CO3" localSheetId="111">#REF!</definedName>
    <definedName name="Fe2__Fe_CO3" localSheetId="38">#REF!</definedName>
    <definedName name="Fe2__Fe_CO3" localSheetId="123">#REF!</definedName>
    <definedName name="Fe2__Fe_CO3" localSheetId="80">#REF!</definedName>
    <definedName name="Fe2__Fe_CO3" localSheetId="50">#REF!</definedName>
    <definedName name="Fe2__Fe_CO3" localSheetId="35">#REF!</definedName>
    <definedName name="Fe2__Fe_CO3" localSheetId="121">#REF!</definedName>
    <definedName name="Fe2__Fe_CO3" localSheetId="109">#REF!</definedName>
    <definedName name="Fe2__Fe_CO3" localSheetId="95">#REF!</definedName>
    <definedName name="Fe2__Fe_CO3" localSheetId="4">#REF!</definedName>
    <definedName name="Fe2__Fe_CO3" localSheetId="137">#REF!</definedName>
    <definedName name="Fe2__Fe_CO3" localSheetId="135">#REF!</definedName>
    <definedName name="Fe2__Fe_CO3" localSheetId="141">#REF!</definedName>
    <definedName name="Fe2__Fe_CO3" localSheetId="133">#REF!</definedName>
    <definedName name="Fe2__Fe_CO3" localSheetId="139">#REF!</definedName>
    <definedName name="Fe2__Fe_CO3" localSheetId="108">#REF!</definedName>
    <definedName name="Fe2__Fe_CO3" localSheetId="132">#REF!</definedName>
    <definedName name="Fe2__Fe_CO3" localSheetId="130">#REF!</definedName>
    <definedName name="Fe2__Fe_CO3" localSheetId="120">#REF!</definedName>
    <definedName name="Fe2__Fe_CO3" localSheetId="106">#REF!</definedName>
    <definedName name="Fe2__Fe_CO3" localSheetId="118">#REF!</definedName>
    <definedName name="Fe2__Fe_CO3" localSheetId="128">#REF!</definedName>
    <definedName name="Fe2__Fe_CO3" localSheetId="104">#REF!</definedName>
    <definedName name="Fe2__Fe_CO3" localSheetId="116">#REF!</definedName>
    <definedName name="Fe2__Fe_CO3" localSheetId="102">#REF!</definedName>
    <definedName name="Fe2__Fe_CO3" localSheetId="126">#REF!</definedName>
    <definedName name="Fe2__Fe_CO3" localSheetId="114">#REF!</definedName>
    <definedName name="Fe2__Fe_CO3" localSheetId="112">#REF!</definedName>
    <definedName name="Fe2__Fe_CO3" localSheetId="124">#REF!</definedName>
    <definedName name="Fe2__Fe_CO3" localSheetId="122">#REF!</definedName>
    <definedName name="Fe2__Fe_CO3" localSheetId="110">#REF!</definedName>
    <definedName name="Fe2__Fe_CO3" localSheetId="76">#REF!</definedName>
    <definedName name="Fe2__Fe_CO3" localSheetId="73">#REF!</definedName>
    <definedName name="Fe2__Fe_CO3" localSheetId="70">#REF!</definedName>
    <definedName name="Fe2__Fe_CO3" localSheetId="67">#REF!</definedName>
    <definedName name="Fe2__Fe_CO3" localSheetId="64">#REF!</definedName>
    <definedName name="Fe2__Fe_CO3" localSheetId="30">#REF!</definedName>
    <definedName name="Fe2__Fe_CO3" localSheetId="21">#REF!</definedName>
    <definedName name="Fe2__Fe_CO3" localSheetId="79">#REF!</definedName>
    <definedName name="Fe2__Fe_CO3" localSheetId="18">#REF!</definedName>
    <definedName name="Fe2__Fe_CO3" localSheetId="94">#REF!</definedName>
    <definedName name="Fe2__Fe_CO3" localSheetId="61">#REF!</definedName>
    <definedName name="Fe2__Fe_CO3" localSheetId="49">#REF!</definedName>
    <definedName name="Fe2__Fe_CO3" localSheetId="33">#REF!</definedName>
    <definedName name="Fe2__Fe_CO3" localSheetId="15">#REF!</definedName>
    <definedName name="Fe2__Fe_CO3" localSheetId="3">#REF!</definedName>
    <definedName name="Fe2__Fe_CO3" localSheetId="91">#REF!</definedName>
    <definedName name="Fe2__Fe_CO3" localSheetId="46">#REF!</definedName>
    <definedName name="Fe2__Fe_CO3" localSheetId="88">#REF!</definedName>
    <definedName name="Fe2__Fe_CO3" localSheetId="58">#REF!</definedName>
    <definedName name="Fe2__Fe_CO3" localSheetId="27">#REF!</definedName>
    <definedName name="Fe2__Fe_CO3" localSheetId="12">#REF!</definedName>
    <definedName name="Fe2__Fe_CO3" localSheetId="43">#REF!</definedName>
    <definedName name="Fe2__Fe_CO3" localSheetId="85">#REF!</definedName>
    <definedName name="Fe2__Fe_CO3" localSheetId="55">#REF!</definedName>
    <definedName name="Fe2__Fe_CO3" localSheetId="24">#REF!</definedName>
    <definedName name="Fe2__Fe_CO3" localSheetId="9">#REF!</definedName>
    <definedName name="Fe2__Fe_CO3" localSheetId="100">#REF!</definedName>
    <definedName name="Fe2__Fe_CO3" localSheetId="40">#REF!</definedName>
    <definedName name="Fe2__Fe_CO3" localSheetId="97">#REF!</definedName>
    <definedName name="Fe2__Fe_CO3" localSheetId="82">#REF!</definedName>
    <definedName name="Fe2__Fe_CO3" localSheetId="52">#REF!</definedName>
    <definedName name="Fe2__Fe_CO3" localSheetId="37">#REF!</definedName>
    <definedName name="Fe2__Fe_CO3" localSheetId="6">#REF!</definedName>
    <definedName name="Fe2__Fe_CO3" localSheetId="75">#REF!</definedName>
    <definedName name="Fe2__Fe_CO3" localSheetId="72">#REF!</definedName>
    <definedName name="Fe2__Fe_CO3" localSheetId="69">#REF!</definedName>
    <definedName name="Fe2__Fe_CO3" localSheetId="66">#REF!</definedName>
    <definedName name="Fe2__Fe_CO3" localSheetId="63">#REF!</definedName>
    <definedName name="Fe2__Fe_CO3" localSheetId="51">#REF!</definedName>
    <definedName name="Fe2__Fe_CO3" localSheetId="29">#REF!</definedName>
    <definedName name="Fe2__Fe_CO3" localSheetId="20">#REF!</definedName>
    <definedName name="Fe2__Fe_CO3" localSheetId="78">#REF!</definedName>
    <definedName name="Fe2__Fe_CO3" localSheetId="17">#REF!</definedName>
    <definedName name="Fe2__Fe_CO3" localSheetId="93">#REF!</definedName>
    <definedName name="Fe2__Fe_CO3" localSheetId="60">#REF!</definedName>
    <definedName name="Fe2__Fe_CO3" localSheetId="48">#REF!</definedName>
    <definedName name="Fe2__Fe_CO3" localSheetId="34">#REF!</definedName>
    <definedName name="Fe2__Fe_CO3" localSheetId="14">#REF!</definedName>
    <definedName name="Fe2__Fe_CO3" localSheetId="2">#REF!</definedName>
    <definedName name="Fe2__Fe_CO3" localSheetId="90">#REF!</definedName>
    <definedName name="Fe2__Fe_CO3" localSheetId="45">#REF!</definedName>
    <definedName name="Fe2__Fe_CO3" localSheetId="87">#REF!</definedName>
    <definedName name="Fe2__Fe_CO3" localSheetId="57">#REF!</definedName>
    <definedName name="Fe2__Fe_CO3" localSheetId="26">#REF!</definedName>
    <definedName name="Fe2__Fe_CO3" localSheetId="11">#REF!</definedName>
    <definedName name="Fe2__Fe_CO3" localSheetId="42">#REF!</definedName>
    <definedName name="Fe2__Fe_CO3" localSheetId="84">#REF!</definedName>
    <definedName name="Fe2__Fe_CO3" localSheetId="54">#REF!</definedName>
    <definedName name="Fe2__Fe_CO3" localSheetId="23">#REF!</definedName>
    <definedName name="Fe2__Fe_CO3" localSheetId="8">#REF!</definedName>
    <definedName name="Fe2__Fe_CO3" localSheetId="99">#REF!</definedName>
    <definedName name="Fe2__Fe_CO3" localSheetId="39">#REF!</definedName>
    <definedName name="Fe2__Fe_CO3" localSheetId="96">#REF!</definedName>
    <definedName name="Fe2__Fe_CO3" localSheetId="81">#REF!</definedName>
    <definedName name="Fe2__Fe_CO3" localSheetId="36">#REF!</definedName>
    <definedName name="Fe2__Fe_CO3" localSheetId="5">#REF!</definedName>
    <definedName name="Fe2__Fe_CO3" localSheetId="138">#REF!</definedName>
    <definedName name="Fe2__Fe_CO3" localSheetId="136">#REF!</definedName>
    <definedName name="Fe2__Fe_CO3" localSheetId="134">#REF!</definedName>
    <definedName name="Fe2__Fe_CO3" localSheetId="140">#REF!</definedName>
    <definedName name="Fe2__Fe_CO3">#REF!</definedName>
    <definedName name="FEMS" localSheetId="74">#REF!</definedName>
    <definedName name="FEMS" localSheetId="71">#REF!</definedName>
    <definedName name="FEMS" localSheetId="68">#REF!</definedName>
    <definedName name="FEMS" localSheetId="65">#REF!</definedName>
    <definedName name="FEMS" localSheetId="62">#REF!</definedName>
    <definedName name="FEMS" localSheetId="28">#REF!</definedName>
    <definedName name="FEMS" localSheetId="19">#REF!</definedName>
    <definedName name="FEMS" localSheetId="77">#REF!</definedName>
    <definedName name="FEMS" localSheetId="107">#REF!</definedName>
    <definedName name="FEMS" localSheetId="32">#REF!</definedName>
    <definedName name="FEMS" localSheetId="16">#REF!</definedName>
    <definedName name="FEMS" localSheetId="131">#REF!</definedName>
    <definedName name="FEMS" localSheetId="59">#REF!</definedName>
    <definedName name="FEMS" localSheetId="47">#REF!</definedName>
    <definedName name="FEMS" localSheetId="31">#REF!</definedName>
    <definedName name="FEMS" localSheetId="13">#REF!</definedName>
    <definedName name="FEMS" localSheetId="129">#REF!</definedName>
    <definedName name="FEMS" localSheetId="119">#REF!</definedName>
    <definedName name="FEMS" localSheetId="105">#REF!</definedName>
    <definedName name="FEMS" localSheetId="92">#REF!</definedName>
    <definedName name="FEMS" localSheetId="0">#REF!</definedName>
    <definedName name="FEMS" localSheetId="1">#REF!</definedName>
    <definedName name="FEMS" localSheetId="89">#REF!</definedName>
    <definedName name="FEMS" localSheetId="44">#REF!</definedName>
    <definedName name="FEMS" localSheetId="86">#REF!</definedName>
    <definedName name="FEMS" localSheetId="56">#REF!</definedName>
    <definedName name="FEMS" localSheetId="25">#REF!</definedName>
    <definedName name="FEMS" localSheetId="117">#REF!</definedName>
    <definedName name="FEMS" localSheetId="10">#REF!</definedName>
    <definedName name="FEMS" localSheetId="127">#REF!</definedName>
    <definedName name="FEMS" localSheetId="103">#REF!</definedName>
    <definedName name="FEMS" localSheetId="41">#REF!</definedName>
    <definedName name="FEMS" localSheetId="115">#REF!</definedName>
    <definedName name="FEMS" localSheetId="101">#REF!</definedName>
    <definedName name="FEMS" localSheetId="83">#REF!</definedName>
    <definedName name="FEMS" localSheetId="53">#REF!</definedName>
    <definedName name="FEMS" localSheetId="22">#REF!</definedName>
    <definedName name="FEMS" localSheetId="125">#REF!</definedName>
    <definedName name="FEMS" localSheetId="7">#REF!</definedName>
    <definedName name="FEMS" localSheetId="98">#REF!</definedName>
    <definedName name="FEMS" localSheetId="113">#REF!</definedName>
    <definedName name="FEMS" localSheetId="111">#REF!</definedName>
    <definedName name="FEMS" localSheetId="38">#REF!</definedName>
    <definedName name="FEMS" localSheetId="123">#REF!</definedName>
    <definedName name="FEMS" localSheetId="80">#REF!</definedName>
    <definedName name="FEMS" localSheetId="50">#REF!</definedName>
    <definedName name="FEMS" localSheetId="35">#REF!</definedName>
    <definedName name="FEMS" localSheetId="121">#REF!</definedName>
    <definedName name="FEMS" localSheetId="109">#REF!</definedName>
    <definedName name="FEMS" localSheetId="95">#REF!</definedName>
    <definedName name="FEMS" localSheetId="4">#REF!</definedName>
    <definedName name="FEMS" localSheetId="137">#REF!</definedName>
    <definedName name="FEMS" localSheetId="135">#REF!</definedName>
    <definedName name="FEMS" localSheetId="141">#REF!</definedName>
    <definedName name="FEMS" localSheetId="133">#REF!</definedName>
    <definedName name="FEMS" localSheetId="139">#REF!</definedName>
    <definedName name="FEMS" localSheetId="108">#REF!</definedName>
    <definedName name="FEMS" localSheetId="132">#REF!</definedName>
    <definedName name="FEMS" localSheetId="130">#REF!</definedName>
    <definedName name="FEMS" localSheetId="120">#REF!</definedName>
    <definedName name="FEMS" localSheetId="106">#REF!</definedName>
    <definedName name="FEMS" localSheetId="118">#REF!</definedName>
    <definedName name="FEMS" localSheetId="128">#REF!</definedName>
    <definedName name="FEMS" localSheetId="104">#REF!</definedName>
    <definedName name="FEMS" localSheetId="116">#REF!</definedName>
    <definedName name="FEMS" localSheetId="102">#REF!</definedName>
    <definedName name="FEMS" localSheetId="126">#REF!</definedName>
    <definedName name="FEMS" localSheetId="114">#REF!</definedName>
    <definedName name="FEMS" localSheetId="112">#REF!</definedName>
    <definedName name="FEMS" localSheetId="124">#REF!</definedName>
    <definedName name="FEMS" localSheetId="122">#REF!</definedName>
    <definedName name="FEMS" localSheetId="110">#REF!</definedName>
    <definedName name="FEMS" localSheetId="76">#REF!</definedName>
    <definedName name="FEMS" localSheetId="73">#REF!</definedName>
    <definedName name="FEMS" localSheetId="70">#REF!</definedName>
    <definedName name="FEMS" localSheetId="67">#REF!</definedName>
    <definedName name="FEMS" localSheetId="64">#REF!</definedName>
    <definedName name="FEMS" localSheetId="30">#REF!</definedName>
    <definedName name="FEMS" localSheetId="21">#REF!</definedName>
    <definedName name="FEMS" localSheetId="79">#REF!</definedName>
    <definedName name="FEMS" localSheetId="18">#REF!</definedName>
    <definedName name="FEMS" localSheetId="94">#REF!</definedName>
    <definedName name="FEMS" localSheetId="61">#REF!</definedName>
    <definedName name="FEMS" localSheetId="49">#REF!</definedName>
    <definedName name="FEMS" localSheetId="33">#REF!</definedName>
    <definedName name="FEMS" localSheetId="15">#REF!</definedName>
    <definedName name="FEMS" localSheetId="3">#REF!</definedName>
    <definedName name="FEMS" localSheetId="91">#REF!</definedName>
    <definedName name="FEMS" localSheetId="46">#REF!</definedName>
    <definedName name="FEMS" localSheetId="88">#REF!</definedName>
    <definedName name="FEMS" localSheetId="58">#REF!</definedName>
    <definedName name="FEMS" localSheetId="27">#REF!</definedName>
    <definedName name="FEMS" localSheetId="12">#REF!</definedName>
    <definedName name="FEMS" localSheetId="43">#REF!</definedName>
    <definedName name="FEMS" localSheetId="85">#REF!</definedName>
    <definedName name="FEMS" localSheetId="55">#REF!</definedName>
    <definedName name="FEMS" localSheetId="24">#REF!</definedName>
    <definedName name="FEMS" localSheetId="9">#REF!</definedName>
    <definedName name="FEMS" localSheetId="100">#REF!</definedName>
    <definedName name="FEMS" localSheetId="40">#REF!</definedName>
    <definedName name="FEMS" localSheetId="97">#REF!</definedName>
    <definedName name="FEMS" localSheetId="82">#REF!</definedName>
    <definedName name="FEMS" localSheetId="52">#REF!</definedName>
    <definedName name="FEMS" localSheetId="37">#REF!</definedName>
    <definedName name="FEMS" localSheetId="6">#REF!</definedName>
    <definedName name="FEMS" localSheetId="75">#REF!</definedName>
    <definedName name="FEMS" localSheetId="72">#REF!</definedName>
    <definedName name="FEMS" localSheetId="69">#REF!</definedName>
    <definedName name="FEMS" localSheetId="66">#REF!</definedName>
    <definedName name="FEMS" localSheetId="63">#REF!</definedName>
    <definedName name="FEMS" localSheetId="51">#REF!</definedName>
    <definedName name="FEMS" localSheetId="29">#REF!</definedName>
    <definedName name="FEMS" localSheetId="20">#REF!</definedName>
    <definedName name="FEMS" localSheetId="78">#REF!</definedName>
    <definedName name="FEMS" localSheetId="17">#REF!</definedName>
    <definedName name="FEMS" localSheetId="93">#REF!</definedName>
    <definedName name="FEMS" localSheetId="60">#REF!</definedName>
    <definedName name="FEMS" localSheetId="48">#REF!</definedName>
    <definedName name="FEMS" localSheetId="34">#REF!</definedName>
    <definedName name="FEMS" localSheetId="14">#REF!</definedName>
    <definedName name="FEMS" localSheetId="2">#REF!</definedName>
    <definedName name="FEMS" localSheetId="90">#REF!</definedName>
    <definedName name="FEMS" localSheetId="45">#REF!</definedName>
    <definedName name="FEMS" localSheetId="87">#REF!</definedName>
    <definedName name="FEMS" localSheetId="57">#REF!</definedName>
    <definedName name="FEMS" localSheetId="26">#REF!</definedName>
    <definedName name="FEMS" localSheetId="11">#REF!</definedName>
    <definedName name="FEMS" localSheetId="42">#REF!</definedName>
    <definedName name="FEMS" localSheetId="84">#REF!</definedName>
    <definedName name="FEMS" localSheetId="54">#REF!</definedName>
    <definedName name="FEMS" localSheetId="23">#REF!</definedName>
    <definedName name="FEMS" localSheetId="8">#REF!</definedName>
    <definedName name="FEMS" localSheetId="99">#REF!</definedName>
    <definedName name="FEMS" localSheetId="39">#REF!</definedName>
    <definedName name="FEMS" localSheetId="96">#REF!</definedName>
    <definedName name="FEMS" localSheetId="81">#REF!</definedName>
    <definedName name="FEMS" localSheetId="36">#REF!</definedName>
    <definedName name="FEMS" localSheetId="5">#REF!</definedName>
    <definedName name="FEMS" localSheetId="138">#REF!</definedName>
    <definedName name="FEMS" localSheetId="136">#REF!</definedName>
    <definedName name="FEMS" localSheetId="134">#REF!</definedName>
    <definedName name="FEMS" localSheetId="140">#REF!</definedName>
    <definedName name="FEMS">#REF!</definedName>
    <definedName name="FEMSYrDiff" localSheetId="74">#REF!</definedName>
    <definedName name="FEMSYrDiff" localSheetId="71">#REF!</definedName>
    <definedName name="FEMSYrDiff" localSheetId="68">#REF!</definedName>
    <definedName name="FEMSYrDiff" localSheetId="65">#REF!</definedName>
    <definedName name="FEMSYrDiff" localSheetId="62">#REF!</definedName>
    <definedName name="FEMSYrDiff" localSheetId="28">#REF!</definedName>
    <definedName name="FEMSYrDiff" localSheetId="19">#REF!</definedName>
    <definedName name="FEMSYrDiff" localSheetId="77">#REF!</definedName>
    <definedName name="FEMSYrDiff" localSheetId="107">#REF!</definedName>
    <definedName name="FEMSYrDiff" localSheetId="32">#REF!</definedName>
    <definedName name="FEMSYrDiff" localSheetId="16">#REF!</definedName>
    <definedName name="FEMSYrDiff" localSheetId="131">#REF!</definedName>
    <definedName name="FEMSYrDiff" localSheetId="59">#REF!</definedName>
    <definedName name="FEMSYrDiff" localSheetId="47">#REF!</definedName>
    <definedName name="FEMSYrDiff" localSheetId="31">#REF!</definedName>
    <definedName name="FEMSYrDiff" localSheetId="13">#REF!</definedName>
    <definedName name="FEMSYrDiff" localSheetId="129">#REF!</definedName>
    <definedName name="FEMSYrDiff" localSheetId="119">#REF!</definedName>
    <definedName name="FEMSYrDiff" localSheetId="105">#REF!</definedName>
    <definedName name="FEMSYrDiff" localSheetId="92">#REF!</definedName>
    <definedName name="FEMSYrDiff" localSheetId="0">#REF!</definedName>
    <definedName name="FEMSYrDiff" localSheetId="1">#REF!</definedName>
    <definedName name="FEMSYrDiff" localSheetId="89">#REF!</definedName>
    <definedName name="FEMSYrDiff" localSheetId="44">#REF!</definedName>
    <definedName name="FEMSYrDiff" localSheetId="86">#REF!</definedName>
    <definedName name="FEMSYrDiff" localSheetId="56">#REF!</definedName>
    <definedName name="FEMSYrDiff" localSheetId="25">#REF!</definedName>
    <definedName name="FEMSYrDiff" localSheetId="117">#REF!</definedName>
    <definedName name="FEMSYrDiff" localSheetId="10">#REF!</definedName>
    <definedName name="FEMSYrDiff" localSheetId="127">#REF!</definedName>
    <definedName name="FEMSYrDiff" localSheetId="103">#REF!</definedName>
    <definedName name="FEMSYrDiff" localSheetId="41">#REF!</definedName>
    <definedName name="FEMSYrDiff" localSheetId="115">#REF!</definedName>
    <definedName name="FEMSYrDiff" localSheetId="101">#REF!</definedName>
    <definedName name="FEMSYrDiff" localSheetId="83">#REF!</definedName>
    <definedName name="FEMSYrDiff" localSheetId="53">#REF!</definedName>
    <definedName name="FEMSYrDiff" localSheetId="22">#REF!</definedName>
    <definedName name="FEMSYrDiff" localSheetId="125">#REF!</definedName>
    <definedName name="FEMSYrDiff" localSheetId="7">#REF!</definedName>
    <definedName name="FEMSYrDiff" localSheetId="98">#REF!</definedName>
    <definedName name="FEMSYrDiff" localSheetId="113">#REF!</definedName>
    <definedName name="FEMSYrDiff" localSheetId="111">#REF!</definedName>
    <definedName name="FEMSYrDiff" localSheetId="38">#REF!</definedName>
    <definedName name="FEMSYrDiff" localSheetId="123">#REF!</definedName>
    <definedName name="FEMSYrDiff" localSheetId="80">#REF!</definedName>
    <definedName name="FEMSYrDiff" localSheetId="50">#REF!</definedName>
    <definedName name="FEMSYrDiff" localSheetId="35">#REF!</definedName>
    <definedName name="FEMSYrDiff" localSheetId="121">#REF!</definedName>
    <definedName name="FEMSYrDiff" localSheetId="109">#REF!</definedName>
    <definedName name="FEMSYrDiff" localSheetId="95">#REF!</definedName>
    <definedName name="FEMSYrDiff" localSheetId="4">#REF!</definedName>
    <definedName name="FEMSYrDiff" localSheetId="137">#REF!</definedName>
    <definedName name="FEMSYrDiff" localSheetId="135">#REF!</definedName>
    <definedName name="FEMSYrDiff" localSheetId="141">#REF!</definedName>
    <definedName name="FEMSYrDiff" localSheetId="133">#REF!</definedName>
    <definedName name="FEMSYrDiff" localSheetId="139">#REF!</definedName>
    <definedName name="FEMSYrDiff" localSheetId="108">#REF!</definedName>
    <definedName name="FEMSYrDiff" localSheetId="132">#REF!</definedName>
    <definedName name="FEMSYrDiff" localSheetId="130">#REF!</definedName>
    <definedName name="FEMSYrDiff" localSheetId="120">#REF!</definedName>
    <definedName name="FEMSYrDiff" localSheetId="106">#REF!</definedName>
    <definedName name="FEMSYrDiff" localSheetId="118">#REF!</definedName>
    <definedName name="FEMSYrDiff" localSheetId="128">#REF!</definedName>
    <definedName name="FEMSYrDiff" localSheetId="104">#REF!</definedName>
    <definedName name="FEMSYrDiff" localSheetId="116">#REF!</definedName>
    <definedName name="FEMSYrDiff" localSheetId="102">#REF!</definedName>
    <definedName name="FEMSYrDiff" localSheetId="126">#REF!</definedName>
    <definedName name="FEMSYrDiff" localSheetId="114">#REF!</definedName>
    <definedName name="FEMSYrDiff" localSheetId="112">#REF!</definedName>
    <definedName name="FEMSYrDiff" localSheetId="124">#REF!</definedName>
    <definedName name="FEMSYrDiff" localSheetId="122">#REF!</definedName>
    <definedName name="FEMSYrDiff" localSheetId="110">#REF!</definedName>
    <definedName name="FEMSYrDiff" localSheetId="76">#REF!</definedName>
    <definedName name="FEMSYrDiff" localSheetId="73">#REF!</definedName>
    <definedName name="FEMSYrDiff" localSheetId="70">#REF!</definedName>
    <definedName name="FEMSYrDiff" localSheetId="67">#REF!</definedName>
    <definedName name="FEMSYrDiff" localSheetId="64">#REF!</definedName>
    <definedName name="FEMSYrDiff" localSheetId="30">#REF!</definedName>
    <definedName name="FEMSYrDiff" localSheetId="21">#REF!</definedName>
    <definedName name="FEMSYrDiff" localSheetId="79">#REF!</definedName>
    <definedName name="FEMSYrDiff" localSheetId="18">#REF!</definedName>
    <definedName name="FEMSYrDiff" localSheetId="94">#REF!</definedName>
    <definedName name="FEMSYrDiff" localSheetId="61">#REF!</definedName>
    <definedName name="FEMSYrDiff" localSheetId="49">#REF!</definedName>
    <definedName name="FEMSYrDiff" localSheetId="33">#REF!</definedName>
    <definedName name="FEMSYrDiff" localSheetId="15">#REF!</definedName>
    <definedName name="FEMSYrDiff" localSheetId="3">#REF!</definedName>
    <definedName name="FEMSYrDiff" localSheetId="91">#REF!</definedName>
    <definedName name="FEMSYrDiff" localSheetId="46">#REF!</definedName>
    <definedName name="FEMSYrDiff" localSheetId="88">#REF!</definedName>
    <definedName name="FEMSYrDiff" localSheetId="58">#REF!</definedName>
    <definedName name="FEMSYrDiff" localSheetId="27">#REF!</definedName>
    <definedName name="FEMSYrDiff" localSheetId="12">#REF!</definedName>
    <definedName name="FEMSYrDiff" localSheetId="43">#REF!</definedName>
    <definedName name="FEMSYrDiff" localSheetId="85">#REF!</definedName>
    <definedName name="FEMSYrDiff" localSheetId="55">#REF!</definedName>
    <definedName name="FEMSYrDiff" localSheetId="24">#REF!</definedName>
    <definedName name="FEMSYrDiff" localSheetId="9">#REF!</definedName>
    <definedName name="FEMSYrDiff" localSheetId="100">#REF!</definedName>
    <definedName name="FEMSYrDiff" localSheetId="40">#REF!</definedName>
    <definedName name="FEMSYrDiff" localSheetId="97">#REF!</definedName>
    <definedName name="FEMSYrDiff" localSheetId="82">#REF!</definedName>
    <definedName name="FEMSYrDiff" localSheetId="52">#REF!</definedName>
    <definedName name="FEMSYrDiff" localSheetId="37">#REF!</definedName>
    <definedName name="FEMSYrDiff" localSheetId="6">#REF!</definedName>
    <definedName name="FEMSYrDiff" localSheetId="75">#REF!</definedName>
    <definedName name="FEMSYrDiff" localSheetId="72">#REF!</definedName>
    <definedName name="FEMSYrDiff" localSheetId="69">#REF!</definedName>
    <definedName name="FEMSYrDiff" localSheetId="66">#REF!</definedName>
    <definedName name="FEMSYrDiff" localSheetId="63">#REF!</definedName>
    <definedName name="FEMSYrDiff" localSheetId="51">#REF!</definedName>
    <definedName name="FEMSYrDiff" localSheetId="29">#REF!</definedName>
    <definedName name="FEMSYrDiff" localSheetId="20">#REF!</definedName>
    <definedName name="FEMSYrDiff" localSheetId="78">#REF!</definedName>
    <definedName name="FEMSYrDiff" localSheetId="17">#REF!</definedName>
    <definedName name="FEMSYrDiff" localSheetId="93">#REF!</definedName>
    <definedName name="FEMSYrDiff" localSheetId="60">#REF!</definedName>
    <definedName name="FEMSYrDiff" localSheetId="48">#REF!</definedName>
    <definedName name="FEMSYrDiff" localSheetId="34">#REF!</definedName>
    <definedName name="FEMSYrDiff" localSheetId="14">#REF!</definedName>
    <definedName name="FEMSYrDiff" localSheetId="2">#REF!</definedName>
    <definedName name="FEMSYrDiff" localSheetId="90">#REF!</definedName>
    <definedName name="FEMSYrDiff" localSheetId="45">#REF!</definedName>
    <definedName name="FEMSYrDiff" localSheetId="87">#REF!</definedName>
    <definedName name="FEMSYrDiff" localSheetId="57">#REF!</definedName>
    <definedName name="FEMSYrDiff" localSheetId="26">#REF!</definedName>
    <definedName name="FEMSYrDiff" localSheetId="11">#REF!</definedName>
    <definedName name="FEMSYrDiff" localSheetId="42">#REF!</definedName>
    <definedName name="FEMSYrDiff" localSheetId="84">#REF!</definedName>
    <definedName name="FEMSYrDiff" localSheetId="54">#REF!</definedName>
    <definedName name="FEMSYrDiff" localSheetId="23">#REF!</definedName>
    <definedName name="FEMSYrDiff" localSheetId="8">#REF!</definedName>
    <definedName name="FEMSYrDiff" localSheetId="99">#REF!</definedName>
    <definedName name="FEMSYrDiff" localSheetId="39">#REF!</definedName>
    <definedName name="FEMSYrDiff" localSheetId="96">#REF!</definedName>
    <definedName name="FEMSYrDiff" localSheetId="81">#REF!</definedName>
    <definedName name="FEMSYrDiff" localSheetId="36">#REF!</definedName>
    <definedName name="FEMSYrDiff" localSheetId="5">#REF!</definedName>
    <definedName name="FEMSYrDiff" localSheetId="138">#REF!</definedName>
    <definedName name="FEMSYrDiff" localSheetId="136">#REF!</definedName>
    <definedName name="FEMSYrDiff" localSheetId="134">#REF!</definedName>
    <definedName name="FEMSYrDiff" localSheetId="140">#REF!</definedName>
    <definedName name="FEMSYrDiff">#REF!</definedName>
    <definedName name="Fetch_Info" localSheetId="74">#REF!</definedName>
    <definedName name="Fetch_Info" localSheetId="71">#REF!</definedName>
    <definedName name="Fetch_Info" localSheetId="68">#REF!</definedName>
    <definedName name="Fetch_Info" localSheetId="65">#REF!</definedName>
    <definedName name="Fetch_Info" localSheetId="62">#REF!</definedName>
    <definedName name="Fetch_Info" localSheetId="28">#REF!</definedName>
    <definedName name="Fetch_Info" localSheetId="19">#REF!</definedName>
    <definedName name="Fetch_Info" localSheetId="77">#REF!</definedName>
    <definedName name="Fetch_Info" localSheetId="107">#REF!</definedName>
    <definedName name="Fetch_Info" localSheetId="32">#REF!</definedName>
    <definedName name="Fetch_Info" localSheetId="16">#REF!</definedName>
    <definedName name="Fetch_Info" localSheetId="131">#REF!</definedName>
    <definedName name="Fetch_Info" localSheetId="59">#REF!</definedName>
    <definedName name="Fetch_Info" localSheetId="47">#REF!</definedName>
    <definedName name="Fetch_Info" localSheetId="31">#REF!</definedName>
    <definedName name="Fetch_Info" localSheetId="13">#REF!</definedName>
    <definedName name="Fetch_Info" localSheetId="129">#REF!</definedName>
    <definedName name="Fetch_Info" localSheetId="119">#REF!</definedName>
    <definedName name="Fetch_Info" localSheetId="105">#REF!</definedName>
    <definedName name="Fetch_Info" localSheetId="92">#REF!</definedName>
    <definedName name="Fetch_Info" localSheetId="0">#REF!</definedName>
    <definedName name="Fetch_Info" localSheetId="1">#REF!</definedName>
    <definedName name="Fetch_Info" localSheetId="89">#REF!</definedName>
    <definedName name="Fetch_Info" localSheetId="44">#REF!</definedName>
    <definedName name="Fetch_Info" localSheetId="86">#REF!</definedName>
    <definedName name="Fetch_Info" localSheetId="56">#REF!</definedName>
    <definedName name="Fetch_Info" localSheetId="25">#REF!</definedName>
    <definedName name="Fetch_Info" localSheetId="117">#REF!</definedName>
    <definedName name="Fetch_Info" localSheetId="10">#REF!</definedName>
    <definedName name="Fetch_Info" localSheetId="127">#REF!</definedName>
    <definedName name="Fetch_Info" localSheetId="103">#REF!</definedName>
    <definedName name="Fetch_Info" localSheetId="41">#REF!</definedName>
    <definedName name="Fetch_Info" localSheetId="115">#REF!</definedName>
    <definedName name="Fetch_Info" localSheetId="101">#REF!</definedName>
    <definedName name="Fetch_Info" localSheetId="83">#REF!</definedName>
    <definedName name="Fetch_Info" localSheetId="53">#REF!</definedName>
    <definedName name="Fetch_Info" localSheetId="22">#REF!</definedName>
    <definedName name="Fetch_Info" localSheetId="125">#REF!</definedName>
    <definedName name="Fetch_Info" localSheetId="7">#REF!</definedName>
    <definedName name="Fetch_Info" localSheetId="98">#REF!</definedName>
    <definedName name="Fetch_Info" localSheetId="113">#REF!</definedName>
    <definedName name="Fetch_Info" localSheetId="111">#REF!</definedName>
    <definedName name="Fetch_Info" localSheetId="38">#REF!</definedName>
    <definedName name="Fetch_Info" localSheetId="123">#REF!</definedName>
    <definedName name="Fetch_Info" localSheetId="80">#REF!</definedName>
    <definedName name="Fetch_Info" localSheetId="50">#REF!</definedName>
    <definedName name="Fetch_Info" localSheetId="35">#REF!</definedName>
    <definedName name="Fetch_Info" localSheetId="121">#REF!</definedName>
    <definedName name="Fetch_Info" localSheetId="109">#REF!</definedName>
    <definedName name="Fetch_Info" localSheetId="95">#REF!</definedName>
    <definedName name="Fetch_Info" localSheetId="4">#REF!</definedName>
    <definedName name="Fetch_Info" localSheetId="137">#REF!</definedName>
    <definedName name="Fetch_Info" localSheetId="135">#REF!</definedName>
    <definedName name="Fetch_Info" localSheetId="141">#REF!</definedName>
    <definedName name="Fetch_Info" localSheetId="133">#REF!</definedName>
    <definedName name="Fetch_Info" localSheetId="139">#REF!</definedName>
    <definedName name="Fetch_Info" localSheetId="108">#REF!</definedName>
    <definedName name="Fetch_Info" localSheetId="132">#REF!</definedName>
    <definedName name="Fetch_Info" localSheetId="130">#REF!</definedName>
    <definedName name="Fetch_Info" localSheetId="120">#REF!</definedName>
    <definedName name="Fetch_Info" localSheetId="106">#REF!</definedName>
    <definedName name="Fetch_Info" localSheetId="118">#REF!</definedName>
    <definedName name="Fetch_Info" localSheetId="128">#REF!</definedName>
    <definedName name="Fetch_Info" localSheetId="104">#REF!</definedName>
    <definedName name="Fetch_Info" localSheetId="116">#REF!</definedName>
    <definedName name="Fetch_Info" localSheetId="102">#REF!</definedName>
    <definedName name="Fetch_Info" localSheetId="126">#REF!</definedName>
    <definedName name="Fetch_Info" localSheetId="114">#REF!</definedName>
    <definedName name="Fetch_Info" localSheetId="112">#REF!</definedName>
    <definedName name="Fetch_Info" localSheetId="124">#REF!</definedName>
    <definedName name="Fetch_Info" localSheetId="122">#REF!</definedName>
    <definedName name="Fetch_Info" localSheetId="110">#REF!</definedName>
    <definedName name="Fetch_Info" localSheetId="76">#REF!</definedName>
    <definedName name="Fetch_Info" localSheetId="73">#REF!</definedName>
    <definedName name="Fetch_Info" localSheetId="70">#REF!</definedName>
    <definedName name="Fetch_Info" localSheetId="67">#REF!</definedName>
    <definedName name="Fetch_Info" localSheetId="64">#REF!</definedName>
    <definedName name="Fetch_Info" localSheetId="30">#REF!</definedName>
    <definedName name="Fetch_Info" localSheetId="21">#REF!</definedName>
    <definedName name="Fetch_Info" localSheetId="79">#REF!</definedName>
    <definedName name="Fetch_Info" localSheetId="18">#REF!</definedName>
    <definedName name="Fetch_Info" localSheetId="94">#REF!</definedName>
    <definedName name="Fetch_Info" localSheetId="61">#REF!</definedName>
    <definedName name="Fetch_Info" localSheetId="49">#REF!</definedName>
    <definedName name="Fetch_Info" localSheetId="33">#REF!</definedName>
    <definedName name="Fetch_Info" localSheetId="15">#REF!</definedName>
    <definedName name="Fetch_Info" localSheetId="3">#REF!</definedName>
    <definedName name="Fetch_Info" localSheetId="91">#REF!</definedName>
    <definedName name="Fetch_Info" localSheetId="46">#REF!</definedName>
    <definedName name="Fetch_Info" localSheetId="88">#REF!</definedName>
    <definedName name="Fetch_Info" localSheetId="58">#REF!</definedName>
    <definedName name="Fetch_Info" localSheetId="27">#REF!</definedName>
    <definedName name="Fetch_Info" localSheetId="12">#REF!</definedName>
    <definedName name="Fetch_Info" localSheetId="43">#REF!</definedName>
    <definedName name="Fetch_Info" localSheetId="85">#REF!</definedName>
    <definedName name="Fetch_Info" localSheetId="55">#REF!</definedName>
    <definedName name="Fetch_Info" localSheetId="24">#REF!</definedName>
    <definedName name="Fetch_Info" localSheetId="9">#REF!</definedName>
    <definedName name="Fetch_Info" localSheetId="100">#REF!</definedName>
    <definedName name="Fetch_Info" localSheetId="40">#REF!</definedName>
    <definedName name="Fetch_Info" localSheetId="97">#REF!</definedName>
    <definedName name="Fetch_Info" localSheetId="82">#REF!</definedName>
    <definedName name="Fetch_Info" localSheetId="52">#REF!</definedName>
    <definedName name="Fetch_Info" localSheetId="37">#REF!</definedName>
    <definedName name="Fetch_Info" localSheetId="6">#REF!</definedName>
    <definedName name="Fetch_Info" localSheetId="75">#REF!</definedName>
    <definedName name="Fetch_Info" localSheetId="72">#REF!</definedName>
    <definedName name="Fetch_Info" localSheetId="69">#REF!</definedName>
    <definedName name="Fetch_Info" localSheetId="66">#REF!</definedName>
    <definedName name="Fetch_Info" localSheetId="63">#REF!</definedName>
    <definedName name="Fetch_Info" localSheetId="51">#REF!</definedName>
    <definedName name="Fetch_Info" localSheetId="29">#REF!</definedName>
    <definedName name="Fetch_Info" localSheetId="20">#REF!</definedName>
    <definedName name="Fetch_Info" localSheetId="78">#REF!</definedName>
    <definedName name="Fetch_Info" localSheetId="17">#REF!</definedName>
    <definedName name="Fetch_Info" localSheetId="93">#REF!</definedName>
    <definedName name="Fetch_Info" localSheetId="60">#REF!</definedName>
    <definedName name="Fetch_Info" localSheetId="48">#REF!</definedName>
    <definedName name="Fetch_Info" localSheetId="34">#REF!</definedName>
    <definedName name="Fetch_Info" localSheetId="14">#REF!</definedName>
    <definedName name="Fetch_Info" localSheetId="2">#REF!</definedName>
    <definedName name="Fetch_Info" localSheetId="90">#REF!</definedName>
    <definedName name="Fetch_Info" localSheetId="45">#REF!</definedName>
    <definedName name="Fetch_Info" localSheetId="87">#REF!</definedName>
    <definedName name="Fetch_Info" localSheetId="57">#REF!</definedName>
    <definedName name="Fetch_Info" localSheetId="26">#REF!</definedName>
    <definedName name="Fetch_Info" localSheetId="11">#REF!</definedName>
    <definedName name="Fetch_Info" localSheetId="42">#REF!</definedName>
    <definedName name="Fetch_Info" localSheetId="84">#REF!</definedName>
    <definedName name="Fetch_Info" localSheetId="54">#REF!</definedName>
    <definedName name="Fetch_Info" localSheetId="23">#REF!</definedName>
    <definedName name="Fetch_Info" localSheetId="8">#REF!</definedName>
    <definedName name="Fetch_Info" localSheetId="99">#REF!</definedName>
    <definedName name="Fetch_Info" localSheetId="39">#REF!</definedName>
    <definedName name="Fetch_Info" localSheetId="96">#REF!</definedName>
    <definedName name="Fetch_Info" localSheetId="81">#REF!</definedName>
    <definedName name="Fetch_Info" localSheetId="36">#REF!</definedName>
    <definedName name="Fetch_Info" localSheetId="5">#REF!</definedName>
    <definedName name="Fetch_Info" localSheetId="138">#REF!</definedName>
    <definedName name="Fetch_Info" localSheetId="136">#REF!</definedName>
    <definedName name="Fetch_Info" localSheetId="134">#REF!</definedName>
    <definedName name="Fetch_Info" localSheetId="140">#REF!</definedName>
    <definedName name="Fetch_Info">#REF!</definedName>
    <definedName name="Fiscal_Period">#REF!</definedName>
    <definedName name="flg_C1" localSheetId="74">#REF!</definedName>
    <definedName name="flg_C1" localSheetId="71">#REF!</definedName>
    <definedName name="flg_C1" localSheetId="68">#REF!</definedName>
    <definedName name="flg_C1" localSheetId="65">#REF!</definedName>
    <definedName name="flg_C1" localSheetId="62">#REF!</definedName>
    <definedName name="flg_C1" localSheetId="28">#REF!</definedName>
    <definedName name="flg_C1" localSheetId="19">#REF!</definedName>
    <definedName name="flg_C1" localSheetId="77">#REF!</definedName>
    <definedName name="flg_C1" localSheetId="107">#REF!</definedName>
    <definedName name="flg_C1" localSheetId="32">#REF!</definedName>
    <definedName name="flg_C1" localSheetId="16">#REF!</definedName>
    <definedName name="flg_C1" localSheetId="131">#REF!</definedName>
    <definedName name="flg_C1" localSheetId="59">#REF!</definedName>
    <definedName name="flg_C1" localSheetId="47">#REF!</definedName>
    <definedName name="flg_C1" localSheetId="31">#REF!</definedName>
    <definedName name="flg_C1" localSheetId="13">#REF!</definedName>
    <definedName name="flg_C1" localSheetId="129">#REF!</definedName>
    <definedName name="flg_C1" localSheetId="119">#REF!</definedName>
    <definedName name="flg_C1" localSheetId="105">#REF!</definedName>
    <definedName name="flg_C1" localSheetId="92">#REF!</definedName>
    <definedName name="flg_C1" localSheetId="0">#REF!</definedName>
    <definedName name="flg_C1" localSheetId="1">#REF!</definedName>
    <definedName name="flg_C1" localSheetId="89">#REF!</definedName>
    <definedName name="flg_C1" localSheetId="44">#REF!</definedName>
    <definedName name="flg_C1" localSheetId="86">#REF!</definedName>
    <definedName name="flg_C1" localSheetId="56">#REF!</definedName>
    <definedName name="flg_C1" localSheetId="25">#REF!</definedName>
    <definedName name="flg_C1" localSheetId="117">#REF!</definedName>
    <definedName name="flg_C1" localSheetId="10">#REF!</definedName>
    <definedName name="flg_C1" localSheetId="127">#REF!</definedName>
    <definedName name="flg_C1" localSheetId="103">#REF!</definedName>
    <definedName name="flg_C1" localSheetId="41">#REF!</definedName>
    <definedName name="flg_C1" localSheetId="115">#REF!</definedName>
    <definedName name="flg_C1" localSheetId="101">#REF!</definedName>
    <definedName name="flg_C1" localSheetId="83">#REF!</definedName>
    <definedName name="flg_C1" localSheetId="53">#REF!</definedName>
    <definedName name="flg_C1" localSheetId="22">#REF!</definedName>
    <definedName name="flg_C1" localSheetId="125">#REF!</definedName>
    <definedName name="flg_C1" localSheetId="7">#REF!</definedName>
    <definedName name="flg_C1" localSheetId="98">#REF!</definedName>
    <definedName name="flg_C1" localSheetId="113">#REF!</definedName>
    <definedName name="flg_C1" localSheetId="111">#REF!</definedName>
    <definedName name="flg_C1" localSheetId="38">#REF!</definedName>
    <definedName name="flg_C1" localSheetId="123">#REF!</definedName>
    <definedName name="flg_C1" localSheetId="80">#REF!</definedName>
    <definedName name="flg_C1" localSheetId="50">#REF!</definedName>
    <definedName name="flg_C1" localSheetId="35">#REF!</definedName>
    <definedName name="flg_C1" localSheetId="121">#REF!</definedName>
    <definedName name="flg_C1" localSheetId="109">#REF!</definedName>
    <definedName name="flg_C1" localSheetId="95">#REF!</definedName>
    <definedName name="flg_C1" localSheetId="4">#REF!</definedName>
    <definedName name="flg_C1" localSheetId="137">#REF!</definedName>
    <definedName name="flg_C1" localSheetId="135">#REF!</definedName>
    <definedName name="flg_C1" localSheetId="141">#REF!</definedName>
    <definedName name="flg_C1" localSheetId="133">#REF!</definedName>
    <definedName name="flg_C1" localSheetId="139">#REF!</definedName>
    <definedName name="flg_C1" localSheetId="108">#REF!</definedName>
    <definedName name="flg_C1" localSheetId="132">#REF!</definedName>
    <definedName name="flg_C1" localSheetId="130">#REF!</definedName>
    <definedName name="flg_C1" localSheetId="120">#REF!</definedName>
    <definedName name="flg_C1" localSheetId="106">#REF!</definedName>
    <definedName name="flg_C1" localSheetId="118">#REF!</definedName>
    <definedName name="flg_C1" localSheetId="128">#REF!</definedName>
    <definedName name="flg_C1" localSheetId="104">#REF!</definedName>
    <definedName name="flg_C1" localSheetId="116">#REF!</definedName>
    <definedName name="flg_C1" localSheetId="102">#REF!</definedName>
    <definedName name="flg_C1" localSheetId="126">#REF!</definedName>
    <definedName name="flg_C1" localSheetId="114">#REF!</definedName>
    <definedName name="flg_C1" localSheetId="112">#REF!</definedName>
    <definedName name="flg_C1" localSheetId="124">#REF!</definedName>
    <definedName name="flg_C1" localSheetId="122">#REF!</definedName>
    <definedName name="flg_C1" localSheetId="110">#REF!</definedName>
    <definedName name="flg_C1" localSheetId="76">#REF!</definedName>
    <definedName name="flg_C1" localSheetId="73">#REF!</definedName>
    <definedName name="flg_C1" localSheetId="70">#REF!</definedName>
    <definedName name="flg_C1" localSheetId="67">#REF!</definedName>
    <definedName name="flg_C1" localSheetId="64">#REF!</definedName>
    <definedName name="flg_C1" localSheetId="30">#REF!</definedName>
    <definedName name="flg_C1" localSheetId="21">#REF!</definedName>
    <definedName name="flg_C1" localSheetId="79">#REF!</definedName>
    <definedName name="flg_C1" localSheetId="18">#REF!</definedName>
    <definedName name="flg_C1" localSheetId="94">#REF!</definedName>
    <definedName name="flg_C1" localSheetId="61">#REF!</definedName>
    <definedName name="flg_C1" localSheetId="49">#REF!</definedName>
    <definedName name="flg_C1" localSheetId="33">#REF!</definedName>
    <definedName name="flg_C1" localSheetId="15">#REF!</definedName>
    <definedName name="flg_C1" localSheetId="3">#REF!</definedName>
    <definedName name="flg_C1" localSheetId="91">#REF!</definedName>
    <definedName name="flg_C1" localSheetId="46">#REF!</definedName>
    <definedName name="flg_C1" localSheetId="88">#REF!</definedName>
    <definedName name="flg_C1" localSheetId="58">#REF!</definedName>
    <definedName name="flg_C1" localSheetId="27">#REF!</definedName>
    <definedName name="flg_C1" localSheetId="12">#REF!</definedName>
    <definedName name="flg_C1" localSheetId="43">#REF!</definedName>
    <definedName name="flg_C1" localSheetId="85">#REF!</definedName>
    <definedName name="flg_C1" localSheetId="55">#REF!</definedName>
    <definedName name="flg_C1" localSheetId="24">#REF!</definedName>
    <definedName name="flg_C1" localSheetId="9">#REF!</definedName>
    <definedName name="flg_C1" localSheetId="100">#REF!</definedName>
    <definedName name="flg_C1" localSheetId="40">#REF!</definedName>
    <definedName name="flg_C1" localSheetId="97">#REF!</definedName>
    <definedName name="flg_C1" localSheetId="82">#REF!</definedName>
    <definedName name="flg_C1" localSheetId="52">#REF!</definedName>
    <definedName name="flg_C1" localSheetId="37">#REF!</definedName>
    <definedName name="flg_C1" localSheetId="6">#REF!</definedName>
    <definedName name="flg_C1" localSheetId="75">#REF!</definedName>
    <definedName name="flg_C1" localSheetId="72">#REF!</definedName>
    <definedName name="flg_C1" localSheetId="69">#REF!</definedName>
    <definedName name="flg_C1" localSheetId="66">#REF!</definedName>
    <definedName name="flg_C1" localSheetId="63">#REF!</definedName>
    <definedName name="flg_C1" localSheetId="51">#REF!</definedName>
    <definedName name="flg_C1" localSheetId="29">#REF!</definedName>
    <definedName name="flg_C1" localSheetId="20">#REF!</definedName>
    <definedName name="flg_C1" localSheetId="78">#REF!</definedName>
    <definedName name="flg_C1" localSheetId="17">#REF!</definedName>
    <definedName name="flg_C1" localSheetId="93">#REF!</definedName>
    <definedName name="flg_C1" localSheetId="60">#REF!</definedName>
    <definedName name="flg_C1" localSheetId="48">#REF!</definedName>
    <definedName name="flg_C1" localSheetId="34">#REF!</definedName>
    <definedName name="flg_C1" localSheetId="14">#REF!</definedName>
    <definedName name="flg_C1" localSheetId="2">#REF!</definedName>
    <definedName name="flg_C1" localSheetId="90">#REF!</definedName>
    <definedName name="flg_C1" localSheetId="45">#REF!</definedName>
    <definedName name="flg_C1" localSheetId="87">#REF!</definedName>
    <definedName name="flg_C1" localSheetId="57">#REF!</definedName>
    <definedName name="flg_C1" localSheetId="26">#REF!</definedName>
    <definedName name="flg_C1" localSheetId="11">#REF!</definedName>
    <definedName name="flg_C1" localSheetId="42">#REF!</definedName>
    <definedName name="flg_C1" localSheetId="84">#REF!</definedName>
    <definedName name="flg_C1" localSheetId="54">#REF!</definedName>
    <definedName name="flg_C1" localSheetId="23">#REF!</definedName>
    <definedName name="flg_C1" localSheetId="8">#REF!</definedName>
    <definedName name="flg_C1" localSheetId="99">#REF!</definedName>
    <definedName name="flg_C1" localSheetId="39">#REF!</definedName>
    <definedName name="flg_C1" localSheetId="96">#REF!</definedName>
    <definedName name="flg_C1" localSheetId="81">#REF!</definedName>
    <definedName name="flg_C1" localSheetId="36">#REF!</definedName>
    <definedName name="flg_C1" localSheetId="5">#REF!</definedName>
    <definedName name="flg_C1" localSheetId="138">#REF!</definedName>
    <definedName name="flg_C1" localSheetId="136">#REF!</definedName>
    <definedName name="flg_C1" localSheetId="134">#REF!</definedName>
    <definedName name="flg_C1" localSheetId="140">#REF!</definedName>
    <definedName name="flg_C1">#REF!</definedName>
    <definedName name="flg_C2" localSheetId="74">#REF!</definedName>
    <definedName name="flg_C2" localSheetId="71">#REF!</definedName>
    <definedName name="flg_C2" localSheetId="68">#REF!</definedName>
    <definedName name="flg_C2" localSheetId="65">#REF!</definedName>
    <definedName name="flg_C2" localSheetId="62">#REF!</definedName>
    <definedName name="flg_C2" localSheetId="28">#REF!</definedName>
    <definedName name="flg_C2" localSheetId="19">#REF!</definedName>
    <definedName name="flg_C2" localSheetId="77">#REF!</definedName>
    <definedName name="flg_C2" localSheetId="107">#REF!</definedName>
    <definedName name="flg_C2" localSheetId="32">#REF!</definedName>
    <definedName name="flg_C2" localSheetId="16">#REF!</definedName>
    <definedName name="flg_C2" localSheetId="131">#REF!</definedName>
    <definedName name="flg_C2" localSheetId="59">#REF!</definedName>
    <definedName name="flg_C2" localSheetId="47">#REF!</definedName>
    <definedName name="flg_C2" localSheetId="31">#REF!</definedName>
    <definedName name="flg_C2" localSheetId="13">#REF!</definedName>
    <definedName name="flg_C2" localSheetId="129">#REF!</definedName>
    <definedName name="flg_C2" localSheetId="119">#REF!</definedName>
    <definedName name="flg_C2" localSheetId="105">#REF!</definedName>
    <definedName name="flg_C2" localSheetId="92">#REF!</definedName>
    <definedName name="flg_C2" localSheetId="0">#REF!</definedName>
    <definedName name="flg_C2" localSheetId="1">#REF!</definedName>
    <definedName name="flg_C2" localSheetId="89">#REF!</definedName>
    <definedName name="flg_C2" localSheetId="44">#REF!</definedName>
    <definedName name="flg_C2" localSheetId="86">#REF!</definedName>
    <definedName name="flg_C2" localSheetId="56">#REF!</definedName>
    <definedName name="flg_C2" localSheetId="25">#REF!</definedName>
    <definedName name="flg_C2" localSheetId="117">#REF!</definedName>
    <definedName name="flg_C2" localSheetId="10">#REF!</definedName>
    <definedName name="flg_C2" localSheetId="127">#REF!</definedName>
    <definedName name="flg_C2" localSheetId="103">#REF!</definedName>
    <definedName name="flg_C2" localSheetId="41">#REF!</definedName>
    <definedName name="flg_C2" localSheetId="115">#REF!</definedName>
    <definedName name="flg_C2" localSheetId="101">#REF!</definedName>
    <definedName name="flg_C2" localSheetId="83">#REF!</definedName>
    <definedName name="flg_C2" localSheetId="53">#REF!</definedName>
    <definedName name="flg_C2" localSheetId="22">#REF!</definedName>
    <definedName name="flg_C2" localSheetId="125">#REF!</definedName>
    <definedName name="flg_C2" localSheetId="7">#REF!</definedName>
    <definedName name="flg_C2" localSheetId="98">#REF!</definedName>
    <definedName name="flg_C2" localSheetId="113">#REF!</definedName>
    <definedName name="flg_C2" localSheetId="111">#REF!</definedName>
    <definedName name="flg_C2" localSheetId="38">#REF!</definedName>
    <definedName name="flg_C2" localSheetId="123">#REF!</definedName>
    <definedName name="flg_C2" localSheetId="80">#REF!</definedName>
    <definedName name="flg_C2" localSheetId="50">#REF!</definedName>
    <definedName name="flg_C2" localSheetId="35">#REF!</definedName>
    <definedName name="flg_C2" localSheetId="121">#REF!</definedName>
    <definedName name="flg_C2" localSheetId="109">#REF!</definedName>
    <definedName name="flg_C2" localSheetId="95">#REF!</definedName>
    <definedName name="flg_C2" localSheetId="4">#REF!</definedName>
    <definedName name="flg_C2" localSheetId="137">#REF!</definedName>
    <definedName name="flg_C2" localSheetId="135">#REF!</definedName>
    <definedName name="flg_C2" localSheetId="141">#REF!</definedName>
    <definedName name="flg_C2" localSheetId="133">#REF!</definedName>
    <definedName name="flg_C2" localSheetId="139">#REF!</definedName>
    <definedName name="flg_C2" localSheetId="108">#REF!</definedName>
    <definedName name="flg_C2" localSheetId="132">#REF!</definedName>
    <definedName name="flg_C2" localSheetId="130">#REF!</definedName>
    <definedName name="flg_C2" localSheetId="120">#REF!</definedName>
    <definedName name="flg_C2" localSheetId="106">#REF!</definedName>
    <definedName name="flg_C2" localSheetId="118">#REF!</definedName>
    <definedName name="flg_C2" localSheetId="128">#REF!</definedName>
    <definedName name="flg_C2" localSheetId="104">#REF!</definedName>
    <definedName name="flg_C2" localSheetId="116">#REF!</definedName>
    <definedName name="flg_C2" localSheetId="102">#REF!</definedName>
    <definedName name="flg_C2" localSheetId="126">#REF!</definedName>
    <definedName name="flg_C2" localSheetId="114">#REF!</definedName>
    <definedName name="flg_C2" localSheetId="112">#REF!</definedName>
    <definedName name="flg_C2" localSheetId="124">#REF!</definedName>
    <definedName name="flg_C2" localSheetId="122">#REF!</definedName>
    <definedName name="flg_C2" localSheetId="110">#REF!</definedName>
    <definedName name="flg_C2" localSheetId="76">#REF!</definedName>
    <definedName name="flg_C2" localSheetId="73">#REF!</definedName>
    <definedName name="flg_C2" localSheetId="70">#REF!</definedName>
    <definedName name="flg_C2" localSheetId="67">#REF!</definedName>
    <definedName name="flg_C2" localSheetId="64">#REF!</definedName>
    <definedName name="flg_C2" localSheetId="30">#REF!</definedName>
    <definedName name="flg_C2" localSheetId="21">#REF!</definedName>
    <definedName name="flg_C2" localSheetId="79">#REF!</definedName>
    <definedName name="flg_C2" localSheetId="18">#REF!</definedName>
    <definedName name="flg_C2" localSheetId="94">#REF!</definedName>
    <definedName name="flg_C2" localSheetId="61">#REF!</definedName>
    <definedName name="flg_C2" localSheetId="49">#REF!</definedName>
    <definedName name="flg_C2" localSheetId="33">#REF!</definedName>
    <definedName name="flg_C2" localSheetId="15">#REF!</definedName>
    <definedName name="flg_C2" localSheetId="3">#REF!</definedName>
    <definedName name="flg_C2" localSheetId="91">#REF!</definedName>
    <definedName name="flg_C2" localSheetId="46">#REF!</definedName>
    <definedName name="flg_C2" localSheetId="88">#REF!</definedName>
    <definedName name="flg_C2" localSheetId="58">#REF!</definedName>
    <definedName name="flg_C2" localSheetId="27">#REF!</definedName>
    <definedName name="flg_C2" localSheetId="12">#REF!</definedName>
    <definedName name="flg_C2" localSheetId="43">#REF!</definedName>
    <definedName name="flg_C2" localSheetId="85">#REF!</definedName>
    <definedName name="flg_C2" localSheetId="55">#REF!</definedName>
    <definedName name="flg_C2" localSheetId="24">#REF!</definedName>
    <definedName name="flg_C2" localSheetId="9">#REF!</definedName>
    <definedName name="flg_C2" localSheetId="100">#REF!</definedName>
    <definedName name="flg_C2" localSheetId="40">#REF!</definedName>
    <definedName name="flg_C2" localSheetId="97">#REF!</definedName>
    <definedName name="flg_C2" localSheetId="82">#REF!</definedName>
    <definedName name="flg_C2" localSheetId="52">#REF!</definedName>
    <definedName name="flg_C2" localSheetId="37">#REF!</definedName>
    <definedName name="flg_C2" localSheetId="6">#REF!</definedName>
    <definedName name="flg_C2" localSheetId="75">#REF!</definedName>
    <definedName name="flg_C2" localSheetId="72">#REF!</definedName>
    <definedName name="flg_C2" localSheetId="69">#REF!</definedName>
    <definedName name="flg_C2" localSheetId="66">#REF!</definedName>
    <definedName name="flg_C2" localSheetId="63">#REF!</definedName>
    <definedName name="flg_C2" localSheetId="51">#REF!</definedName>
    <definedName name="flg_C2" localSheetId="29">#REF!</definedName>
    <definedName name="flg_C2" localSheetId="20">#REF!</definedName>
    <definedName name="flg_C2" localSheetId="78">#REF!</definedName>
    <definedName name="flg_C2" localSheetId="17">#REF!</definedName>
    <definedName name="flg_C2" localSheetId="93">#REF!</definedName>
    <definedName name="flg_C2" localSheetId="60">#REF!</definedName>
    <definedName name="flg_C2" localSheetId="48">#REF!</definedName>
    <definedName name="flg_C2" localSheetId="34">#REF!</definedName>
    <definedName name="flg_C2" localSheetId="14">#REF!</definedName>
    <definedName name="flg_C2" localSheetId="2">#REF!</definedName>
    <definedName name="flg_C2" localSheetId="90">#REF!</definedName>
    <definedName name="flg_C2" localSheetId="45">#REF!</definedName>
    <definedName name="flg_C2" localSheetId="87">#REF!</definedName>
    <definedName name="flg_C2" localSheetId="57">#REF!</definedName>
    <definedName name="flg_C2" localSheetId="26">#REF!</definedName>
    <definedName name="flg_C2" localSheetId="11">#REF!</definedName>
    <definedName name="flg_C2" localSheetId="42">#REF!</definedName>
    <definedName name="flg_C2" localSheetId="84">#REF!</definedName>
    <definedName name="flg_C2" localSheetId="54">#REF!</definedName>
    <definedName name="flg_C2" localSheetId="23">#REF!</definedName>
    <definedName name="flg_C2" localSheetId="8">#REF!</definedName>
    <definedName name="flg_C2" localSheetId="99">#REF!</definedName>
    <definedName name="flg_C2" localSheetId="39">#REF!</definedName>
    <definedName name="flg_C2" localSheetId="96">#REF!</definedName>
    <definedName name="flg_C2" localSheetId="81">#REF!</definedName>
    <definedName name="flg_C2" localSheetId="36">#REF!</definedName>
    <definedName name="flg_C2" localSheetId="5">#REF!</definedName>
    <definedName name="flg_C2" localSheetId="138">#REF!</definedName>
    <definedName name="flg_C2" localSheetId="136">#REF!</definedName>
    <definedName name="flg_C2" localSheetId="134">#REF!</definedName>
    <definedName name="flg_C2" localSheetId="140">#REF!</definedName>
    <definedName name="flg_C2">#REF!</definedName>
    <definedName name="flg_C3" localSheetId="74">#REF!</definedName>
    <definedName name="flg_C3" localSheetId="71">#REF!</definedName>
    <definedName name="flg_C3" localSheetId="68">#REF!</definedName>
    <definedName name="flg_C3" localSheetId="65">#REF!</definedName>
    <definedName name="flg_C3" localSheetId="62">#REF!</definedName>
    <definedName name="flg_C3" localSheetId="28">#REF!</definedName>
    <definedName name="flg_C3" localSheetId="19">#REF!</definedName>
    <definedName name="flg_C3" localSheetId="77">#REF!</definedName>
    <definedName name="flg_C3" localSheetId="107">#REF!</definedName>
    <definedName name="flg_C3" localSheetId="32">#REF!</definedName>
    <definedName name="flg_C3" localSheetId="16">#REF!</definedName>
    <definedName name="flg_C3" localSheetId="131">#REF!</definedName>
    <definedName name="flg_C3" localSheetId="59">#REF!</definedName>
    <definedName name="flg_C3" localSheetId="47">#REF!</definedName>
    <definedName name="flg_C3" localSheetId="31">#REF!</definedName>
    <definedName name="flg_C3" localSheetId="13">#REF!</definedName>
    <definedName name="flg_C3" localSheetId="129">#REF!</definedName>
    <definedName name="flg_C3" localSheetId="119">#REF!</definedName>
    <definedName name="flg_C3" localSheetId="105">#REF!</definedName>
    <definedName name="flg_C3" localSheetId="92">#REF!</definedName>
    <definedName name="flg_C3" localSheetId="0">#REF!</definedName>
    <definedName name="flg_C3" localSheetId="1">#REF!</definedName>
    <definedName name="flg_C3" localSheetId="89">#REF!</definedName>
    <definedName name="flg_C3" localSheetId="44">#REF!</definedName>
    <definedName name="flg_C3" localSheetId="86">#REF!</definedName>
    <definedName name="flg_C3" localSheetId="56">#REF!</definedName>
    <definedName name="flg_C3" localSheetId="25">#REF!</definedName>
    <definedName name="flg_C3" localSheetId="117">#REF!</definedName>
    <definedName name="flg_C3" localSheetId="10">#REF!</definedName>
    <definedName name="flg_C3" localSheetId="127">#REF!</definedName>
    <definedName name="flg_C3" localSheetId="103">#REF!</definedName>
    <definedName name="flg_C3" localSheetId="41">#REF!</definedName>
    <definedName name="flg_C3" localSheetId="115">#REF!</definedName>
    <definedName name="flg_C3" localSheetId="101">#REF!</definedName>
    <definedName name="flg_C3" localSheetId="83">#REF!</definedName>
    <definedName name="flg_C3" localSheetId="53">#REF!</definedName>
    <definedName name="flg_C3" localSheetId="22">#REF!</definedName>
    <definedName name="flg_C3" localSheetId="125">#REF!</definedName>
    <definedName name="flg_C3" localSheetId="7">#REF!</definedName>
    <definedName name="flg_C3" localSheetId="98">#REF!</definedName>
    <definedName name="flg_C3" localSheetId="113">#REF!</definedName>
    <definedName name="flg_C3" localSheetId="111">#REF!</definedName>
    <definedName name="flg_C3" localSheetId="38">#REF!</definedName>
    <definedName name="flg_C3" localSheetId="123">#REF!</definedName>
    <definedName name="flg_C3" localSheetId="80">#REF!</definedName>
    <definedName name="flg_C3" localSheetId="50">#REF!</definedName>
    <definedName name="flg_C3" localSheetId="35">#REF!</definedName>
    <definedName name="flg_C3" localSheetId="121">#REF!</definedName>
    <definedName name="flg_C3" localSheetId="109">#REF!</definedName>
    <definedName name="flg_C3" localSheetId="95">#REF!</definedName>
    <definedName name="flg_C3" localSheetId="4">#REF!</definedName>
    <definedName name="flg_C3" localSheetId="137">#REF!</definedName>
    <definedName name="flg_C3" localSheetId="135">#REF!</definedName>
    <definedName name="flg_C3" localSheetId="141">#REF!</definedName>
    <definedName name="flg_C3" localSheetId="133">#REF!</definedName>
    <definedName name="flg_C3" localSheetId="139">#REF!</definedName>
    <definedName name="flg_C3" localSheetId="108">#REF!</definedName>
    <definedName name="flg_C3" localSheetId="132">#REF!</definedName>
    <definedName name="flg_C3" localSheetId="130">#REF!</definedName>
    <definedName name="flg_C3" localSheetId="120">#REF!</definedName>
    <definedName name="flg_C3" localSheetId="106">#REF!</definedName>
    <definedName name="flg_C3" localSheetId="118">#REF!</definedName>
    <definedName name="flg_C3" localSheetId="128">#REF!</definedName>
    <definedName name="flg_C3" localSheetId="104">#REF!</definedName>
    <definedName name="flg_C3" localSheetId="116">#REF!</definedName>
    <definedName name="flg_C3" localSheetId="102">#REF!</definedName>
    <definedName name="flg_C3" localSheetId="126">#REF!</definedName>
    <definedName name="flg_C3" localSheetId="114">#REF!</definedName>
    <definedName name="flg_C3" localSheetId="112">#REF!</definedName>
    <definedName name="flg_C3" localSheetId="124">#REF!</definedName>
    <definedName name="flg_C3" localSheetId="122">#REF!</definedName>
    <definedName name="flg_C3" localSheetId="110">#REF!</definedName>
    <definedName name="flg_C3" localSheetId="76">#REF!</definedName>
    <definedName name="flg_C3" localSheetId="73">#REF!</definedName>
    <definedName name="flg_C3" localSheetId="70">#REF!</definedName>
    <definedName name="flg_C3" localSheetId="67">#REF!</definedName>
    <definedName name="flg_C3" localSheetId="64">#REF!</definedName>
    <definedName name="flg_C3" localSheetId="30">#REF!</definedName>
    <definedName name="flg_C3" localSheetId="21">#REF!</definedName>
    <definedName name="flg_C3" localSheetId="79">#REF!</definedName>
    <definedName name="flg_C3" localSheetId="18">#REF!</definedName>
    <definedName name="flg_C3" localSheetId="94">#REF!</definedName>
    <definedName name="flg_C3" localSheetId="61">#REF!</definedName>
    <definedName name="flg_C3" localSheetId="49">#REF!</definedName>
    <definedName name="flg_C3" localSheetId="33">#REF!</definedName>
    <definedName name="flg_C3" localSheetId="15">#REF!</definedName>
    <definedName name="flg_C3" localSheetId="3">#REF!</definedName>
    <definedName name="flg_C3" localSheetId="91">#REF!</definedName>
    <definedName name="flg_C3" localSheetId="46">#REF!</definedName>
    <definedName name="flg_C3" localSheetId="88">#REF!</definedName>
    <definedName name="flg_C3" localSheetId="58">#REF!</definedName>
    <definedName name="flg_C3" localSheetId="27">#REF!</definedName>
    <definedName name="flg_C3" localSheetId="12">#REF!</definedName>
    <definedName name="flg_C3" localSheetId="43">#REF!</definedName>
    <definedName name="flg_C3" localSheetId="85">#REF!</definedName>
    <definedName name="flg_C3" localSheetId="55">#REF!</definedName>
    <definedName name="flg_C3" localSheetId="24">#REF!</definedName>
    <definedName name="flg_C3" localSheetId="9">#REF!</definedName>
    <definedName name="flg_C3" localSheetId="100">#REF!</definedName>
    <definedName name="flg_C3" localSheetId="40">#REF!</definedName>
    <definedName name="flg_C3" localSheetId="97">#REF!</definedName>
    <definedName name="flg_C3" localSheetId="82">#REF!</definedName>
    <definedName name="flg_C3" localSheetId="52">#REF!</definedName>
    <definedName name="flg_C3" localSheetId="37">#REF!</definedName>
    <definedName name="flg_C3" localSheetId="6">#REF!</definedName>
    <definedName name="flg_C3" localSheetId="75">#REF!</definedName>
    <definedName name="flg_C3" localSheetId="72">#REF!</definedName>
    <definedName name="flg_C3" localSheetId="69">#REF!</definedName>
    <definedName name="flg_C3" localSheetId="66">#REF!</definedName>
    <definedName name="flg_C3" localSheetId="63">#REF!</definedName>
    <definedName name="flg_C3" localSheetId="51">#REF!</definedName>
    <definedName name="flg_C3" localSheetId="29">#REF!</definedName>
    <definedName name="flg_C3" localSheetId="20">#REF!</definedName>
    <definedName name="flg_C3" localSheetId="78">#REF!</definedName>
    <definedName name="flg_C3" localSheetId="17">#REF!</definedName>
    <definedName name="flg_C3" localSheetId="93">#REF!</definedName>
    <definedName name="flg_C3" localSheetId="60">#REF!</definedName>
    <definedName name="flg_C3" localSheetId="48">#REF!</definedName>
    <definedName name="flg_C3" localSheetId="34">#REF!</definedName>
    <definedName name="flg_C3" localSheetId="14">#REF!</definedName>
    <definedName name="flg_C3" localSheetId="2">#REF!</definedName>
    <definedName name="flg_C3" localSheetId="90">#REF!</definedName>
    <definedName name="flg_C3" localSheetId="45">#REF!</definedName>
    <definedName name="flg_C3" localSheetId="87">#REF!</definedName>
    <definedName name="flg_C3" localSheetId="57">#REF!</definedName>
    <definedName name="flg_C3" localSheetId="26">#REF!</definedName>
    <definedName name="flg_C3" localSheetId="11">#REF!</definedName>
    <definedName name="flg_C3" localSheetId="42">#REF!</definedName>
    <definedName name="flg_C3" localSheetId="84">#REF!</definedName>
    <definedName name="flg_C3" localSheetId="54">#REF!</definedName>
    <definedName name="flg_C3" localSheetId="23">#REF!</definedName>
    <definedName name="flg_C3" localSheetId="8">#REF!</definedName>
    <definedName name="flg_C3" localSheetId="99">#REF!</definedName>
    <definedName name="flg_C3" localSheetId="39">#REF!</definedName>
    <definedName name="flg_C3" localSheetId="96">#REF!</definedName>
    <definedName name="flg_C3" localSheetId="81">#REF!</definedName>
    <definedName name="flg_C3" localSheetId="36">#REF!</definedName>
    <definedName name="flg_C3" localSheetId="5">#REF!</definedName>
    <definedName name="flg_C3" localSheetId="138">#REF!</definedName>
    <definedName name="flg_C3" localSheetId="136">#REF!</definedName>
    <definedName name="flg_C3" localSheetId="134">#REF!</definedName>
    <definedName name="flg_C3" localSheetId="140">#REF!</definedName>
    <definedName name="flg_C3">#REF!</definedName>
    <definedName name="flg_C4" localSheetId="74">#REF!</definedName>
    <definedName name="flg_C4" localSheetId="71">#REF!</definedName>
    <definedName name="flg_C4" localSheetId="68">#REF!</definedName>
    <definedName name="flg_C4" localSheetId="65">#REF!</definedName>
    <definedName name="flg_C4" localSheetId="62">#REF!</definedName>
    <definedName name="flg_C4" localSheetId="28">#REF!</definedName>
    <definedName name="flg_C4" localSheetId="19">#REF!</definedName>
    <definedName name="flg_C4" localSheetId="77">#REF!</definedName>
    <definedName name="flg_C4" localSheetId="107">#REF!</definedName>
    <definedName name="flg_C4" localSheetId="32">#REF!</definedName>
    <definedName name="flg_C4" localSheetId="16">#REF!</definedName>
    <definedName name="flg_C4" localSheetId="131">#REF!</definedName>
    <definedName name="flg_C4" localSheetId="59">#REF!</definedName>
    <definedName name="flg_C4" localSheetId="47">#REF!</definedName>
    <definedName name="flg_C4" localSheetId="31">#REF!</definedName>
    <definedName name="flg_C4" localSheetId="13">#REF!</definedName>
    <definedName name="flg_C4" localSheetId="129">#REF!</definedName>
    <definedName name="flg_C4" localSheetId="119">#REF!</definedName>
    <definedName name="flg_C4" localSheetId="105">#REF!</definedName>
    <definedName name="flg_C4" localSheetId="92">#REF!</definedName>
    <definedName name="flg_C4" localSheetId="0">#REF!</definedName>
    <definedName name="flg_C4" localSheetId="1">#REF!</definedName>
    <definedName name="flg_C4" localSheetId="89">#REF!</definedName>
    <definedName name="flg_C4" localSheetId="44">#REF!</definedName>
    <definedName name="flg_C4" localSheetId="86">#REF!</definedName>
    <definedName name="flg_C4" localSheetId="56">#REF!</definedName>
    <definedName name="flg_C4" localSheetId="25">#REF!</definedName>
    <definedName name="flg_C4" localSheetId="117">#REF!</definedName>
    <definedName name="flg_C4" localSheetId="10">#REF!</definedName>
    <definedName name="flg_C4" localSheetId="127">#REF!</definedName>
    <definedName name="flg_C4" localSheetId="103">#REF!</definedName>
    <definedName name="flg_C4" localSheetId="41">#REF!</definedName>
    <definedName name="flg_C4" localSheetId="115">#REF!</definedName>
    <definedName name="flg_C4" localSheetId="101">#REF!</definedName>
    <definedName name="flg_C4" localSheetId="83">#REF!</definedName>
    <definedName name="flg_C4" localSheetId="53">#REF!</definedName>
    <definedName name="flg_C4" localSheetId="22">#REF!</definedName>
    <definedName name="flg_C4" localSheetId="125">#REF!</definedName>
    <definedName name="flg_C4" localSheetId="7">#REF!</definedName>
    <definedName name="flg_C4" localSheetId="98">#REF!</definedName>
    <definedName name="flg_C4" localSheetId="113">#REF!</definedName>
    <definedName name="flg_C4" localSheetId="111">#REF!</definedName>
    <definedName name="flg_C4" localSheetId="38">#REF!</definedName>
    <definedName name="flg_C4" localSheetId="123">#REF!</definedName>
    <definedName name="flg_C4" localSheetId="80">#REF!</definedName>
    <definedName name="flg_C4" localSheetId="50">#REF!</definedName>
    <definedName name="flg_C4" localSheetId="35">#REF!</definedName>
    <definedName name="flg_C4" localSheetId="121">#REF!</definedName>
    <definedName name="flg_C4" localSheetId="109">#REF!</definedName>
    <definedName name="flg_C4" localSheetId="95">#REF!</definedName>
    <definedName name="flg_C4" localSheetId="4">#REF!</definedName>
    <definedName name="flg_C4" localSheetId="137">#REF!</definedName>
    <definedName name="flg_C4" localSheetId="135">#REF!</definedName>
    <definedName name="flg_C4" localSheetId="141">#REF!</definedName>
    <definedName name="flg_C4" localSheetId="133">#REF!</definedName>
    <definedName name="flg_C4" localSheetId="139">#REF!</definedName>
    <definedName name="flg_C4" localSheetId="108">#REF!</definedName>
    <definedName name="flg_C4" localSheetId="132">#REF!</definedName>
    <definedName name="flg_C4" localSheetId="130">#REF!</definedName>
    <definedName name="flg_C4" localSheetId="120">#REF!</definedName>
    <definedName name="flg_C4" localSheetId="106">#REF!</definedName>
    <definedName name="flg_C4" localSheetId="118">#REF!</definedName>
    <definedName name="flg_C4" localSheetId="128">#REF!</definedName>
    <definedName name="flg_C4" localSheetId="104">#REF!</definedName>
    <definedName name="flg_C4" localSheetId="116">#REF!</definedName>
    <definedName name="flg_C4" localSheetId="102">#REF!</definedName>
    <definedName name="flg_C4" localSheetId="126">#REF!</definedName>
    <definedName name="flg_C4" localSheetId="114">#REF!</definedName>
    <definedName name="flg_C4" localSheetId="112">#REF!</definedName>
    <definedName name="flg_C4" localSheetId="124">#REF!</definedName>
    <definedName name="flg_C4" localSheetId="122">#REF!</definedName>
    <definedName name="flg_C4" localSheetId="110">#REF!</definedName>
    <definedName name="flg_C4" localSheetId="76">#REF!</definedName>
    <definedName name="flg_C4" localSheetId="73">#REF!</definedName>
    <definedName name="flg_C4" localSheetId="70">#REF!</definedName>
    <definedName name="flg_C4" localSheetId="67">#REF!</definedName>
    <definedName name="flg_C4" localSheetId="64">#REF!</definedName>
    <definedName name="flg_C4" localSheetId="30">#REF!</definedName>
    <definedName name="flg_C4" localSheetId="21">#REF!</definedName>
    <definedName name="flg_C4" localSheetId="79">#REF!</definedName>
    <definedName name="flg_C4" localSheetId="18">#REF!</definedName>
    <definedName name="flg_C4" localSheetId="94">#REF!</definedName>
    <definedName name="flg_C4" localSheetId="61">#REF!</definedName>
    <definedName name="flg_C4" localSheetId="49">#REF!</definedName>
    <definedName name="flg_C4" localSheetId="33">#REF!</definedName>
    <definedName name="flg_C4" localSheetId="15">#REF!</definedName>
    <definedName name="flg_C4" localSheetId="3">#REF!</definedName>
    <definedName name="flg_C4" localSheetId="91">#REF!</definedName>
    <definedName name="flg_C4" localSheetId="46">#REF!</definedName>
    <definedName name="flg_C4" localSheetId="88">#REF!</definedName>
    <definedName name="flg_C4" localSheetId="58">#REF!</definedName>
    <definedName name="flg_C4" localSheetId="27">#REF!</definedName>
    <definedName name="flg_C4" localSheetId="12">#REF!</definedName>
    <definedName name="flg_C4" localSheetId="43">#REF!</definedName>
    <definedName name="flg_C4" localSheetId="85">#REF!</definedName>
    <definedName name="flg_C4" localSheetId="55">#REF!</definedName>
    <definedName name="flg_C4" localSheetId="24">#REF!</definedName>
    <definedName name="flg_C4" localSheetId="9">#REF!</definedName>
    <definedName name="flg_C4" localSheetId="100">#REF!</definedName>
    <definedName name="flg_C4" localSheetId="40">#REF!</definedName>
    <definedName name="flg_C4" localSheetId="97">#REF!</definedName>
    <definedName name="flg_C4" localSheetId="82">#REF!</definedName>
    <definedName name="flg_C4" localSheetId="52">#REF!</definedName>
    <definedName name="flg_C4" localSheetId="37">#REF!</definedName>
    <definedName name="flg_C4" localSheetId="6">#REF!</definedName>
    <definedName name="flg_C4" localSheetId="75">#REF!</definedName>
    <definedName name="flg_C4" localSheetId="72">#REF!</definedName>
    <definedName name="flg_C4" localSheetId="69">#REF!</definedName>
    <definedName name="flg_C4" localSheetId="66">#REF!</definedName>
    <definedName name="flg_C4" localSheetId="63">#REF!</definedName>
    <definedName name="flg_C4" localSheetId="51">#REF!</definedName>
    <definedName name="flg_C4" localSheetId="29">#REF!</definedName>
    <definedName name="flg_C4" localSheetId="20">#REF!</definedName>
    <definedName name="flg_C4" localSheetId="78">#REF!</definedName>
    <definedName name="flg_C4" localSheetId="17">#REF!</definedName>
    <definedName name="flg_C4" localSheetId="93">#REF!</definedName>
    <definedName name="flg_C4" localSheetId="60">#REF!</definedName>
    <definedName name="flg_C4" localSheetId="48">#REF!</definedName>
    <definedName name="flg_C4" localSheetId="34">#REF!</definedName>
    <definedName name="flg_C4" localSheetId="14">#REF!</definedName>
    <definedName name="flg_C4" localSheetId="2">#REF!</definedName>
    <definedName name="flg_C4" localSheetId="90">#REF!</definedName>
    <definedName name="flg_C4" localSheetId="45">#REF!</definedName>
    <definedName name="flg_C4" localSheetId="87">#REF!</definedName>
    <definedName name="flg_C4" localSheetId="57">#REF!</definedName>
    <definedName name="flg_C4" localSheetId="26">#REF!</definedName>
    <definedName name="flg_C4" localSheetId="11">#REF!</definedName>
    <definedName name="flg_C4" localSheetId="42">#REF!</definedName>
    <definedName name="flg_C4" localSheetId="84">#REF!</definedName>
    <definedName name="flg_C4" localSheetId="54">#REF!</definedName>
    <definedName name="flg_C4" localSheetId="23">#REF!</definedName>
    <definedName name="flg_C4" localSheetId="8">#REF!</definedName>
    <definedName name="flg_C4" localSheetId="99">#REF!</definedName>
    <definedName name="flg_C4" localSheetId="39">#REF!</definedName>
    <definedName name="flg_C4" localSheetId="96">#REF!</definedName>
    <definedName name="flg_C4" localSheetId="81">#REF!</definedName>
    <definedName name="flg_C4" localSheetId="36">#REF!</definedName>
    <definedName name="flg_C4" localSheetId="5">#REF!</definedName>
    <definedName name="flg_C4" localSheetId="138">#REF!</definedName>
    <definedName name="flg_C4" localSheetId="136">#REF!</definedName>
    <definedName name="flg_C4" localSheetId="134">#REF!</definedName>
    <definedName name="flg_C4" localSheetId="140">#REF!</definedName>
    <definedName name="flg_C4">#REF!</definedName>
    <definedName name="flg_C5" localSheetId="74">#REF!</definedName>
    <definedName name="flg_C5" localSheetId="71">#REF!</definedName>
    <definedName name="flg_C5" localSheetId="68">#REF!</definedName>
    <definedName name="flg_C5" localSheetId="65">#REF!</definedName>
    <definedName name="flg_C5" localSheetId="62">#REF!</definedName>
    <definedName name="flg_C5" localSheetId="28">#REF!</definedName>
    <definedName name="flg_C5" localSheetId="19">#REF!</definedName>
    <definedName name="flg_C5" localSheetId="77">#REF!</definedName>
    <definedName name="flg_C5" localSheetId="107">#REF!</definedName>
    <definedName name="flg_C5" localSheetId="32">#REF!</definedName>
    <definedName name="flg_C5" localSheetId="16">#REF!</definedName>
    <definedName name="flg_C5" localSheetId="131">#REF!</definedName>
    <definedName name="flg_C5" localSheetId="59">#REF!</definedName>
    <definedName name="flg_C5" localSheetId="47">#REF!</definedName>
    <definedName name="flg_C5" localSheetId="31">#REF!</definedName>
    <definedName name="flg_C5" localSheetId="13">#REF!</definedName>
    <definedName name="flg_C5" localSheetId="129">#REF!</definedName>
    <definedName name="flg_C5" localSheetId="119">#REF!</definedName>
    <definedName name="flg_C5" localSheetId="105">#REF!</definedName>
    <definedName name="flg_C5" localSheetId="92">#REF!</definedName>
    <definedName name="flg_C5" localSheetId="0">#REF!</definedName>
    <definedName name="flg_C5" localSheetId="1">#REF!</definedName>
    <definedName name="flg_C5" localSheetId="89">#REF!</definedName>
    <definedName name="flg_C5" localSheetId="44">#REF!</definedName>
    <definedName name="flg_C5" localSheetId="86">#REF!</definedName>
    <definedName name="flg_C5" localSheetId="56">#REF!</definedName>
    <definedName name="flg_C5" localSheetId="25">#REF!</definedName>
    <definedName name="flg_C5" localSheetId="117">#REF!</definedName>
    <definedName name="flg_C5" localSheetId="10">#REF!</definedName>
    <definedName name="flg_C5" localSheetId="127">#REF!</definedName>
    <definedName name="flg_C5" localSheetId="103">#REF!</definedName>
    <definedName name="flg_C5" localSheetId="41">#REF!</definedName>
    <definedName name="flg_C5" localSheetId="115">#REF!</definedName>
    <definedName name="flg_C5" localSheetId="101">#REF!</definedName>
    <definedName name="flg_C5" localSheetId="83">#REF!</definedName>
    <definedName name="flg_C5" localSheetId="53">#REF!</definedName>
    <definedName name="flg_C5" localSheetId="22">#REF!</definedName>
    <definedName name="flg_C5" localSheetId="125">#REF!</definedName>
    <definedName name="flg_C5" localSheetId="7">#REF!</definedName>
    <definedName name="flg_C5" localSheetId="98">#REF!</definedName>
    <definedName name="flg_C5" localSheetId="113">#REF!</definedName>
    <definedName name="flg_C5" localSheetId="111">#REF!</definedName>
    <definedName name="flg_C5" localSheetId="38">#REF!</definedName>
    <definedName name="flg_C5" localSheetId="123">#REF!</definedName>
    <definedName name="flg_C5" localSheetId="80">#REF!</definedName>
    <definedName name="flg_C5" localSheetId="50">#REF!</definedName>
    <definedName name="flg_C5" localSheetId="35">#REF!</definedName>
    <definedName name="flg_C5" localSheetId="121">#REF!</definedName>
    <definedName name="flg_C5" localSheetId="109">#REF!</definedName>
    <definedName name="flg_C5" localSheetId="95">#REF!</definedName>
    <definedName name="flg_C5" localSheetId="4">#REF!</definedName>
    <definedName name="flg_C5" localSheetId="137">#REF!</definedName>
    <definedName name="flg_C5" localSheetId="135">#REF!</definedName>
    <definedName name="flg_C5" localSheetId="141">#REF!</definedName>
    <definedName name="flg_C5" localSheetId="133">#REF!</definedName>
    <definedName name="flg_C5" localSheetId="139">#REF!</definedName>
    <definedName name="flg_C5" localSheetId="108">#REF!</definedName>
    <definedName name="flg_C5" localSheetId="132">#REF!</definedName>
    <definedName name="flg_C5" localSheetId="130">#REF!</definedName>
    <definedName name="flg_C5" localSheetId="120">#REF!</definedName>
    <definedName name="flg_C5" localSheetId="106">#REF!</definedName>
    <definedName name="flg_C5" localSheetId="118">#REF!</definedName>
    <definedName name="flg_C5" localSheetId="128">#REF!</definedName>
    <definedName name="flg_C5" localSheetId="104">#REF!</definedName>
    <definedName name="flg_C5" localSheetId="116">#REF!</definedName>
    <definedName name="flg_C5" localSheetId="102">#REF!</definedName>
    <definedName name="flg_C5" localSheetId="126">#REF!</definedName>
    <definedName name="flg_C5" localSheetId="114">#REF!</definedName>
    <definedName name="flg_C5" localSheetId="112">#REF!</definedName>
    <definedName name="flg_C5" localSheetId="124">#REF!</definedName>
    <definedName name="flg_C5" localSheetId="122">#REF!</definedName>
    <definedName name="flg_C5" localSheetId="110">#REF!</definedName>
    <definedName name="flg_C5" localSheetId="76">#REF!</definedName>
    <definedName name="flg_C5" localSheetId="73">#REF!</definedName>
    <definedName name="flg_C5" localSheetId="70">#REF!</definedName>
    <definedName name="flg_C5" localSheetId="67">#REF!</definedName>
    <definedName name="flg_C5" localSheetId="64">#REF!</definedName>
    <definedName name="flg_C5" localSheetId="30">#REF!</definedName>
    <definedName name="flg_C5" localSheetId="21">#REF!</definedName>
    <definedName name="flg_C5" localSheetId="79">#REF!</definedName>
    <definedName name="flg_C5" localSheetId="18">#REF!</definedName>
    <definedName name="flg_C5" localSheetId="94">#REF!</definedName>
    <definedName name="flg_C5" localSheetId="61">#REF!</definedName>
    <definedName name="flg_C5" localSheetId="49">#REF!</definedName>
    <definedName name="flg_C5" localSheetId="33">#REF!</definedName>
    <definedName name="flg_C5" localSheetId="15">#REF!</definedName>
    <definedName name="flg_C5" localSheetId="3">#REF!</definedName>
    <definedName name="flg_C5" localSheetId="91">#REF!</definedName>
    <definedName name="flg_C5" localSheetId="46">#REF!</definedName>
    <definedName name="flg_C5" localSheetId="88">#REF!</definedName>
    <definedName name="flg_C5" localSheetId="58">#REF!</definedName>
    <definedName name="flg_C5" localSheetId="27">#REF!</definedName>
    <definedName name="flg_C5" localSheetId="12">#REF!</definedName>
    <definedName name="flg_C5" localSheetId="43">#REF!</definedName>
    <definedName name="flg_C5" localSheetId="85">#REF!</definedName>
    <definedName name="flg_C5" localSheetId="55">#REF!</definedName>
    <definedName name="flg_C5" localSheetId="24">#REF!</definedName>
    <definedName name="flg_C5" localSheetId="9">#REF!</definedName>
    <definedName name="flg_C5" localSheetId="100">#REF!</definedName>
    <definedName name="flg_C5" localSheetId="40">#REF!</definedName>
    <definedName name="flg_C5" localSheetId="97">#REF!</definedName>
    <definedName name="flg_C5" localSheetId="82">#REF!</definedName>
    <definedName name="flg_C5" localSheetId="52">#REF!</definedName>
    <definedName name="flg_C5" localSheetId="37">#REF!</definedName>
    <definedName name="flg_C5" localSheetId="6">#REF!</definedName>
    <definedName name="flg_C5" localSheetId="75">#REF!</definedName>
    <definedName name="flg_C5" localSheetId="72">#REF!</definedName>
    <definedName name="flg_C5" localSheetId="69">#REF!</definedName>
    <definedName name="flg_C5" localSheetId="66">#REF!</definedName>
    <definedName name="flg_C5" localSheetId="63">#REF!</definedName>
    <definedName name="flg_C5" localSheetId="51">#REF!</definedName>
    <definedName name="flg_C5" localSheetId="29">#REF!</definedName>
    <definedName name="flg_C5" localSheetId="20">#REF!</definedName>
    <definedName name="flg_C5" localSheetId="78">#REF!</definedName>
    <definedName name="flg_C5" localSheetId="17">#REF!</definedName>
    <definedName name="flg_C5" localSheetId="93">#REF!</definedName>
    <definedName name="flg_C5" localSheetId="60">#REF!</definedName>
    <definedName name="flg_C5" localSheetId="48">#REF!</definedName>
    <definedName name="flg_C5" localSheetId="34">#REF!</definedName>
    <definedName name="flg_C5" localSheetId="14">#REF!</definedName>
    <definedName name="flg_C5" localSheetId="2">#REF!</definedName>
    <definedName name="flg_C5" localSheetId="90">#REF!</definedName>
    <definedName name="flg_C5" localSheetId="45">#REF!</definedName>
    <definedName name="flg_C5" localSheetId="87">#REF!</definedName>
    <definedName name="flg_C5" localSheetId="57">#REF!</definedName>
    <definedName name="flg_C5" localSheetId="26">#REF!</definedName>
    <definedName name="flg_C5" localSheetId="11">#REF!</definedName>
    <definedName name="flg_C5" localSheetId="42">#REF!</definedName>
    <definedName name="flg_C5" localSheetId="84">#REF!</definedName>
    <definedName name="flg_C5" localSheetId="54">#REF!</definedName>
    <definedName name="flg_C5" localSheetId="23">#REF!</definedName>
    <definedName name="flg_C5" localSheetId="8">#REF!</definedName>
    <definedName name="flg_C5" localSheetId="99">#REF!</definedName>
    <definedName name="flg_C5" localSheetId="39">#REF!</definedName>
    <definedName name="flg_C5" localSheetId="96">#REF!</definedName>
    <definedName name="flg_C5" localSheetId="81">#REF!</definedName>
    <definedName name="flg_C5" localSheetId="36">#REF!</definedName>
    <definedName name="flg_C5" localSheetId="5">#REF!</definedName>
    <definedName name="flg_C5" localSheetId="138">#REF!</definedName>
    <definedName name="flg_C5" localSheetId="136">#REF!</definedName>
    <definedName name="flg_C5" localSheetId="134">#REF!</definedName>
    <definedName name="flg_C5" localSheetId="140">#REF!</definedName>
    <definedName name="flg_C5">#REF!</definedName>
    <definedName name="FM" localSheetId="74">#REF!</definedName>
    <definedName name="FM" localSheetId="71">#REF!</definedName>
    <definedName name="FM" localSheetId="68">#REF!</definedName>
    <definedName name="FM" localSheetId="65">#REF!</definedName>
    <definedName name="FM" localSheetId="62">#REF!</definedName>
    <definedName name="FM" localSheetId="28">#REF!</definedName>
    <definedName name="FM" localSheetId="19">#REF!</definedName>
    <definedName name="FM" localSheetId="77">#REF!</definedName>
    <definedName name="FM" localSheetId="107">#REF!</definedName>
    <definedName name="FM" localSheetId="32">#REF!</definedName>
    <definedName name="FM" localSheetId="16">#REF!</definedName>
    <definedName name="FM" localSheetId="131">#REF!</definedName>
    <definedName name="FM" localSheetId="59">#REF!</definedName>
    <definedName name="FM" localSheetId="47">#REF!</definedName>
    <definedName name="FM" localSheetId="31">#REF!</definedName>
    <definedName name="FM" localSheetId="13">#REF!</definedName>
    <definedName name="FM" localSheetId="129">#REF!</definedName>
    <definedName name="FM" localSheetId="119">#REF!</definedName>
    <definedName name="FM" localSheetId="105">#REF!</definedName>
    <definedName name="FM" localSheetId="92">#REF!</definedName>
    <definedName name="FM" localSheetId="0">#REF!</definedName>
    <definedName name="FM" localSheetId="1">#REF!</definedName>
    <definedName name="FM" localSheetId="89">#REF!</definedName>
    <definedName name="FM" localSheetId="44">#REF!</definedName>
    <definedName name="FM" localSheetId="86">#REF!</definedName>
    <definedName name="FM" localSheetId="56">#REF!</definedName>
    <definedName name="FM" localSheetId="25">#REF!</definedName>
    <definedName name="FM" localSheetId="117">#REF!</definedName>
    <definedName name="FM" localSheetId="10">#REF!</definedName>
    <definedName name="FM" localSheetId="127">#REF!</definedName>
    <definedName name="FM" localSheetId="103">#REF!</definedName>
    <definedName name="FM" localSheetId="41">#REF!</definedName>
    <definedName name="FM" localSheetId="115">#REF!</definedName>
    <definedName name="FM" localSheetId="101">#REF!</definedName>
    <definedName name="FM" localSheetId="83">#REF!</definedName>
    <definedName name="FM" localSheetId="53">#REF!</definedName>
    <definedName name="FM" localSheetId="22">#REF!</definedName>
    <definedName name="FM" localSheetId="125">#REF!</definedName>
    <definedName name="FM" localSheetId="7">#REF!</definedName>
    <definedName name="FM" localSheetId="98">#REF!</definedName>
    <definedName name="FM" localSheetId="113">#REF!</definedName>
    <definedName name="FM" localSheetId="111">#REF!</definedName>
    <definedName name="FM" localSheetId="38">#REF!</definedName>
    <definedName name="FM" localSheetId="123">#REF!</definedName>
    <definedName name="FM" localSheetId="80">#REF!</definedName>
    <definedName name="FM" localSheetId="50">#REF!</definedName>
    <definedName name="FM" localSheetId="35">#REF!</definedName>
    <definedName name="FM" localSheetId="121">#REF!</definedName>
    <definedName name="FM" localSheetId="109">#REF!</definedName>
    <definedName name="FM" localSheetId="95">#REF!</definedName>
    <definedName name="FM" localSheetId="4">#REF!</definedName>
    <definedName name="FM" localSheetId="137">#REF!</definedName>
    <definedName name="FM" localSheetId="135">#REF!</definedName>
    <definedName name="FM" localSheetId="141">#REF!</definedName>
    <definedName name="FM" localSheetId="133">#REF!</definedName>
    <definedName name="FM" localSheetId="139">#REF!</definedName>
    <definedName name="FM" localSheetId="108">#REF!</definedName>
    <definedName name="FM" localSheetId="132">#REF!</definedName>
    <definedName name="FM" localSheetId="130">#REF!</definedName>
    <definedName name="FM" localSheetId="120">#REF!</definedName>
    <definedName name="FM" localSheetId="106">#REF!</definedName>
    <definedName name="FM" localSheetId="118">#REF!</definedName>
    <definedName name="FM" localSheetId="128">#REF!</definedName>
    <definedName name="FM" localSheetId="104">#REF!</definedName>
    <definedName name="FM" localSheetId="116">#REF!</definedName>
    <definedName name="FM" localSheetId="102">#REF!</definedName>
    <definedName name="FM" localSheetId="126">#REF!</definedName>
    <definedName name="FM" localSheetId="114">#REF!</definedName>
    <definedName name="FM" localSheetId="112">#REF!</definedName>
    <definedName name="FM" localSheetId="124">#REF!</definedName>
    <definedName name="FM" localSheetId="122">#REF!</definedName>
    <definedName name="FM" localSheetId="110">#REF!</definedName>
    <definedName name="FM" localSheetId="76">#REF!</definedName>
    <definedName name="FM" localSheetId="73">#REF!</definedName>
    <definedName name="FM" localSheetId="70">#REF!</definedName>
    <definedName name="FM" localSheetId="67">#REF!</definedName>
    <definedName name="FM" localSheetId="64">#REF!</definedName>
    <definedName name="FM" localSheetId="30">#REF!</definedName>
    <definedName name="FM" localSheetId="21">#REF!</definedName>
    <definedName name="FM" localSheetId="79">#REF!</definedName>
    <definedName name="FM" localSheetId="18">#REF!</definedName>
    <definedName name="FM" localSheetId="94">#REF!</definedName>
    <definedName name="FM" localSheetId="61">#REF!</definedName>
    <definedName name="FM" localSheetId="49">#REF!</definedName>
    <definedName name="FM" localSheetId="33">#REF!</definedName>
    <definedName name="FM" localSheetId="15">#REF!</definedName>
    <definedName name="FM" localSheetId="3">#REF!</definedName>
    <definedName name="FM" localSheetId="91">#REF!</definedName>
    <definedName name="FM" localSheetId="46">#REF!</definedName>
    <definedName name="FM" localSheetId="88">#REF!</definedName>
    <definedName name="FM" localSheetId="58">#REF!</definedName>
    <definedName name="FM" localSheetId="27">#REF!</definedName>
    <definedName name="FM" localSheetId="12">#REF!</definedName>
    <definedName name="FM" localSheetId="43">#REF!</definedName>
    <definedName name="FM" localSheetId="85">#REF!</definedName>
    <definedName name="FM" localSheetId="55">#REF!</definedName>
    <definedName name="FM" localSheetId="24">#REF!</definedName>
    <definedName name="FM" localSheetId="9">#REF!</definedName>
    <definedName name="FM" localSheetId="100">#REF!</definedName>
    <definedName name="FM" localSheetId="40">#REF!</definedName>
    <definedName name="FM" localSheetId="97">#REF!</definedName>
    <definedName name="FM" localSheetId="82">#REF!</definedName>
    <definedName name="FM" localSheetId="52">#REF!</definedName>
    <definedName name="FM" localSheetId="37">#REF!</definedName>
    <definedName name="FM" localSheetId="6">#REF!</definedName>
    <definedName name="FM" localSheetId="75">#REF!</definedName>
    <definedName name="FM" localSheetId="72">#REF!</definedName>
    <definedName name="FM" localSheetId="69">#REF!</definedName>
    <definedName name="FM" localSheetId="66">#REF!</definedName>
    <definedName name="FM" localSheetId="63">#REF!</definedName>
    <definedName name="FM" localSheetId="51">#REF!</definedName>
    <definedName name="FM" localSheetId="29">#REF!</definedName>
    <definedName name="FM" localSheetId="20">#REF!</definedName>
    <definedName name="FM" localSheetId="78">#REF!</definedName>
    <definedName name="FM" localSheetId="17">#REF!</definedName>
    <definedName name="FM" localSheetId="93">#REF!</definedName>
    <definedName name="FM" localSheetId="60">#REF!</definedName>
    <definedName name="FM" localSheetId="48">#REF!</definedName>
    <definedName name="FM" localSheetId="34">#REF!</definedName>
    <definedName name="FM" localSheetId="14">#REF!</definedName>
    <definedName name="FM" localSheetId="2">#REF!</definedName>
    <definedName name="FM" localSheetId="90">#REF!</definedName>
    <definedName name="FM" localSheetId="45">#REF!</definedName>
    <definedName name="FM" localSheetId="87">#REF!</definedName>
    <definedName name="FM" localSheetId="57">#REF!</definedName>
    <definedName name="FM" localSheetId="26">#REF!</definedName>
    <definedName name="FM" localSheetId="11">#REF!</definedName>
    <definedName name="FM" localSheetId="42">#REF!</definedName>
    <definedName name="FM" localSheetId="84">#REF!</definedName>
    <definedName name="FM" localSheetId="54">#REF!</definedName>
    <definedName name="FM" localSheetId="23">#REF!</definedName>
    <definedName name="FM" localSheetId="8">#REF!</definedName>
    <definedName name="FM" localSheetId="99">#REF!</definedName>
    <definedName name="FM" localSheetId="39">#REF!</definedName>
    <definedName name="FM" localSheetId="96">#REF!</definedName>
    <definedName name="FM" localSheetId="81">#REF!</definedName>
    <definedName name="FM" localSheetId="36">#REF!</definedName>
    <definedName name="FM" localSheetId="5">#REF!</definedName>
    <definedName name="FM" localSheetId="138">#REF!</definedName>
    <definedName name="FM" localSheetId="136">#REF!</definedName>
    <definedName name="FM" localSheetId="134">#REF!</definedName>
    <definedName name="FM" localSheetId="140">#REF!</definedName>
    <definedName name="FM">#REF!</definedName>
    <definedName name="FOM_Out" localSheetId="74">#REF!</definedName>
    <definedName name="FOM_Out" localSheetId="71">#REF!</definedName>
    <definedName name="FOM_Out" localSheetId="68">#REF!</definedName>
    <definedName name="FOM_Out" localSheetId="65">#REF!</definedName>
    <definedName name="FOM_Out" localSheetId="62">#REF!</definedName>
    <definedName name="FOM_Out" localSheetId="28">#REF!</definedName>
    <definedName name="FOM_Out" localSheetId="19">#REF!</definedName>
    <definedName name="FOM_Out" localSheetId="77">#REF!</definedName>
    <definedName name="FOM_Out" localSheetId="107">#REF!</definedName>
    <definedName name="FOM_Out" localSheetId="32">#REF!</definedName>
    <definedName name="FOM_Out" localSheetId="16">#REF!</definedName>
    <definedName name="FOM_Out" localSheetId="131">#REF!</definedName>
    <definedName name="FOM_Out" localSheetId="59">#REF!</definedName>
    <definedName name="FOM_Out" localSheetId="47">#REF!</definedName>
    <definedName name="FOM_Out" localSheetId="31">#REF!</definedName>
    <definedName name="FOM_Out" localSheetId="13">#REF!</definedName>
    <definedName name="FOM_Out" localSheetId="129">#REF!</definedName>
    <definedName name="FOM_Out" localSheetId="119">#REF!</definedName>
    <definedName name="FOM_Out" localSheetId="105">#REF!</definedName>
    <definedName name="FOM_Out" localSheetId="92">#REF!</definedName>
    <definedName name="FOM_Out" localSheetId="0">#REF!</definedName>
    <definedName name="FOM_Out" localSheetId="1">#REF!</definedName>
    <definedName name="FOM_Out" localSheetId="89">#REF!</definedName>
    <definedName name="FOM_Out" localSheetId="44">#REF!</definedName>
    <definedName name="FOM_Out" localSheetId="86">#REF!</definedName>
    <definedName name="FOM_Out" localSheetId="56">#REF!</definedName>
    <definedName name="FOM_Out" localSheetId="25">#REF!</definedName>
    <definedName name="FOM_Out" localSheetId="117">#REF!</definedName>
    <definedName name="FOM_Out" localSheetId="10">#REF!</definedName>
    <definedName name="FOM_Out" localSheetId="127">#REF!</definedName>
    <definedName name="FOM_Out" localSheetId="103">#REF!</definedName>
    <definedName name="FOM_Out" localSheetId="41">#REF!</definedName>
    <definedName name="FOM_Out" localSheetId="115">#REF!</definedName>
    <definedName name="FOM_Out" localSheetId="101">#REF!</definedName>
    <definedName name="FOM_Out" localSheetId="83">#REF!</definedName>
    <definedName name="FOM_Out" localSheetId="53">#REF!</definedName>
    <definedName name="FOM_Out" localSheetId="22">#REF!</definedName>
    <definedName name="FOM_Out" localSheetId="125">#REF!</definedName>
    <definedName name="FOM_Out" localSheetId="7">#REF!</definedName>
    <definedName name="FOM_Out" localSheetId="98">#REF!</definedName>
    <definedName name="FOM_Out" localSheetId="113">#REF!</definedName>
    <definedName name="FOM_Out" localSheetId="111">#REF!</definedName>
    <definedName name="FOM_Out" localSheetId="38">#REF!</definedName>
    <definedName name="FOM_Out" localSheetId="123">#REF!</definedName>
    <definedName name="FOM_Out" localSheetId="80">#REF!</definedName>
    <definedName name="FOM_Out" localSheetId="50">#REF!</definedName>
    <definedName name="FOM_Out" localSheetId="35">#REF!</definedName>
    <definedName name="FOM_Out" localSheetId="121">#REF!</definedName>
    <definedName name="FOM_Out" localSheetId="109">#REF!</definedName>
    <definedName name="FOM_Out" localSheetId="95">#REF!</definedName>
    <definedName name="FOM_Out" localSheetId="4">#REF!</definedName>
    <definedName name="FOM_Out" localSheetId="137">#REF!</definedName>
    <definedName name="FOM_Out" localSheetId="135">#REF!</definedName>
    <definedName name="FOM_Out" localSheetId="141">#REF!</definedName>
    <definedName name="FOM_Out" localSheetId="133">#REF!</definedName>
    <definedName name="FOM_Out" localSheetId="139">#REF!</definedName>
    <definedName name="FOM_Out" localSheetId="108">#REF!</definedName>
    <definedName name="FOM_Out" localSheetId="132">#REF!</definedName>
    <definedName name="FOM_Out" localSheetId="130">#REF!</definedName>
    <definedName name="FOM_Out" localSheetId="120">#REF!</definedName>
    <definedName name="FOM_Out" localSheetId="106">#REF!</definedName>
    <definedName name="FOM_Out" localSheetId="118">#REF!</definedName>
    <definedName name="FOM_Out" localSheetId="128">#REF!</definedName>
    <definedName name="FOM_Out" localSheetId="104">#REF!</definedName>
    <definedName name="FOM_Out" localSheetId="116">#REF!</definedName>
    <definedName name="FOM_Out" localSheetId="102">#REF!</definedName>
    <definedName name="FOM_Out" localSheetId="126">#REF!</definedName>
    <definedName name="FOM_Out" localSheetId="114">#REF!</definedName>
    <definedName name="FOM_Out" localSheetId="112">#REF!</definedName>
    <definedName name="FOM_Out" localSheetId="124">#REF!</definedName>
    <definedName name="FOM_Out" localSheetId="122">#REF!</definedName>
    <definedName name="FOM_Out" localSheetId="110">#REF!</definedName>
    <definedName name="FOM_Out" localSheetId="76">#REF!</definedName>
    <definedName name="FOM_Out" localSheetId="73">#REF!</definedName>
    <definedName name="FOM_Out" localSheetId="70">#REF!</definedName>
    <definedName name="FOM_Out" localSheetId="67">#REF!</definedName>
    <definedName name="FOM_Out" localSheetId="64">#REF!</definedName>
    <definedName name="FOM_Out" localSheetId="30">#REF!</definedName>
    <definedName name="FOM_Out" localSheetId="21">#REF!</definedName>
    <definedName name="FOM_Out" localSheetId="79">#REF!</definedName>
    <definedName name="FOM_Out" localSheetId="18">#REF!</definedName>
    <definedName name="FOM_Out" localSheetId="94">#REF!</definedName>
    <definedName name="FOM_Out" localSheetId="61">#REF!</definedName>
    <definedName name="FOM_Out" localSheetId="49">#REF!</definedName>
    <definedName name="FOM_Out" localSheetId="33">#REF!</definedName>
    <definedName name="FOM_Out" localSheetId="15">#REF!</definedName>
    <definedName name="FOM_Out" localSheetId="3">#REF!</definedName>
    <definedName name="FOM_Out" localSheetId="91">#REF!</definedName>
    <definedName name="FOM_Out" localSheetId="46">#REF!</definedName>
    <definedName name="FOM_Out" localSheetId="88">#REF!</definedName>
    <definedName name="FOM_Out" localSheetId="58">#REF!</definedName>
    <definedName name="FOM_Out" localSheetId="27">#REF!</definedName>
    <definedName name="FOM_Out" localSheetId="12">#REF!</definedName>
    <definedName name="FOM_Out" localSheetId="43">#REF!</definedName>
    <definedName name="FOM_Out" localSheetId="85">#REF!</definedName>
    <definedName name="FOM_Out" localSheetId="55">#REF!</definedName>
    <definedName name="FOM_Out" localSheetId="24">#REF!</definedName>
    <definedName name="FOM_Out" localSheetId="9">#REF!</definedName>
    <definedName name="FOM_Out" localSheetId="100">#REF!</definedName>
    <definedName name="FOM_Out" localSheetId="40">#REF!</definedName>
    <definedName name="FOM_Out" localSheetId="97">#REF!</definedName>
    <definedName name="FOM_Out" localSheetId="82">#REF!</definedName>
    <definedName name="FOM_Out" localSheetId="52">#REF!</definedName>
    <definedName name="FOM_Out" localSheetId="37">#REF!</definedName>
    <definedName name="FOM_Out" localSheetId="6">#REF!</definedName>
    <definedName name="FOM_Out" localSheetId="75">#REF!</definedName>
    <definedName name="FOM_Out" localSheetId="72">#REF!</definedName>
    <definedName name="FOM_Out" localSheetId="69">#REF!</definedName>
    <definedName name="FOM_Out" localSheetId="66">#REF!</definedName>
    <definedName name="FOM_Out" localSheetId="63">#REF!</definedName>
    <definedName name="FOM_Out" localSheetId="51">#REF!</definedName>
    <definedName name="FOM_Out" localSheetId="29">#REF!</definedName>
    <definedName name="FOM_Out" localSheetId="20">#REF!</definedName>
    <definedName name="FOM_Out" localSheetId="78">#REF!</definedName>
    <definedName name="FOM_Out" localSheetId="17">#REF!</definedName>
    <definedName name="FOM_Out" localSheetId="93">#REF!</definedName>
    <definedName name="FOM_Out" localSheetId="60">#REF!</definedName>
    <definedName name="FOM_Out" localSheetId="48">#REF!</definedName>
    <definedName name="FOM_Out" localSheetId="34">#REF!</definedName>
    <definedName name="FOM_Out" localSheetId="14">#REF!</definedName>
    <definedName name="FOM_Out" localSheetId="2">#REF!</definedName>
    <definedName name="FOM_Out" localSheetId="90">#REF!</definedName>
    <definedName name="FOM_Out" localSheetId="45">#REF!</definedName>
    <definedName name="FOM_Out" localSheetId="87">#REF!</definedName>
    <definedName name="FOM_Out" localSheetId="57">#REF!</definedName>
    <definedName name="FOM_Out" localSheetId="26">#REF!</definedName>
    <definedName name="FOM_Out" localSheetId="11">#REF!</definedName>
    <definedName name="FOM_Out" localSheetId="42">#REF!</definedName>
    <definedName name="FOM_Out" localSheetId="84">#REF!</definedName>
    <definedName name="FOM_Out" localSheetId="54">#REF!</definedName>
    <definedName name="FOM_Out" localSheetId="23">#REF!</definedName>
    <definedName name="FOM_Out" localSheetId="8">#REF!</definedName>
    <definedName name="FOM_Out" localSheetId="99">#REF!</definedName>
    <definedName name="FOM_Out" localSheetId="39">#REF!</definedName>
    <definedName name="FOM_Out" localSheetId="96">#REF!</definedName>
    <definedName name="FOM_Out" localSheetId="81">#REF!</definedName>
    <definedName name="FOM_Out" localSheetId="36">#REF!</definedName>
    <definedName name="FOM_Out" localSheetId="5">#REF!</definedName>
    <definedName name="FOM_Out" localSheetId="138">#REF!</definedName>
    <definedName name="FOM_Out" localSheetId="136">#REF!</definedName>
    <definedName name="FOM_Out" localSheetId="134">#REF!</definedName>
    <definedName name="FOM_Out" localSheetId="140">#REF!</definedName>
    <definedName name="FOM_Out">#REF!</definedName>
    <definedName name="Frequencies">#REF!</definedName>
    <definedName name="Fuel_Out" localSheetId="74">#REF!</definedName>
    <definedName name="Fuel_Out" localSheetId="71">#REF!</definedName>
    <definedName name="Fuel_Out" localSheetId="68">#REF!</definedName>
    <definedName name="Fuel_Out" localSheetId="65">#REF!</definedName>
    <definedName name="Fuel_Out" localSheetId="62">#REF!</definedName>
    <definedName name="Fuel_Out" localSheetId="28">#REF!</definedName>
    <definedName name="Fuel_Out" localSheetId="19">#REF!</definedName>
    <definedName name="Fuel_Out" localSheetId="77">#REF!</definedName>
    <definedName name="Fuel_Out" localSheetId="107">#REF!</definedName>
    <definedName name="Fuel_Out" localSheetId="32">#REF!</definedName>
    <definedName name="Fuel_Out" localSheetId="16">#REF!</definedName>
    <definedName name="Fuel_Out" localSheetId="131">#REF!</definedName>
    <definedName name="Fuel_Out" localSheetId="59">#REF!</definedName>
    <definedName name="Fuel_Out" localSheetId="47">#REF!</definedName>
    <definedName name="Fuel_Out" localSheetId="31">#REF!</definedName>
    <definedName name="Fuel_Out" localSheetId="13">#REF!</definedName>
    <definedName name="Fuel_Out" localSheetId="129">#REF!</definedName>
    <definedName name="Fuel_Out" localSheetId="119">#REF!</definedName>
    <definedName name="Fuel_Out" localSheetId="105">#REF!</definedName>
    <definedName name="Fuel_Out" localSheetId="92">#REF!</definedName>
    <definedName name="Fuel_Out" localSheetId="0">#REF!</definedName>
    <definedName name="Fuel_Out" localSheetId="1">#REF!</definedName>
    <definedName name="Fuel_Out" localSheetId="89">#REF!</definedName>
    <definedName name="Fuel_Out" localSheetId="44">#REF!</definedName>
    <definedName name="Fuel_Out" localSheetId="86">#REF!</definedName>
    <definedName name="Fuel_Out" localSheetId="56">#REF!</definedName>
    <definedName name="Fuel_Out" localSheetId="25">#REF!</definedName>
    <definedName name="Fuel_Out" localSheetId="117">#REF!</definedName>
    <definedName name="Fuel_Out" localSheetId="10">#REF!</definedName>
    <definedName name="Fuel_Out" localSheetId="127">#REF!</definedName>
    <definedName name="Fuel_Out" localSheetId="103">#REF!</definedName>
    <definedName name="Fuel_Out" localSheetId="41">#REF!</definedName>
    <definedName name="Fuel_Out" localSheetId="115">#REF!</definedName>
    <definedName name="Fuel_Out" localSheetId="101">#REF!</definedName>
    <definedName name="Fuel_Out" localSheetId="83">#REF!</definedName>
    <definedName name="Fuel_Out" localSheetId="53">#REF!</definedName>
    <definedName name="Fuel_Out" localSheetId="22">#REF!</definedName>
    <definedName name="Fuel_Out" localSheetId="125">#REF!</definedName>
    <definedName name="Fuel_Out" localSheetId="7">#REF!</definedName>
    <definedName name="Fuel_Out" localSheetId="98">#REF!</definedName>
    <definedName name="Fuel_Out" localSheetId="113">#REF!</definedName>
    <definedName name="Fuel_Out" localSheetId="111">#REF!</definedName>
    <definedName name="Fuel_Out" localSheetId="38">#REF!</definedName>
    <definedName name="Fuel_Out" localSheetId="123">#REF!</definedName>
    <definedName name="Fuel_Out" localSheetId="80">#REF!</definedName>
    <definedName name="Fuel_Out" localSheetId="50">#REF!</definedName>
    <definedName name="Fuel_Out" localSheetId="35">#REF!</definedName>
    <definedName name="Fuel_Out" localSheetId="121">#REF!</definedName>
    <definedName name="Fuel_Out" localSheetId="109">#REF!</definedName>
    <definedName name="Fuel_Out" localSheetId="95">#REF!</definedName>
    <definedName name="Fuel_Out" localSheetId="4">#REF!</definedName>
    <definedName name="Fuel_Out" localSheetId="137">#REF!</definedName>
    <definedName name="Fuel_Out" localSheetId="135">#REF!</definedName>
    <definedName name="Fuel_Out" localSheetId="141">#REF!</definedName>
    <definedName name="Fuel_Out" localSheetId="133">#REF!</definedName>
    <definedName name="Fuel_Out" localSheetId="139">#REF!</definedName>
    <definedName name="Fuel_Out" localSheetId="108">#REF!</definedName>
    <definedName name="Fuel_Out" localSheetId="132">#REF!</definedName>
    <definedName name="Fuel_Out" localSheetId="130">#REF!</definedName>
    <definedName name="Fuel_Out" localSheetId="120">#REF!</definedName>
    <definedName name="Fuel_Out" localSheetId="106">#REF!</definedName>
    <definedName name="Fuel_Out" localSheetId="118">#REF!</definedName>
    <definedName name="Fuel_Out" localSheetId="128">#REF!</definedName>
    <definedName name="Fuel_Out" localSheetId="104">#REF!</definedName>
    <definedName name="Fuel_Out" localSheetId="116">#REF!</definedName>
    <definedName name="Fuel_Out" localSheetId="102">#REF!</definedName>
    <definedName name="Fuel_Out" localSheetId="126">#REF!</definedName>
    <definedName name="Fuel_Out" localSheetId="114">#REF!</definedName>
    <definedName name="Fuel_Out" localSheetId="112">#REF!</definedName>
    <definedName name="Fuel_Out" localSheetId="124">#REF!</definedName>
    <definedName name="Fuel_Out" localSheetId="122">#REF!</definedName>
    <definedName name="Fuel_Out" localSheetId="110">#REF!</definedName>
    <definedName name="Fuel_Out" localSheetId="76">#REF!</definedName>
    <definedName name="Fuel_Out" localSheetId="73">#REF!</definedName>
    <definedName name="Fuel_Out" localSheetId="70">#REF!</definedName>
    <definedName name="Fuel_Out" localSheetId="67">#REF!</definedName>
    <definedName name="Fuel_Out" localSheetId="64">#REF!</definedName>
    <definedName name="Fuel_Out" localSheetId="30">#REF!</definedName>
    <definedName name="Fuel_Out" localSheetId="21">#REF!</definedName>
    <definedName name="Fuel_Out" localSheetId="79">#REF!</definedName>
    <definedName name="Fuel_Out" localSheetId="18">#REF!</definedName>
    <definedName name="Fuel_Out" localSheetId="94">#REF!</definedName>
    <definedName name="Fuel_Out" localSheetId="61">#REF!</definedName>
    <definedName name="Fuel_Out" localSheetId="49">#REF!</definedName>
    <definedName name="Fuel_Out" localSheetId="33">#REF!</definedName>
    <definedName name="Fuel_Out" localSheetId="15">#REF!</definedName>
    <definedName name="Fuel_Out" localSheetId="3">#REF!</definedName>
    <definedName name="Fuel_Out" localSheetId="91">#REF!</definedName>
    <definedName name="Fuel_Out" localSheetId="46">#REF!</definedName>
    <definedName name="Fuel_Out" localSheetId="88">#REF!</definedName>
    <definedName name="Fuel_Out" localSheetId="58">#REF!</definedName>
    <definedName name="Fuel_Out" localSheetId="27">#REF!</definedName>
    <definedName name="Fuel_Out" localSheetId="12">#REF!</definedName>
    <definedName name="Fuel_Out" localSheetId="43">#REF!</definedName>
    <definedName name="Fuel_Out" localSheetId="85">#REF!</definedName>
    <definedName name="Fuel_Out" localSheetId="55">#REF!</definedName>
    <definedName name="Fuel_Out" localSheetId="24">#REF!</definedName>
    <definedName name="Fuel_Out" localSheetId="9">#REF!</definedName>
    <definedName name="Fuel_Out" localSheetId="100">#REF!</definedName>
    <definedName name="Fuel_Out" localSheetId="40">#REF!</definedName>
    <definedName name="Fuel_Out" localSheetId="97">#REF!</definedName>
    <definedName name="Fuel_Out" localSheetId="82">#REF!</definedName>
    <definedName name="Fuel_Out" localSheetId="52">#REF!</definedName>
    <definedName name="Fuel_Out" localSheetId="37">#REF!</definedName>
    <definedName name="Fuel_Out" localSheetId="6">#REF!</definedName>
    <definedName name="Fuel_Out" localSheetId="75">#REF!</definedName>
    <definedName name="Fuel_Out" localSheetId="72">#REF!</definedName>
    <definedName name="Fuel_Out" localSheetId="69">#REF!</definedName>
    <definedName name="Fuel_Out" localSheetId="66">#REF!</definedName>
    <definedName name="Fuel_Out" localSheetId="63">#REF!</definedName>
    <definedName name="Fuel_Out" localSheetId="51">#REF!</definedName>
    <definedName name="Fuel_Out" localSheetId="29">#REF!</definedName>
    <definedName name="Fuel_Out" localSheetId="20">#REF!</definedName>
    <definedName name="Fuel_Out" localSheetId="78">#REF!</definedName>
    <definedName name="Fuel_Out" localSheetId="17">#REF!</definedName>
    <definedName name="Fuel_Out" localSheetId="93">#REF!</definedName>
    <definedName name="Fuel_Out" localSheetId="60">#REF!</definedName>
    <definedName name="Fuel_Out" localSheetId="48">#REF!</definedName>
    <definedName name="Fuel_Out" localSheetId="34">#REF!</definedName>
    <definedName name="Fuel_Out" localSheetId="14">#REF!</definedName>
    <definedName name="Fuel_Out" localSheetId="2">#REF!</definedName>
    <definedName name="Fuel_Out" localSheetId="90">#REF!</definedName>
    <definedName name="Fuel_Out" localSheetId="45">#REF!</definedName>
    <definedName name="Fuel_Out" localSheetId="87">#REF!</definedName>
    <definedName name="Fuel_Out" localSheetId="57">#REF!</definedName>
    <definedName name="Fuel_Out" localSheetId="26">#REF!</definedName>
    <definedName name="Fuel_Out" localSheetId="11">#REF!</definedName>
    <definedName name="Fuel_Out" localSheetId="42">#REF!</definedName>
    <definedName name="Fuel_Out" localSheetId="84">#REF!</definedName>
    <definedName name="Fuel_Out" localSheetId="54">#REF!</definedName>
    <definedName name="Fuel_Out" localSheetId="23">#REF!</definedName>
    <definedName name="Fuel_Out" localSheetId="8">#REF!</definedName>
    <definedName name="Fuel_Out" localSheetId="99">#REF!</definedName>
    <definedName name="Fuel_Out" localSheetId="39">#REF!</definedName>
    <definedName name="Fuel_Out" localSheetId="96">#REF!</definedName>
    <definedName name="Fuel_Out" localSheetId="81">#REF!</definedName>
    <definedName name="Fuel_Out" localSheetId="36">#REF!</definedName>
    <definedName name="Fuel_Out" localSheetId="5">#REF!</definedName>
    <definedName name="Fuel_Out" localSheetId="138">#REF!</definedName>
    <definedName name="Fuel_Out" localSheetId="136">#REF!</definedName>
    <definedName name="Fuel_Out" localSheetId="134">#REF!</definedName>
    <definedName name="Fuel_Out" localSheetId="140">#REF!</definedName>
    <definedName name="Fuel_Out">#REF!</definedName>
    <definedName name="General_Inflation" localSheetId="74">#REF!</definedName>
    <definedName name="General_Inflation" localSheetId="71">#REF!</definedName>
    <definedName name="General_Inflation" localSheetId="68">#REF!</definedName>
    <definedName name="General_Inflation" localSheetId="65">#REF!</definedName>
    <definedName name="General_Inflation" localSheetId="62">#REF!</definedName>
    <definedName name="General_Inflation" localSheetId="28">#REF!</definedName>
    <definedName name="General_Inflation" localSheetId="19">#REF!</definedName>
    <definedName name="General_Inflation" localSheetId="77">#REF!</definedName>
    <definedName name="General_Inflation" localSheetId="107">#REF!</definedName>
    <definedName name="General_Inflation" localSheetId="32">#REF!</definedName>
    <definedName name="General_Inflation" localSheetId="16">#REF!</definedName>
    <definedName name="General_Inflation" localSheetId="131">#REF!</definedName>
    <definedName name="General_Inflation" localSheetId="59">#REF!</definedName>
    <definedName name="General_Inflation" localSheetId="47">#REF!</definedName>
    <definedName name="General_Inflation" localSheetId="31">#REF!</definedName>
    <definedName name="General_Inflation" localSheetId="13">#REF!</definedName>
    <definedName name="General_Inflation" localSheetId="129">#REF!</definedName>
    <definedName name="General_Inflation" localSheetId="119">#REF!</definedName>
    <definedName name="General_Inflation" localSheetId="105">#REF!</definedName>
    <definedName name="General_Inflation" localSheetId="92">#REF!</definedName>
    <definedName name="General_Inflation" localSheetId="0">#REF!</definedName>
    <definedName name="General_Inflation" localSheetId="1">#REF!</definedName>
    <definedName name="General_Inflation" localSheetId="89">#REF!</definedName>
    <definedName name="General_Inflation" localSheetId="44">#REF!</definedName>
    <definedName name="General_Inflation" localSheetId="86">#REF!</definedName>
    <definedName name="General_Inflation" localSheetId="56">#REF!</definedName>
    <definedName name="General_Inflation" localSheetId="25">#REF!</definedName>
    <definedName name="General_Inflation" localSheetId="117">#REF!</definedName>
    <definedName name="General_Inflation" localSheetId="10">#REF!</definedName>
    <definedName name="General_Inflation" localSheetId="127">#REF!</definedName>
    <definedName name="General_Inflation" localSheetId="103">#REF!</definedName>
    <definedName name="General_Inflation" localSheetId="41">#REF!</definedName>
    <definedName name="General_Inflation" localSheetId="115">#REF!</definedName>
    <definedName name="General_Inflation" localSheetId="101">#REF!</definedName>
    <definedName name="General_Inflation" localSheetId="83">#REF!</definedName>
    <definedName name="General_Inflation" localSheetId="53">#REF!</definedName>
    <definedName name="General_Inflation" localSheetId="22">#REF!</definedName>
    <definedName name="General_Inflation" localSheetId="125">#REF!</definedName>
    <definedName name="General_Inflation" localSheetId="7">#REF!</definedName>
    <definedName name="General_Inflation" localSheetId="98">#REF!</definedName>
    <definedName name="General_Inflation" localSheetId="113">#REF!</definedName>
    <definedName name="General_Inflation" localSheetId="111">#REF!</definedName>
    <definedName name="General_Inflation" localSheetId="38">#REF!</definedName>
    <definedName name="General_Inflation" localSheetId="123">#REF!</definedName>
    <definedName name="General_Inflation" localSheetId="80">#REF!</definedName>
    <definedName name="General_Inflation" localSheetId="50">#REF!</definedName>
    <definedName name="General_Inflation" localSheetId="35">#REF!</definedName>
    <definedName name="General_Inflation" localSheetId="121">#REF!</definedName>
    <definedName name="General_Inflation" localSheetId="109">#REF!</definedName>
    <definedName name="General_Inflation" localSheetId="95">#REF!</definedName>
    <definedName name="General_Inflation" localSheetId="4">#REF!</definedName>
    <definedName name="General_Inflation" localSheetId="137">#REF!</definedName>
    <definedName name="General_Inflation" localSheetId="135">#REF!</definedName>
    <definedName name="General_Inflation" localSheetId="141">#REF!</definedName>
    <definedName name="General_Inflation" localSheetId="133">#REF!</definedName>
    <definedName name="General_Inflation" localSheetId="139">#REF!</definedName>
    <definedName name="General_Inflation" localSheetId="108">#REF!</definedName>
    <definedName name="General_Inflation" localSheetId="132">#REF!</definedName>
    <definedName name="General_Inflation" localSheetId="130">#REF!</definedName>
    <definedName name="General_Inflation" localSheetId="120">#REF!</definedName>
    <definedName name="General_Inflation" localSheetId="106">#REF!</definedName>
    <definedName name="General_Inflation" localSheetId="118">#REF!</definedName>
    <definedName name="General_Inflation" localSheetId="128">#REF!</definedName>
    <definedName name="General_Inflation" localSheetId="104">#REF!</definedName>
    <definedName name="General_Inflation" localSheetId="116">#REF!</definedName>
    <definedName name="General_Inflation" localSheetId="102">#REF!</definedName>
    <definedName name="General_Inflation" localSheetId="126">#REF!</definedName>
    <definedName name="General_Inflation" localSheetId="114">#REF!</definedName>
    <definedName name="General_Inflation" localSheetId="112">#REF!</definedName>
    <definedName name="General_Inflation" localSheetId="124">#REF!</definedName>
    <definedName name="General_Inflation" localSheetId="122">#REF!</definedName>
    <definedName name="General_Inflation" localSheetId="110">#REF!</definedName>
    <definedName name="General_Inflation" localSheetId="76">#REF!</definedName>
    <definedName name="General_Inflation" localSheetId="73">#REF!</definedName>
    <definedName name="General_Inflation" localSheetId="70">#REF!</definedName>
    <definedName name="General_Inflation" localSheetId="67">#REF!</definedName>
    <definedName name="General_Inflation" localSheetId="64">#REF!</definedName>
    <definedName name="General_Inflation" localSheetId="30">#REF!</definedName>
    <definedName name="General_Inflation" localSheetId="21">#REF!</definedName>
    <definedName name="General_Inflation" localSheetId="79">#REF!</definedName>
    <definedName name="General_Inflation" localSheetId="18">#REF!</definedName>
    <definedName name="General_Inflation" localSheetId="94">#REF!</definedName>
    <definedName name="General_Inflation" localSheetId="61">#REF!</definedName>
    <definedName name="General_Inflation" localSheetId="49">#REF!</definedName>
    <definedName name="General_Inflation" localSheetId="33">#REF!</definedName>
    <definedName name="General_Inflation" localSheetId="15">#REF!</definedName>
    <definedName name="General_Inflation" localSheetId="3">#REF!</definedName>
    <definedName name="General_Inflation" localSheetId="91">#REF!</definedName>
    <definedName name="General_Inflation" localSheetId="46">#REF!</definedName>
    <definedName name="General_Inflation" localSheetId="88">#REF!</definedName>
    <definedName name="General_Inflation" localSheetId="58">#REF!</definedName>
    <definedName name="General_Inflation" localSheetId="27">#REF!</definedName>
    <definedName name="General_Inflation" localSheetId="12">#REF!</definedName>
    <definedName name="General_Inflation" localSheetId="43">#REF!</definedName>
    <definedName name="General_Inflation" localSheetId="85">#REF!</definedName>
    <definedName name="General_Inflation" localSheetId="55">#REF!</definedName>
    <definedName name="General_Inflation" localSheetId="24">#REF!</definedName>
    <definedName name="General_Inflation" localSheetId="9">#REF!</definedName>
    <definedName name="General_Inflation" localSheetId="100">#REF!</definedName>
    <definedName name="General_Inflation" localSheetId="40">#REF!</definedName>
    <definedName name="General_Inflation" localSheetId="97">#REF!</definedName>
    <definedName name="General_Inflation" localSheetId="82">#REF!</definedName>
    <definedName name="General_Inflation" localSheetId="52">#REF!</definedName>
    <definedName name="General_Inflation" localSheetId="37">#REF!</definedName>
    <definedName name="General_Inflation" localSheetId="6">#REF!</definedName>
    <definedName name="General_Inflation" localSheetId="75">#REF!</definedName>
    <definedName name="General_Inflation" localSheetId="72">#REF!</definedName>
    <definedName name="General_Inflation" localSheetId="69">#REF!</definedName>
    <definedName name="General_Inflation" localSheetId="66">#REF!</definedName>
    <definedName name="General_Inflation" localSheetId="63">#REF!</definedName>
    <definedName name="General_Inflation" localSheetId="51">#REF!</definedName>
    <definedName name="General_Inflation" localSheetId="29">#REF!</definedName>
    <definedName name="General_Inflation" localSheetId="20">#REF!</definedName>
    <definedName name="General_Inflation" localSheetId="78">#REF!</definedName>
    <definedName name="General_Inflation" localSheetId="17">#REF!</definedName>
    <definedName name="General_Inflation" localSheetId="93">#REF!</definedName>
    <definedName name="General_Inflation" localSheetId="60">#REF!</definedName>
    <definedName name="General_Inflation" localSheetId="48">#REF!</definedName>
    <definedName name="General_Inflation" localSheetId="34">#REF!</definedName>
    <definedName name="General_Inflation" localSheetId="14">#REF!</definedName>
    <definedName name="General_Inflation" localSheetId="2">#REF!</definedName>
    <definedName name="General_Inflation" localSheetId="90">#REF!</definedName>
    <definedName name="General_Inflation" localSheetId="45">#REF!</definedName>
    <definedName name="General_Inflation" localSheetId="87">#REF!</definedName>
    <definedName name="General_Inflation" localSheetId="57">#REF!</definedName>
    <definedName name="General_Inflation" localSheetId="26">#REF!</definedName>
    <definedName name="General_Inflation" localSheetId="11">#REF!</definedName>
    <definedName name="General_Inflation" localSheetId="42">#REF!</definedName>
    <definedName name="General_Inflation" localSheetId="84">#REF!</definedName>
    <definedName name="General_Inflation" localSheetId="54">#REF!</definedName>
    <definedName name="General_Inflation" localSheetId="23">#REF!</definedName>
    <definedName name="General_Inflation" localSheetId="8">#REF!</definedName>
    <definedName name="General_Inflation" localSheetId="99">#REF!</definedName>
    <definedName name="General_Inflation" localSheetId="39">#REF!</definedName>
    <definedName name="General_Inflation" localSheetId="96">#REF!</definedName>
    <definedName name="General_Inflation" localSheetId="81">#REF!</definedName>
    <definedName name="General_Inflation" localSheetId="36">#REF!</definedName>
    <definedName name="General_Inflation" localSheetId="5">#REF!</definedName>
    <definedName name="General_Inflation" localSheetId="138">#REF!</definedName>
    <definedName name="General_Inflation" localSheetId="136">#REF!</definedName>
    <definedName name="General_Inflation" localSheetId="134">#REF!</definedName>
    <definedName name="General_Inflation" localSheetId="140">#REF!</definedName>
    <definedName name="General_Inflation">#REF!</definedName>
    <definedName name="Generation">#REF!</definedName>
    <definedName name="Generic_Unit_Data_Block1">#REF!,#REF!,#REF!,#REF!,#REF!</definedName>
    <definedName name="Generic_Unit_Data_Block2">#REF!,#REF!</definedName>
    <definedName name="HayesXmissionLossRate">#REF!</definedName>
    <definedName name="HF" localSheetId="74">#REF!</definedName>
    <definedName name="HF" localSheetId="71">#REF!</definedName>
    <definedName name="HF" localSheetId="68">#REF!</definedName>
    <definedName name="HF" localSheetId="65">#REF!</definedName>
    <definedName name="HF" localSheetId="62">#REF!</definedName>
    <definedName name="HF" localSheetId="28">#REF!</definedName>
    <definedName name="HF" localSheetId="19">#REF!</definedName>
    <definedName name="HF" localSheetId="77">#REF!</definedName>
    <definedName name="HF" localSheetId="107">#REF!</definedName>
    <definedName name="HF" localSheetId="32">#REF!</definedName>
    <definedName name="HF" localSheetId="16">#REF!</definedName>
    <definedName name="HF" localSheetId="131">#REF!</definedName>
    <definedName name="HF" localSheetId="59">#REF!</definedName>
    <definedName name="HF" localSheetId="47">#REF!</definedName>
    <definedName name="HF" localSheetId="31">#REF!</definedName>
    <definedName name="HF" localSheetId="13">#REF!</definedName>
    <definedName name="HF" localSheetId="129">#REF!</definedName>
    <definedName name="HF" localSheetId="119">#REF!</definedName>
    <definedName name="HF" localSheetId="105">#REF!</definedName>
    <definedName name="HF" localSheetId="92">#REF!</definedName>
    <definedName name="HF" localSheetId="0">#REF!</definedName>
    <definedName name="HF" localSheetId="1">#REF!</definedName>
    <definedName name="HF" localSheetId="89">#REF!</definedName>
    <definedName name="HF" localSheetId="44">#REF!</definedName>
    <definedName name="HF" localSheetId="86">#REF!</definedName>
    <definedName name="HF" localSheetId="56">#REF!</definedName>
    <definedName name="HF" localSheetId="25">#REF!</definedName>
    <definedName name="HF" localSheetId="117">#REF!</definedName>
    <definedName name="HF" localSheetId="10">#REF!</definedName>
    <definedName name="HF" localSheetId="127">#REF!</definedName>
    <definedName name="HF" localSheetId="103">#REF!</definedName>
    <definedName name="HF" localSheetId="41">#REF!</definedName>
    <definedName name="HF" localSheetId="115">#REF!</definedName>
    <definedName name="HF" localSheetId="101">#REF!</definedName>
    <definedName name="HF" localSheetId="83">#REF!</definedName>
    <definedName name="HF" localSheetId="53">#REF!</definedName>
    <definedName name="HF" localSheetId="22">#REF!</definedName>
    <definedName name="HF" localSheetId="125">#REF!</definedName>
    <definedName name="HF" localSheetId="7">#REF!</definedName>
    <definedName name="HF" localSheetId="98">#REF!</definedName>
    <definedName name="HF" localSheetId="113">#REF!</definedName>
    <definedName name="HF" localSheetId="111">#REF!</definedName>
    <definedName name="HF" localSheetId="38">#REF!</definedName>
    <definedName name="HF" localSheetId="123">#REF!</definedName>
    <definedName name="HF" localSheetId="80">#REF!</definedName>
    <definedName name="HF" localSheetId="50">#REF!</definedName>
    <definedName name="HF" localSheetId="35">#REF!</definedName>
    <definedName name="HF" localSheetId="121">#REF!</definedName>
    <definedName name="HF" localSheetId="109">#REF!</definedName>
    <definedName name="HF" localSheetId="95">#REF!</definedName>
    <definedName name="HF" localSheetId="4">#REF!</definedName>
    <definedName name="HF" localSheetId="137">#REF!</definedName>
    <definedName name="HF" localSheetId="135">#REF!</definedName>
    <definedName name="HF" localSheetId="141">#REF!</definedName>
    <definedName name="HF" localSheetId="133">#REF!</definedName>
    <definedName name="HF" localSheetId="139">#REF!</definedName>
    <definedName name="HF" localSheetId="108">#REF!</definedName>
    <definedName name="HF" localSheetId="132">#REF!</definedName>
    <definedName name="HF" localSheetId="130">#REF!</definedName>
    <definedName name="HF" localSheetId="120">#REF!</definedName>
    <definedName name="HF" localSheetId="106">#REF!</definedName>
    <definedName name="HF" localSheetId="118">#REF!</definedName>
    <definedName name="HF" localSheetId="128">#REF!</definedName>
    <definedName name="HF" localSheetId="104">#REF!</definedName>
    <definedName name="HF" localSheetId="116">#REF!</definedName>
    <definedName name="HF" localSheetId="102">#REF!</definedName>
    <definedName name="HF" localSheetId="126">#REF!</definedName>
    <definedName name="HF" localSheetId="114">#REF!</definedName>
    <definedName name="HF" localSheetId="112">#REF!</definedName>
    <definedName name="HF" localSheetId="124">#REF!</definedName>
    <definedName name="HF" localSheetId="122">#REF!</definedName>
    <definedName name="HF" localSheetId="110">#REF!</definedName>
    <definedName name="HF" localSheetId="76">#REF!</definedName>
    <definedName name="HF" localSheetId="73">#REF!</definedName>
    <definedName name="HF" localSheetId="70">#REF!</definedName>
    <definedName name="HF" localSheetId="67">#REF!</definedName>
    <definedName name="HF" localSheetId="64">#REF!</definedName>
    <definedName name="HF" localSheetId="30">#REF!</definedName>
    <definedName name="HF" localSheetId="21">#REF!</definedName>
    <definedName name="HF" localSheetId="79">#REF!</definedName>
    <definedName name="HF" localSheetId="18">#REF!</definedName>
    <definedName name="HF" localSheetId="94">#REF!</definedName>
    <definedName name="HF" localSheetId="61">#REF!</definedName>
    <definedName name="HF" localSheetId="49">#REF!</definedName>
    <definedName name="HF" localSheetId="33">#REF!</definedName>
    <definedName name="HF" localSheetId="15">#REF!</definedName>
    <definedName name="HF" localSheetId="3">#REF!</definedName>
    <definedName name="HF" localSheetId="91">#REF!</definedName>
    <definedName name="HF" localSheetId="46">#REF!</definedName>
    <definedName name="HF" localSheetId="88">#REF!</definedName>
    <definedName name="HF" localSheetId="58">#REF!</definedName>
    <definedName name="HF" localSheetId="27">#REF!</definedName>
    <definedName name="HF" localSheetId="12">#REF!</definedName>
    <definedName name="HF" localSheetId="43">#REF!</definedName>
    <definedName name="HF" localSheetId="85">#REF!</definedName>
    <definedName name="HF" localSheetId="55">#REF!</definedName>
    <definedName name="HF" localSheetId="24">#REF!</definedName>
    <definedName name="HF" localSheetId="9">#REF!</definedName>
    <definedName name="HF" localSheetId="100">#REF!</definedName>
    <definedName name="HF" localSheetId="40">#REF!</definedName>
    <definedName name="HF" localSheetId="97">#REF!</definedName>
    <definedName name="HF" localSheetId="82">#REF!</definedName>
    <definedName name="HF" localSheetId="52">#REF!</definedName>
    <definedName name="HF" localSheetId="37">#REF!</definedName>
    <definedName name="HF" localSheetId="6">#REF!</definedName>
    <definedName name="HF" localSheetId="75">#REF!</definedName>
    <definedName name="HF" localSheetId="72">#REF!</definedName>
    <definedName name="HF" localSheetId="69">#REF!</definedName>
    <definedName name="HF" localSheetId="66">#REF!</definedName>
    <definedName name="HF" localSheetId="63">#REF!</definedName>
    <definedName name="HF" localSheetId="51">#REF!</definedName>
    <definedName name="HF" localSheetId="29">#REF!</definedName>
    <definedName name="HF" localSheetId="20">#REF!</definedName>
    <definedName name="HF" localSheetId="78">#REF!</definedName>
    <definedName name="HF" localSheetId="17">#REF!</definedName>
    <definedName name="HF" localSheetId="93">#REF!</definedName>
    <definedName name="HF" localSheetId="60">#REF!</definedName>
    <definedName name="HF" localSheetId="48">#REF!</definedName>
    <definedName name="HF" localSheetId="34">#REF!</definedName>
    <definedName name="HF" localSheetId="14">#REF!</definedName>
    <definedName name="HF" localSheetId="2">#REF!</definedName>
    <definedName name="HF" localSheetId="90">#REF!</definedName>
    <definedName name="HF" localSheetId="45">#REF!</definedName>
    <definedName name="HF" localSheetId="87">#REF!</definedName>
    <definedName name="HF" localSheetId="57">#REF!</definedName>
    <definedName name="HF" localSheetId="26">#REF!</definedName>
    <definedName name="HF" localSheetId="11">#REF!</definedName>
    <definedName name="HF" localSheetId="42">#REF!</definedName>
    <definedName name="HF" localSheetId="84">#REF!</definedName>
    <definedName name="HF" localSheetId="54">#REF!</definedName>
    <definedName name="HF" localSheetId="23">#REF!</definedName>
    <definedName name="HF" localSheetId="8">#REF!</definedName>
    <definedName name="HF" localSheetId="99">#REF!</definedName>
    <definedName name="HF" localSheetId="39">#REF!</definedName>
    <definedName name="HF" localSheetId="96">#REF!</definedName>
    <definedName name="HF" localSheetId="81">#REF!</definedName>
    <definedName name="HF" localSheetId="36">#REF!</definedName>
    <definedName name="HF" localSheetId="5">#REF!</definedName>
    <definedName name="HF" localSheetId="138">#REF!</definedName>
    <definedName name="HF" localSheetId="136">#REF!</definedName>
    <definedName name="HF" localSheetId="134">#REF!</definedName>
    <definedName name="HF" localSheetId="140">#REF!</definedName>
    <definedName name="HF">#REF!</definedName>
    <definedName name="Hg_Allowances_Out" localSheetId="74">#REF!</definedName>
    <definedName name="Hg_Allowances_Out" localSheetId="71">#REF!</definedName>
    <definedName name="Hg_Allowances_Out" localSheetId="68">#REF!</definedName>
    <definedName name="Hg_Allowances_Out" localSheetId="65">#REF!</definedName>
    <definedName name="Hg_Allowances_Out" localSheetId="62">#REF!</definedName>
    <definedName name="Hg_Allowances_Out" localSheetId="28">#REF!</definedName>
    <definedName name="Hg_Allowances_Out" localSheetId="19">#REF!</definedName>
    <definedName name="Hg_Allowances_Out" localSheetId="77">#REF!</definedName>
    <definedName name="Hg_Allowances_Out" localSheetId="107">#REF!</definedName>
    <definedName name="Hg_Allowances_Out" localSheetId="32">#REF!</definedName>
    <definedName name="Hg_Allowances_Out" localSheetId="16">#REF!</definedName>
    <definedName name="Hg_Allowances_Out" localSheetId="131">#REF!</definedName>
    <definedName name="Hg_Allowances_Out" localSheetId="59">#REF!</definedName>
    <definedName name="Hg_Allowances_Out" localSheetId="47">#REF!</definedName>
    <definedName name="Hg_Allowances_Out" localSheetId="31">#REF!</definedName>
    <definedName name="Hg_Allowances_Out" localSheetId="13">#REF!</definedName>
    <definedName name="Hg_Allowances_Out" localSheetId="129">#REF!</definedName>
    <definedName name="Hg_Allowances_Out" localSheetId="119">#REF!</definedName>
    <definedName name="Hg_Allowances_Out" localSheetId="105">#REF!</definedName>
    <definedName name="Hg_Allowances_Out" localSheetId="92">#REF!</definedName>
    <definedName name="Hg_Allowances_Out" localSheetId="0">#REF!</definedName>
    <definedName name="Hg_Allowances_Out" localSheetId="1">#REF!</definedName>
    <definedName name="Hg_Allowances_Out" localSheetId="89">#REF!</definedName>
    <definedName name="Hg_Allowances_Out" localSheetId="44">#REF!</definedName>
    <definedName name="Hg_Allowances_Out" localSheetId="86">#REF!</definedName>
    <definedName name="Hg_Allowances_Out" localSheetId="56">#REF!</definedName>
    <definedName name="Hg_Allowances_Out" localSheetId="25">#REF!</definedName>
    <definedName name="Hg_Allowances_Out" localSheetId="117">#REF!</definedName>
    <definedName name="Hg_Allowances_Out" localSheetId="10">#REF!</definedName>
    <definedName name="Hg_Allowances_Out" localSheetId="127">#REF!</definedName>
    <definedName name="Hg_Allowances_Out" localSheetId="103">#REF!</definedName>
    <definedName name="Hg_Allowances_Out" localSheetId="41">#REF!</definedName>
    <definedName name="Hg_Allowances_Out" localSheetId="115">#REF!</definedName>
    <definedName name="Hg_Allowances_Out" localSheetId="101">#REF!</definedName>
    <definedName name="Hg_Allowances_Out" localSheetId="83">#REF!</definedName>
    <definedName name="Hg_Allowances_Out" localSheetId="53">#REF!</definedName>
    <definedName name="Hg_Allowances_Out" localSheetId="22">#REF!</definedName>
    <definedName name="Hg_Allowances_Out" localSheetId="125">#REF!</definedName>
    <definedName name="Hg_Allowances_Out" localSheetId="7">#REF!</definedName>
    <definedName name="Hg_Allowances_Out" localSheetId="98">#REF!</definedName>
    <definedName name="Hg_Allowances_Out" localSheetId="113">#REF!</definedName>
    <definedName name="Hg_Allowances_Out" localSheetId="111">#REF!</definedName>
    <definedName name="Hg_Allowances_Out" localSheetId="38">#REF!</definedName>
    <definedName name="Hg_Allowances_Out" localSheetId="123">#REF!</definedName>
    <definedName name="Hg_Allowances_Out" localSheetId="80">#REF!</definedName>
    <definedName name="Hg_Allowances_Out" localSheetId="50">#REF!</definedName>
    <definedName name="Hg_Allowances_Out" localSheetId="35">#REF!</definedName>
    <definedName name="Hg_Allowances_Out" localSheetId="121">#REF!</definedName>
    <definedName name="Hg_Allowances_Out" localSheetId="109">#REF!</definedName>
    <definedName name="Hg_Allowances_Out" localSheetId="95">#REF!</definedName>
    <definedName name="Hg_Allowances_Out" localSheetId="4">#REF!</definedName>
    <definedName name="Hg_Allowances_Out" localSheetId="137">#REF!</definedName>
    <definedName name="Hg_Allowances_Out" localSheetId="135">#REF!</definedName>
    <definedName name="Hg_Allowances_Out" localSheetId="141">#REF!</definedName>
    <definedName name="Hg_Allowances_Out" localSheetId="133">#REF!</definedName>
    <definedName name="Hg_Allowances_Out" localSheetId="139">#REF!</definedName>
    <definedName name="Hg_Allowances_Out" localSheetId="108">#REF!</definedName>
    <definedName name="Hg_Allowances_Out" localSheetId="132">#REF!</definedName>
    <definedName name="Hg_Allowances_Out" localSheetId="130">#REF!</definedName>
    <definedName name="Hg_Allowances_Out" localSheetId="120">#REF!</definedName>
    <definedName name="Hg_Allowances_Out" localSheetId="106">#REF!</definedName>
    <definedName name="Hg_Allowances_Out" localSheetId="118">#REF!</definedName>
    <definedName name="Hg_Allowances_Out" localSheetId="128">#REF!</definedName>
    <definedName name="Hg_Allowances_Out" localSheetId="104">#REF!</definedName>
    <definedName name="Hg_Allowances_Out" localSheetId="116">#REF!</definedName>
    <definedName name="Hg_Allowances_Out" localSheetId="102">#REF!</definedName>
    <definedName name="Hg_Allowances_Out" localSheetId="126">#REF!</definedName>
    <definedName name="Hg_Allowances_Out" localSheetId="114">#REF!</definedName>
    <definedName name="Hg_Allowances_Out" localSheetId="112">#REF!</definedName>
    <definedName name="Hg_Allowances_Out" localSheetId="124">#REF!</definedName>
    <definedName name="Hg_Allowances_Out" localSheetId="122">#REF!</definedName>
    <definedName name="Hg_Allowances_Out" localSheetId="110">#REF!</definedName>
    <definedName name="Hg_Allowances_Out" localSheetId="76">#REF!</definedName>
    <definedName name="Hg_Allowances_Out" localSheetId="73">#REF!</definedName>
    <definedName name="Hg_Allowances_Out" localSheetId="70">#REF!</definedName>
    <definedName name="Hg_Allowances_Out" localSheetId="67">#REF!</definedName>
    <definedName name="Hg_Allowances_Out" localSheetId="64">#REF!</definedName>
    <definedName name="Hg_Allowances_Out" localSheetId="30">#REF!</definedName>
    <definedName name="Hg_Allowances_Out" localSheetId="21">#REF!</definedName>
    <definedName name="Hg_Allowances_Out" localSheetId="79">#REF!</definedName>
    <definedName name="Hg_Allowances_Out" localSheetId="18">#REF!</definedName>
    <definedName name="Hg_Allowances_Out" localSheetId="94">#REF!</definedName>
    <definedName name="Hg_Allowances_Out" localSheetId="61">#REF!</definedName>
    <definedName name="Hg_Allowances_Out" localSheetId="49">#REF!</definedName>
    <definedName name="Hg_Allowances_Out" localSheetId="33">#REF!</definedName>
    <definedName name="Hg_Allowances_Out" localSheetId="15">#REF!</definedName>
    <definedName name="Hg_Allowances_Out" localSheetId="3">#REF!</definedName>
    <definedName name="Hg_Allowances_Out" localSheetId="91">#REF!</definedName>
    <definedName name="Hg_Allowances_Out" localSheetId="46">#REF!</definedName>
    <definedName name="Hg_Allowances_Out" localSheetId="88">#REF!</definedName>
    <definedName name="Hg_Allowances_Out" localSheetId="58">#REF!</definedName>
    <definedName name="Hg_Allowances_Out" localSheetId="27">#REF!</definedName>
    <definedName name="Hg_Allowances_Out" localSheetId="12">#REF!</definedName>
    <definedName name="Hg_Allowances_Out" localSheetId="43">#REF!</definedName>
    <definedName name="Hg_Allowances_Out" localSheetId="85">#REF!</definedName>
    <definedName name="Hg_Allowances_Out" localSheetId="55">#REF!</definedName>
    <definedName name="Hg_Allowances_Out" localSheetId="24">#REF!</definedName>
    <definedName name="Hg_Allowances_Out" localSheetId="9">#REF!</definedName>
    <definedName name="Hg_Allowances_Out" localSheetId="100">#REF!</definedName>
    <definedName name="Hg_Allowances_Out" localSheetId="40">#REF!</definedName>
    <definedName name="Hg_Allowances_Out" localSheetId="97">#REF!</definedName>
    <definedName name="Hg_Allowances_Out" localSheetId="82">#REF!</definedName>
    <definedName name="Hg_Allowances_Out" localSheetId="52">#REF!</definedName>
    <definedName name="Hg_Allowances_Out" localSheetId="37">#REF!</definedName>
    <definedName name="Hg_Allowances_Out" localSheetId="6">#REF!</definedName>
    <definedName name="Hg_Allowances_Out" localSheetId="75">#REF!</definedName>
    <definedName name="Hg_Allowances_Out" localSheetId="72">#REF!</definedName>
    <definedName name="Hg_Allowances_Out" localSheetId="69">#REF!</definedName>
    <definedName name="Hg_Allowances_Out" localSheetId="66">#REF!</definedName>
    <definedName name="Hg_Allowances_Out" localSheetId="63">#REF!</definedName>
    <definedName name="Hg_Allowances_Out" localSheetId="51">#REF!</definedName>
    <definedName name="Hg_Allowances_Out" localSheetId="29">#REF!</definedName>
    <definedName name="Hg_Allowances_Out" localSheetId="20">#REF!</definedName>
    <definedName name="Hg_Allowances_Out" localSheetId="78">#REF!</definedName>
    <definedName name="Hg_Allowances_Out" localSheetId="17">#REF!</definedName>
    <definedName name="Hg_Allowances_Out" localSheetId="93">#REF!</definedName>
    <definedName name="Hg_Allowances_Out" localSheetId="60">#REF!</definedName>
    <definedName name="Hg_Allowances_Out" localSheetId="48">#REF!</definedName>
    <definedName name="Hg_Allowances_Out" localSheetId="34">#REF!</definedName>
    <definedName name="Hg_Allowances_Out" localSheetId="14">#REF!</definedName>
    <definedName name="Hg_Allowances_Out" localSheetId="2">#REF!</definedName>
    <definedName name="Hg_Allowances_Out" localSheetId="90">#REF!</definedName>
    <definedName name="Hg_Allowances_Out" localSheetId="45">#REF!</definedName>
    <definedName name="Hg_Allowances_Out" localSheetId="87">#REF!</definedName>
    <definedName name="Hg_Allowances_Out" localSheetId="57">#REF!</definedName>
    <definedName name="Hg_Allowances_Out" localSheetId="26">#REF!</definedName>
    <definedName name="Hg_Allowances_Out" localSheetId="11">#REF!</definedName>
    <definedName name="Hg_Allowances_Out" localSheetId="42">#REF!</definedName>
    <definedName name="Hg_Allowances_Out" localSheetId="84">#REF!</definedName>
    <definedName name="Hg_Allowances_Out" localSheetId="54">#REF!</definedName>
    <definedName name="Hg_Allowances_Out" localSheetId="23">#REF!</definedName>
    <definedName name="Hg_Allowances_Out" localSheetId="8">#REF!</definedName>
    <definedName name="Hg_Allowances_Out" localSheetId="99">#REF!</definedName>
    <definedName name="Hg_Allowances_Out" localSheetId="39">#REF!</definedName>
    <definedName name="Hg_Allowances_Out" localSheetId="96">#REF!</definedName>
    <definedName name="Hg_Allowances_Out" localSheetId="81">#REF!</definedName>
    <definedName name="Hg_Allowances_Out" localSheetId="36">#REF!</definedName>
    <definedName name="Hg_Allowances_Out" localSheetId="5">#REF!</definedName>
    <definedName name="Hg_Allowances_Out" localSheetId="138">#REF!</definedName>
    <definedName name="Hg_Allowances_Out" localSheetId="136">#REF!</definedName>
    <definedName name="Hg_Allowances_Out" localSheetId="134">#REF!</definedName>
    <definedName name="Hg_Allowances_Out" localSheetId="140">#REF!</definedName>
    <definedName name="Hg_Allowances_Out">#REF!</definedName>
    <definedName name="Hg_Out" localSheetId="74">#REF!</definedName>
    <definedName name="Hg_Out" localSheetId="71">#REF!</definedName>
    <definedName name="Hg_Out" localSheetId="68">#REF!</definedName>
    <definedName name="Hg_Out" localSheetId="65">#REF!</definedName>
    <definedName name="Hg_Out" localSheetId="62">#REF!</definedName>
    <definedName name="Hg_Out" localSheetId="28">#REF!</definedName>
    <definedName name="Hg_Out" localSheetId="19">#REF!</definedName>
    <definedName name="Hg_Out" localSheetId="77">#REF!</definedName>
    <definedName name="Hg_Out" localSheetId="107">#REF!</definedName>
    <definedName name="Hg_Out" localSheetId="32">#REF!</definedName>
    <definedName name="Hg_Out" localSheetId="16">#REF!</definedName>
    <definedName name="Hg_Out" localSheetId="131">#REF!</definedName>
    <definedName name="Hg_Out" localSheetId="59">#REF!</definedName>
    <definedName name="Hg_Out" localSheetId="47">#REF!</definedName>
    <definedName name="Hg_Out" localSheetId="31">#REF!</definedName>
    <definedName name="Hg_Out" localSheetId="13">#REF!</definedName>
    <definedName name="Hg_Out" localSheetId="129">#REF!</definedName>
    <definedName name="Hg_Out" localSheetId="119">#REF!</definedName>
    <definedName name="Hg_Out" localSheetId="105">#REF!</definedName>
    <definedName name="Hg_Out" localSheetId="92">#REF!</definedName>
    <definedName name="Hg_Out" localSheetId="0">#REF!</definedName>
    <definedName name="Hg_Out" localSheetId="1">#REF!</definedName>
    <definedName name="Hg_Out" localSheetId="89">#REF!</definedName>
    <definedName name="Hg_Out" localSheetId="44">#REF!</definedName>
    <definedName name="Hg_Out" localSheetId="86">#REF!</definedName>
    <definedName name="Hg_Out" localSheetId="56">#REF!</definedName>
    <definedName name="Hg_Out" localSheetId="25">#REF!</definedName>
    <definedName name="Hg_Out" localSheetId="117">#REF!</definedName>
    <definedName name="Hg_Out" localSheetId="10">#REF!</definedName>
    <definedName name="Hg_Out" localSheetId="127">#REF!</definedName>
    <definedName name="Hg_Out" localSheetId="103">#REF!</definedName>
    <definedName name="Hg_Out" localSheetId="41">#REF!</definedName>
    <definedName name="Hg_Out" localSheetId="115">#REF!</definedName>
    <definedName name="Hg_Out" localSheetId="101">#REF!</definedName>
    <definedName name="Hg_Out" localSheetId="83">#REF!</definedName>
    <definedName name="Hg_Out" localSheetId="53">#REF!</definedName>
    <definedName name="Hg_Out" localSheetId="22">#REF!</definedName>
    <definedName name="Hg_Out" localSheetId="125">#REF!</definedName>
    <definedName name="Hg_Out" localSheetId="7">#REF!</definedName>
    <definedName name="Hg_Out" localSheetId="98">#REF!</definedName>
    <definedName name="Hg_Out" localSheetId="113">#REF!</definedName>
    <definedName name="Hg_Out" localSheetId="111">#REF!</definedName>
    <definedName name="Hg_Out" localSheetId="38">#REF!</definedName>
    <definedName name="Hg_Out" localSheetId="123">#REF!</definedName>
    <definedName name="Hg_Out" localSheetId="80">#REF!</definedName>
    <definedName name="Hg_Out" localSheetId="50">#REF!</definedName>
    <definedName name="Hg_Out" localSheetId="35">#REF!</definedName>
    <definedName name="Hg_Out" localSheetId="121">#REF!</definedName>
    <definedName name="Hg_Out" localSheetId="109">#REF!</definedName>
    <definedName name="Hg_Out" localSheetId="95">#REF!</definedName>
    <definedName name="Hg_Out" localSheetId="4">#REF!</definedName>
    <definedName name="Hg_Out" localSheetId="137">#REF!</definedName>
    <definedName name="Hg_Out" localSheetId="135">#REF!</definedName>
    <definedName name="Hg_Out" localSheetId="141">#REF!</definedName>
    <definedName name="Hg_Out" localSheetId="133">#REF!</definedName>
    <definedName name="Hg_Out" localSheetId="139">#REF!</definedName>
    <definedName name="Hg_Out" localSheetId="108">#REF!</definedName>
    <definedName name="Hg_Out" localSheetId="132">#REF!</definedName>
    <definedName name="Hg_Out" localSheetId="130">#REF!</definedName>
    <definedName name="Hg_Out" localSheetId="120">#REF!</definedName>
    <definedName name="Hg_Out" localSheetId="106">#REF!</definedName>
    <definedName name="Hg_Out" localSheetId="118">#REF!</definedName>
    <definedName name="Hg_Out" localSheetId="128">#REF!</definedName>
    <definedName name="Hg_Out" localSheetId="104">#REF!</definedName>
    <definedName name="Hg_Out" localSheetId="116">#REF!</definedName>
    <definedName name="Hg_Out" localSheetId="102">#REF!</definedName>
    <definedName name="Hg_Out" localSheetId="126">#REF!</definedName>
    <definedName name="Hg_Out" localSheetId="114">#REF!</definedName>
    <definedName name="Hg_Out" localSheetId="112">#REF!</definedName>
    <definedName name="Hg_Out" localSheetId="124">#REF!</definedName>
    <definedName name="Hg_Out" localSheetId="122">#REF!</definedName>
    <definedName name="Hg_Out" localSheetId="110">#REF!</definedName>
    <definedName name="Hg_Out" localSheetId="76">#REF!</definedName>
    <definedName name="Hg_Out" localSheetId="73">#REF!</definedName>
    <definedName name="Hg_Out" localSheetId="70">#REF!</definedName>
    <definedName name="Hg_Out" localSheetId="67">#REF!</definedName>
    <definedName name="Hg_Out" localSheetId="64">#REF!</definedName>
    <definedName name="Hg_Out" localSheetId="30">#REF!</definedName>
    <definedName name="Hg_Out" localSheetId="21">#REF!</definedName>
    <definedName name="Hg_Out" localSheetId="79">#REF!</definedName>
    <definedName name="Hg_Out" localSheetId="18">#REF!</definedName>
    <definedName name="Hg_Out" localSheetId="94">#REF!</definedName>
    <definedName name="Hg_Out" localSheetId="61">#REF!</definedName>
    <definedName name="Hg_Out" localSheetId="49">#REF!</definedName>
    <definedName name="Hg_Out" localSheetId="33">#REF!</definedName>
    <definedName name="Hg_Out" localSheetId="15">#REF!</definedName>
    <definedName name="Hg_Out" localSheetId="3">#REF!</definedName>
    <definedName name="Hg_Out" localSheetId="91">#REF!</definedName>
    <definedName name="Hg_Out" localSheetId="46">#REF!</definedName>
    <definedName name="Hg_Out" localSheetId="88">#REF!</definedName>
    <definedName name="Hg_Out" localSheetId="58">#REF!</definedName>
    <definedName name="Hg_Out" localSheetId="27">#REF!</definedName>
    <definedName name="Hg_Out" localSheetId="12">#REF!</definedName>
    <definedName name="Hg_Out" localSheetId="43">#REF!</definedName>
    <definedName name="Hg_Out" localSheetId="85">#REF!</definedName>
    <definedName name="Hg_Out" localSheetId="55">#REF!</definedName>
    <definedName name="Hg_Out" localSheetId="24">#REF!</definedName>
    <definedName name="Hg_Out" localSheetId="9">#REF!</definedName>
    <definedName name="Hg_Out" localSheetId="100">#REF!</definedName>
    <definedName name="Hg_Out" localSheetId="40">#REF!</definedName>
    <definedName name="Hg_Out" localSheetId="97">#REF!</definedName>
    <definedName name="Hg_Out" localSheetId="82">#REF!</definedName>
    <definedName name="Hg_Out" localSheetId="52">#REF!</definedName>
    <definedName name="Hg_Out" localSheetId="37">#REF!</definedName>
    <definedName name="Hg_Out" localSheetId="6">#REF!</definedName>
    <definedName name="Hg_Out" localSheetId="75">#REF!</definedName>
    <definedName name="Hg_Out" localSheetId="72">#REF!</definedName>
    <definedName name="Hg_Out" localSheetId="69">#REF!</definedName>
    <definedName name="Hg_Out" localSheetId="66">#REF!</definedName>
    <definedName name="Hg_Out" localSheetId="63">#REF!</definedName>
    <definedName name="Hg_Out" localSheetId="51">#REF!</definedName>
    <definedName name="Hg_Out" localSheetId="29">#REF!</definedName>
    <definedName name="Hg_Out" localSheetId="20">#REF!</definedName>
    <definedName name="Hg_Out" localSheetId="78">#REF!</definedName>
    <definedName name="Hg_Out" localSheetId="17">#REF!</definedName>
    <definedName name="Hg_Out" localSheetId="93">#REF!</definedName>
    <definedName name="Hg_Out" localSheetId="60">#REF!</definedName>
    <definedName name="Hg_Out" localSheetId="48">#REF!</definedName>
    <definedName name="Hg_Out" localSheetId="34">#REF!</definedName>
    <definedName name="Hg_Out" localSheetId="14">#REF!</definedName>
    <definedName name="Hg_Out" localSheetId="2">#REF!</definedName>
    <definedName name="Hg_Out" localSheetId="90">#REF!</definedName>
    <definedName name="Hg_Out" localSheetId="45">#REF!</definedName>
    <definedName name="Hg_Out" localSheetId="87">#REF!</definedName>
    <definedName name="Hg_Out" localSheetId="57">#REF!</definedName>
    <definedName name="Hg_Out" localSheetId="26">#REF!</definedName>
    <definedName name="Hg_Out" localSheetId="11">#REF!</definedName>
    <definedName name="Hg_Out" localSheetId="42">#REF!</definedName>
    <definedName name="Hg_Out" localSheetId="84">#REF!</definedName>
    <definedName name="Hg_Out" localSheetId="54">#REF!</definedName>
    <definedName name="Hg_Out" localSheetId="23">#REF!</definedName>
    <definedName name="Hg_Out" localSheetId="8">#REF!</definedName>
    <definedName name="Hg_Out" localSheetId="99">#REF!</definedName>
    <definedName name="Hg_Out" localSheetId="39">#REF!</definedName>
    <definedName name="Hg_Out" localSheetId="96">#REF!</definedName>
    <definedName name="Hg_Out" localSheetId="81">#REF!</definedName>
    <definedName name="Hg_Out" localSheetId="36">#REF!</definedName>
    <definedName name="Hg_Out" localSheetId="5">#REF!</definedName>
    <definedName name="Hg_Out" localSheetId="138">#REF!</definedName>
    <definedName name="Hg_Out" localSheetId="136">#REF!</definedName>
    <definedName name="Hg_Out" localSheetId="134">#REF!</definedName>
    <definedName name="Hg_Out" localSheetId="140">#REF!</definedName>
    <definedName name="Hg_Out">#REF!</definedName>
    <definedName name="HRSG___Other">#REF!</definedName>
    <definedName name="HSCPX" localSheetId="74">#REF!</definedName>
    <definedName name="HSCPX" localSheetId="71">#REF!</definedName>
    <definedName name="HSCPX" localSheetId="68">#REF!</definedName>
    <definedName name="HSCPX" localSheetId="65">#REF!</definedName>
    <definedName name="HSCPX" localSheetId="62">#REF!</definedName>
    <definedName name="HSCPX" localSheetId="28">#REF!</definedName>
    <definedName name="HSCPX" localSheetId="19">#REF!</definedName>
    <definedName name="HSCPX" localSheetId="77">#REF!</definedName>
    <definedName name="HSCPX" localSheetId="107">#REF!</definedName>
    <definedName name="HSCPX" localSheetId="32">#REF!</definedName>
    <definedName name="HSCPX" localSheetId="16">#REF!</definedName>
    <definedName name="HSCPX" localSheetId="131">#REF!</definedName>
    <definedName name="HSCPX" localSheetId="59">#REF!</definedName>
    <definedName name="HSCPX" localSheetId="47">#REF!</definedName>
    <definedName name="HSCPX" localSheetId="31">#REF!</definedName>
    <definedName name="HSCPX" localSheetId="13">#REF!</definedName>
    <definedName name="HSCPX" localSheetId="129">#REF!</definedName>
    <definedName name="HSCPX" localSheetId="119">#REF!</definedName>
    <definedName name="HSCPX" localSheetId="105">#REF!</definedName>
    <definedName name="HSCPX" localSheetId="92">#REF!</definedName>
    <definedName name="HSCPX" localSheetId="0">#REF!</definedName>
    <definedName name="HSCPX" localSheetId="1">#REF!</definedName>
    <definedName name="HSCPX" localSheetId="89">#REF!</definedName>
    <definedName name="HSCPX" localSheetId="44">#REF!</definedName>
    <definedName name="HSCPX" localSheetId="86">#REF!</definedName>
    <definedName name="HSCPX" localSheetId="56">#REF!</definedName>
    <definedName name="HSCPX" localSheetId="25">#REF!</definedName>
    <definedName name="HSCPX" localSheetId="117">#REF!</definedName>
    <definedName name="HSCPX" localSheetId="10">#REF!</definedName>
    <definedName name="HSCPX" localSheetId="127">#REF!</definedName>
    <definedName name="HSCPX" localSheetId="103">#REF!</definedName>
    <definedName name="HSCPX" localSheetId="41">#REF!</definedName>
    <definedName name="HSCPX" localSheetId="115">#REF!</definedName>
    <definedName name="HSCPX" localSheetId="101">#REF!</definedName>
    <definedName name="HSCPX" localSheetId="83">#REF!</definedName>
    <definedName name="HSCPX" localSheetId="53">#REF!</definedName>
    <definedName name="HSCPX" localSheetId="22">#REF!</definedName>
    <definedName name="HSCPX" localSheetId="125">#REF!</definedName>
    <definedName name="HSCPX" localSheetId="7">#REF!</definedName>
    <definedName name="HSCPX" localSheetId="98">#REF!</definedName>
    <definedName name="HSCPX" localSheetId="113">#REF!</definedName>
    <definedName name="HSCPX" localSheetId="111">#REF!</definedName>
    <definedName name="HSCPX" localSheetId="38">#REF!</definedName>
    <definedName name="HSCPX" localSheetId="123">#REF!</definedName>
    <definedName name="HSCPX" localSheetId="80">#REF!</definedName>
    <definedName name="HSCPX" localSheetId="50">#REF!</definedName>
    <definedName name="HSCPX" localSheetId="35">#REF!</definedName>
    <definedName name="HSCPX" localSheetId="121">#REF!</definedName>
    <definedName name="HSCPX" localSheetId="109">#REF!</definedName>
    <definedName name="HSCPX" localSheetId="95">#REF!</definedName>
    <definedName name="HSCPX" localSheetId="4">#REF!</definedName>
    <definedName name="HSCPX" localSheetId="137">#REF!</definedName>
    <definedName name="HSCPX" localSheetId="135">#REF!</definedName>
    <definedName name="HSCPX" localSheetId="141">#REF!</definedName>
    <definedName name="HSCPX" localSheetId="133">#REF!</definedName>
    <definedName name="HSCPX" localSheetId="139">#REF!</definedName>
    <definedName name="HSCPX" localSheetId="108">#REF!</definedName>
    <definedName name="HSCPX" localSheetId="132">#REF!</definedName>
    <definedName name="HSCPX" localSheetId="130">#REF!</definedName>
    <definedName name="HSCPX" localSheetId="120">#REF!</definedName>
    <definedName name="HSCPX" localSheetId="106">#REF!</definedName>
    <definedName name="HSCPX" localSheetId="118">#REF!</definedName>
    <definedName name="HSCPX" localSheetId="128">#REF!</definedName>
    <definedName name="HSCPX" localSheetId="104">#REF!</definedName>
    <definedName name="HSCPX" localSheetId="116">#REF!</definedName>
    <definedName name="HSCPX" localSheetId="102">#REF!</definedName>
    <definedName name="HSCPX" localSheetId="126">#REF!</definedName>
    <definedName name="HSCPX" localSheetId="114">#REF!</definedName>
    <definedName name="HSCPX" localSheetId="112">#REF!</definedName>
    <definedName name="HSCPX" localSheetId="124">#REF!</definedName>
    <definedName name="HSCPX" localSheetId="122">#REF!</definedName>
    <definedName name="HSCPX" localSheetId="110">#REF!</definedName>
    <definedName name="HSCPX" localSheetId="76">#REF!</definedName>
    <definedName name="HSCPX" localSheetId="73">#REF!</definedName>
    <definedName name="HSCPX" localSheetId="70">#REF!</definedName>
    <definedName name="HSCPX" localSheetId="67">#REF!</definedName>
    <definedName name="HSCPX" localSheetId="64">#REF!</definedName>
    <definedName name="HSCPX" localSheetId="30">#REF!</definedName>
    <definedName name="HSCPX" localSheetId="21">#REF!</definedName>
    <definedName name="HSCPX" localSheetId="79">#REF!</definedName>
    <definedName name="HSCPX" localSheetId="18">#REF!</definedName>
    <definedName name="HSCPX" localSheetId="94">#REF!</definedName>
    <definedName name="HSCPX" localSheetId="61">#REF!</definedName>
    <definedName name="HSCPX" localSheetId="49">#REF!</definedName>
    <definedName name="HSCPX" localSheetId="33">#REF!</definedName>
    <definedName name="HSCPX" localSheetId="15">#REF!</definedName>
    <definedName name="HSCPX" localSheetId="3">#REF!</definedName>
    <definedName name="HSCPX" localSheetId="91">#REF!</definedName>
    <definedName name="HSCPX" localSheetId="46">#REF!</definedName>
    <definedName name="HSCPX" localSheetId="88">#REF!</definedName>
    <definedName name="HSCPX" localSheetId="58">#REF!</definedName>
    <definedName name="HSCPX" localSheetId="27">#REF!</definedName>
    <definedName name="HSCPX" localSheetId="12">#REF!</definedName>
    <definedName name="HSCPX" localSheetId="43">#REF!</definedName>
    <definedName name="HSCPX" localSheetId="85">#REF!</definedName>
    <definedName name="HSCPX" localSheetId="55">#REF!</definedName>
    <definedName name="HSCPX" localSheetId="24">#REF!</definedName>
    <definedName name="HSCPX" localSheetId="9">#REF!</definedName>
    <definedName name="HSCPX" localSheetId="100">#REF!</definedName>
    <definedName name="HSCPX" localSheetId="40">#REF!</definedName>
    <definedName name="HSCPX" localSheetId="97">#REF!</definedName>
    <definedName name="HSCPX" localSheetId="82">#REF!</definedName>
    <definedName name="HSCPX" localSheetId="52">#REF!</definedName>
    <definedName name="HSCPX" localSheetId="37">#REF!</definedName>
    <definedName name="HSCPX" localSheetId="6">#REF!</definedName>
    <definedName name="HSCPX" localSheetId="75">#REF!</definedName>
    <definedName name="HSCPX" localSheetId="72">#REF!</definedName>
    <definedName name="HSCPX" localSheetId="69">#REF!</definedName>
    <definedName name="HSCPX" localSheetId="66">#REF!</definedName>
    <definedName name="HSCPX" localSheetId="63">#REF!</definedName>
    <definedName name="HSCPX" localSheetId="51">#REF!</definedName>
    <definedName name="HSCPX" localSheetId="29">#REF!</definedName>
    <definedName name="HSCPX" localSheetId="20">#REF!</definedName>
    <definedName name="HSCPX" localSheetId="78">#REF!</definedName>
    <definedName name="HSCPX" localSheetId="17">#REF!</definedName>
    <definedName name="HSCPX" localSheetId="93">#REF!</definedName>
    <definedName name="HSCPX" localSheetId="60">#REF!</definedName>
    <definedName name="HSCPX" localSheetId="48">#REF!</definedName>
    <definedName name="HSCPX" localSheetId="34">#REF!</definedName>
    <definedName name="HSCPX" localSheetId="14">#REF!</definedName>
    <definedName name="HSCPX" localSheetId="2">#REF!</definedName>
    <definedName name="HSCPX" localSheetId="90">#REF!</definedName>
    <definedName name="HSCPX" localSheetId="45">#REF!</definedName>
    <definedName name="HSCPX" localSheetId="87">#REF!</definedName>
    <definedName name="HSCPX" localSheetId="57">#REF!</definedName>
    <definedName name="HSCPX" localSheetId="26">#REF!</definedName>
    <definedName name="HSCPX" localSheetId="11">#REF!</definedName>
    <definedName name="HSCPX" localSheetId="42">#REF!</definedName>
    <definedName name="HSCPX" localSheetId="84">#REF!</definedName>
    <definedName name="HSCPX" localSheetId="54">#REF!</definedName>
    <definedName name="HSCPX" localSheetId="23">#REF!</definedName>
    <definedName name="HSCPX" localSheetId="8">#REF!</definedName>
    <definedName name="HSCPX" localSheetId="99">#REF!</definedName>
    <definedName name="HSCPX" localSheetId="39">#REF!</definedName>
    <definedName name="HSCPX" localSheetId="96">#REF!</definedName>
    <definedName name="HSCPX" localSheetId="81">#REF!</definedName>
    <definedName name="HSCPX" localSheetId="36">#REF!</definedName>
    <definedName name="HSCPX" localSheetId="5">#REF!</definedName>
    <definedName name="HSCPX" localSheetId="138">#REF!</definedName>
    <definedName name="HSCPX" localSheetId="136">#REF!</definedName>
    <definedName name="HSCPX" localSheetId="134">#REF!</definedName>
    <definedName name="HSCPX" localSheetId="140">#REF!</definedName>
    <definedName name="HSCPX">#REF!</definedName>
    <definedName name="HSCVOL" localSheetId="74">#REF!</definedName>
    <definedName name="HSCVOL" localSheetId="71">#REF!</definedName>
    <definedName name="HSCVOL" localSheetId="68">#REF!</definedName>
    <definedName name="HSCVOL" localSheetId="65">#REF!</definedName>
    <definedName name="HSCVOL" localSheetId="62">#REF!</definedName>
    <definedName name="HSCVOL" localSheetId="28">#REF!</definedName>
    <definedName name="HSCVOL" localSheetId="19">#REF!</definedName>
    <definedName name="HSCVOL" localSheetId="77">#REF!</definedName>
    <definedName name="HSCVOL" localSheetId="107">#REF!</definedName>
    <definedName name="HSCVOL" localSheetId="32">#REF!</definedName>
    <definedName name="HSCVOL" localSheetId="16">#REF!</definedName>
    <definedName name="HSCVOL" localSheetId="131">#REF!</definedName>
    <definedName name="HSCVOL" localSheetId="59">#REF!</definedName>
    <definedName name="HSCVOL" localSheetId="47">#REF!</definedName>
    <definedName name="HSCVOL" localSheetId="31">#REF!</definedName>
    <definedName name="HSCVOL" localSheetId="13">#REF!</definedName>
    <definedName name="HSCVOL" localSheetId="129">#REF!</definedName>
    <definedName name="HSCVOL" localSheetId="119">#REF!</definedName>
    <definedName name="HSCVOL" localSheetId="105">#REF!</definedName>
    <definedName name="HSCVOL" localSheetId="92">#REF!</definedName>
    <definedName name="HSCVOL" localSheetId="0">#REF!</definedName>
    <definedName name="HSCVOL" localSheetId="1">#REF!</definedName>
    <definedName name="HSCVOL" localSheetId="89">#REF!</definedName>
    <definedName name="HSCVOL" localSheetId="44">#REF!</definedName>
    <definedName name="HSCVOL" localSheetId="86">#REF!</definedName>
    <definedName name="HSCVOL" localSheetId="56">#REF!</definedName>
    <definedName name="HSCVOL" localSheetId="25">#REF!</definedName>
    <definedName name="HSCVOL" localSheetId="117">#REF!</definedName>
    <definedName name="HSCVOL" localSheetId="10">#REF!</definedName>
    <definedName name="HSCVOL" localSheetId="127">#REF!</definedName>
    <definedName name="HSCVOL" localSheetId="103">#REF!</definedName>
    <definedName name="HSCVOL" localSheetId="41">#REF!</definedName>
    <definedName name="HSCVOL" localSheetId="115">#REF!</definedName>
    <definedName name="HSCVOL" localSheetId="101">#REF!</definedName>
    <definedName name="HSCVOL" localSheetId="83">#REF!</definedName>
    <definedName name="HSCVOL" localSheetId="53">#REF!</definedName>
    <definedName name="HSCVOL" localSheetId="22">#REF!</definedName>
    <definedName name="HSCVOL" localSheetId="125">#REF!</definedName>
    <definedName name="HSCVOL" localSheetId="7">#REF!</definedName>
    <definedName name="HSCVOL" localSheetId="98">#REF!</definedName>
    <definedName name="HSCVOL" localSheetId="113">#REF!</definedName>
    <definedName name="HSCVOL" localSheetId="111">#REF!</definedName>
    <definedName name="HSCVOL" localSheetId="38">#REF!</definedName>
    <definedName name="HSCVOL" localSheetId="123">#REF!</definedName>
    <definedName name="HSCVOL" localSheetId="80">#REF!</definedName>
    <definedName name="HSCVOL" localSheetId="50">#REF!</definedName>
    <definedName name="HSCVOL" localSheetId="35">#REF!</definedName>
    <definedName name="HSCVOL" localSheetId="121">#REF!</definedName>
    <definedName name="HSCVOL" localSheetId="109">#REF!</definedName>
    <definedName name="HSCVOL" localSheetId="95">#REF!</definedName>
    <definedName name="HSCVOL" localSheetId="4">#REF!</definedName>
    <definedName name="HSCVOL" localSheetId="137">#REF!</definedName>
    <definedName name="HSCVOL" localSheetId="135">#REF!</definedName>
    <definedName name="HSCVOL" localSheetId="141">#REF!</definedName>
    <definedName name="HSCVOL" localSheetId="133">#REF!</definedName>
    <definedName name="HSCVOL" localSheetId="139">#REF!</definedName>
    <definedName name="HSCVOL" localSheetId="108">#REF!</definedName>
    <definedName name="HSCVOL" localSheetId="132">#REF!</definedName>
    <definedName name="HSCVOL" localSheetId="130">#REF!</definedName>
    <definedName name="HSCVOL" localSheetId="120">#REF!</definedName>
    <definedName name="HSCVOL" localSheetId="106">#REF!</definedName>
    <definedName name="HSCVOL" localSheetId="118">#REF!</definedName>
    <definedName name="HSCVOL" localSheetId="128">#REF!</definedName>
    <definedName name="HSCVOL" localSheetId="104">#REF!</definedName>
    <definedName name="HSCVOL" localSheetId="116">#REF!</definedName>
    <definedName name="HSCVOL" localSheetId="102">#REF!</definedName>
    <definedName name="HSCVOL" localSheetId="126">#REF!</definedName>
    <definedName name="HSCVOL" localSheetId="114">#REF!</definedName>
    <definedName name="HSCVOL" localSheetId="112">#REF!</definedName>
    <definedName name="HSCVOL" localSheetId="124">#REF!</definedName>
    <definedName name="HSCVOL" localSheetId="122">#REF!</definedName>
    <definedName name="HSCVOL" localSheetId="110">#REF!</definedName>
    <definedName name="HSCVOL" localSheetId="76">#REF!</definedName>
    <definedName name="HSCVOL" localSheetId="73">#REF!</definedName>
    <definedName name="HSCVOL" localSheetId="70">#REF!</definedName>
    <definedName name="HSCVOL" localSheetId="67">#REF!</definedName>
    <definedName name="HSCVOL" localSheetId="64">#REF!</definedName>
    <definedName name="HSCVOL" localSheetId="30">#REF!</definedName>
    <definedName name="HSCVOL" localSheetId="21">#REF!</definedName>
    <definedName name="HSCVOL" localSheetId="79">#REF!</definedName>
    <definedName name="HSCVOL" localSheetId="18">#REF!</definedName>
    <definedName name="HSCVOL" localSheetId="94">#REF!</definedName>
    <definedName name="HSCVOL" localSheetId="61">#REF!</definedName>
    <definedName name="HSCVOL" localSheetId="49">#REF!</definedName>
    <definedName name="HSCVOL" localSheetId="33">#REF!</definedName>
    <definedName name="HSCVOL" localSheetId="15">#REF!</definedName>
    <definedName name="HSCVOL" localSheetId="3">#REF!</definedName>
    <definedName name="HSCVOL" localSheetId="91">#REF!</definedName>
    <definedName name="HSCVOL" localSheetId="46">#REF!</definedName>
    <definedName name="HSCVOL" localSheetId="88">#REF!</definedName>
    <definedName name="HSCVOL" localSheetId="58">#REF!</definedName>
    <definedName name="HSCVOL" localSheetId="27">#REF!</definedName>
    <definedName name="HSCVOL" localSheetId="12">#REF!</definedName>
    <definedName name="HSCVOL" localSheetId="43">#REF!</definedName>
    <definedName name="HSCVOL" localSheetId="85">#REF!</definedName>
    <definedName name="HSCVOL" localSheetId="55">#REF!</definedName>
    <definedName name="HSCVOL" localSheetId="24">#REF!</definedName>
    <definedName name="HSCVOL" localSheetId="9">#REF!</definedName>
    <definedName name="HSCVOL" localSheetId="100">#REF!</definedName>
    <definedName name="HSCVOL" localSheetId="40">#REF!</definedName>
    <definedName name="HSCVOL" localSheetId="97">#REF!</definedName>
    <definedName name="HSCVOL" localSheetId="82">#REF!</definedName>
    <definedName name="HSCVOL" localSheetId="52">#REF!</definedName>
    <definedName name="HSCVOL" localSheetId="37">#REF!</definedName>
    <definedName name="HSCVOL" localSheetId="6">#REF!</definedName>
    <definedName name="HSCVOL" localSheetId="75">#REF!</definedName>
    <definedName name="HSCVOL" localSheetId="72">#REF!</definedName>
    <definedName name="HSCVOL" localSheetId="69">#REF!</definedName>
    <definedName name="HSCVOL" localSheetId="66">#REF!</definedName>
    <definedName name="HSCVOL" localSheetId="63">#REF!</definedName>
    <definedName name="HSCVOL" localSheetId="51">#REF!</definedName>
    <definedName name="HSCVOL" localSheetId="29">#REF!</definedName>
    <definedName name="HSCVOL" localSheetId="20">#REF!</definedName>
    <definedName name="HSCVOL" localSheetId="78">#REF!</definedName>
    <definedName name="HSCVOL" localSheetId="17">#REF!</definedName>
    <definedName name="HSCVOL" localSheetId="93">#REF!</definedName>
    <definedName name="HSCVOL" localSheetId="60">#REF!</definedName>
    <definedName name="HSCVOL" localSheetId="48">#REF!</definedName>
    <definedName name="HSCVOL" localSheetId="34">#REF!</definedName>
    <definedName name="HSCVOL" localSheetId="14">#REF!</definedName>
    <definedName name="HSCVOL" localSheetId="2">#REF!</definedName>
    <definedName name="HSCVOL" localSheetId="90">#REF!</definedName>
    <definedName name="HSCVOL" localSheetId="45">#REF!</definedName>
    <definedName name="HSCVOL" localSheetId="87">#REF!</definedName>
    <definedName name="HSCVOL" localSheetId="57">#REF!</definedName>
    <definedName name="HSCVOL" localSheetId="26">#REF!</definedName>
    <definedName name="HSCVOL" localSheetId="11">#REF!</definedName>
    <definedName name="HSCVOL" localSheetId="42">#REF!</definedName>
    <definedName name="HSCVOL" localSheetId="84">#REF!</definedName>
    <definedName name="HSCVOL" localSheetId="54">#REF!</definedName>
    <definedName name="HSCVOL" localSheetId="23">#REF!</definedName>
    <definedName name="HSCVOL" localSheetId="8">#REF!</definedName>
    <definedName name="HSCVOL" localSheetId="99">#REF!</definedName>
    <definedName name="HSCVOL" localSheetId="39">#REF!</definedName>
    <definedName name="HSCVOL" localSheetId="96">#REF!</definedName>
    <definedName name="HSCVOL" localSheetId="81">#REF!</definedName>
    <definedName name="HSCVOL" localSheetId="36">#REF!</definedName>
    <definedName name="HSCVOL" localSheetId="5">#REF!</definedName>
    <definedName name="HSCVOL" localSheetId="138">#REF!</definedName>
    <definedName name="HSCVOL" localSheetId="136">#REF!</definedName>
    <definedName name="HSCVOL" localSheetId="134">#REF!</definedName>
    <definedName name="HSCVOL" localSheetId="140">#REF!</definedName>
    <definedName name="HSCVOL">#REF!</definedName>
    <definedName name="i" localSheetId="74">#REF!</definedName>
    <definedName name="i" localSheetId="71">#REF!</definedName>
    <definedName name="i" localSheetId="68">#REF!</definedName>
    <definedName name="i" localSheetId="65">#REF!</definedName>
    <definedName name="i" localSheetId="62">#REF!</definedName>
    <definedName name="i" localSheetId="28">#REF!</definedName>
    <definedName name="i" localSheetId="19">#REF!</definedName>
    <definedName name="i" localSheetId="77">#REF!</definedName>
    <definedName name="i" localSheetId="107">#REF!</definedName>
    <definedName name="i" localSheetId="32">#REF!</definedName>
    <definedName name="i" localSheetId="16">#REF!</definedName>
    <definedName name="i" localSheetId="131">#REF!</definedName>
    <definedName name="i" localSheetId="59">#REF!</definedName>
    <definedName name="i" localSheetId="47">#REF!</definedName>
    <definedName name="i" localSheetId="31">#REF!</definedName>
    <definedName name="i" localSheetId="13">#REF!</definedName>
    <definedName name="i" localSheetId="129">#REF!</definedName>
    <definedName name="i" localSheetId="119">#REF!</definedName>
    <definedName name="i" localSheetId="105">#REF!</definedName>
    <definedName name="i" localSheetId="92">#REF!</definedName>
    <definedName name="i" localSheetId="0">#REF!</definedName>
    <definedName name="i" localSheetId="1">#REF!</definedName>
    <definedName name="i" localSheetId="89">#REF!</definedName>
    <definedName name="i" localSheetId="44">#REF!</definedName>
    <definedName name="i" localSheetId="86">#REF!</definedName>
    <definedName name="i" localSheetId="56">#REF!</definedName>
    <definedName name="i" localSheetId="25">#REF!</definedName>
    <definedName name="i" localSheetId="117">#REF!</definedName>
    <definedName name="i" localSheetId="10">#REF!</definedName>
    <definedName name="i" localSheetId="127">#REF!</definedName>
    <definedName name="i" localSheetId="103">#REF!</definedName>
    <definedName name="i" localSheetId="41">#REF!</definedName>
    <definedName name="i" localSheetId="115">#REF!</definedName>
    <definedName name="i" localSheetId="101">#REF!</definedName>
    <definedName name="i" localSheetId="83">#REF!</definedName>
    <definedName name="i" localSheetId="53">#REF!</definedName>
    <definedName name="i" localSheetId="22">#REF!</definedName>
    <definedName name="i" localSheetId="125">#REF!</definedName>
    <definedName name="i" localSheetId="7">#REF!</definedName>
    <definedName name="i" localSheetId="98">#REF!</definedName>
    <definedName name="i" localSheetId="113">#REF!</definedName>
    <definedName name="i" localSheetId="111">#REF!</definedName>
    <definedName name="i" localSheetId="38">#REF!</definedName>
    <definedName name="i" localSheetId="123">#REF!</definedName>
    <definedName name="i" localSheetId="80">#REF!</definedName>
    <definedName name="i" localSheetId="50">#REF!</definedName>
    <definedName name="i" localSheetId="35">#REF!</definedName>
    <definedName name="i" localSheetId="121">#REF!</definedName>
    <definedName name="i" localSheetId="109">#REF!</definedName>
    <definedName name="i" localSheetId="95">#REF!</definedName>
    <definedName name="i" localSheetId="4">#REF!</definedName>
    <definedName name="i" localSheetId="137">#REF!</definedName>
    <definedName name="i" localSheetId="135">#REF!</definedName>
    <definedName name="i" localSheetId="141">#REF!</definedName>
    <definedName name="i" localSheetId="133">#REF!</definedName>
    <definedName name="i" localSheetId="139">#REF!</definedName>
    <definedName name="i" localSheetId="108">#REF!</definedName>
    <definedName name="i" localSheetId="132">#REF!</definedName>
    <definedName name="i" localSheetId="130">#REF!</definedName>
    <definedName name="i" localSheetId="120">#REF!</definedName>
    <definedName name="i" localSheetId="106">#REF!</definedName>
    <definedName name="i" localSheetId="118">#REF!</definedName>
    <definedName name="i" localSheetId="128">#REF!</definedName>
    <definedName name="i" localSheetId="104">#REF!</definedName>
    <definedName name="i" localSheetId="116">#REF!</definedName>
    <definedName name="i" localSheetId="102">#REF!</definedName>
    <definedName name="i" localSheetId="126">#REF!</definedName>
    <definedName name="i" localSheetId="114">#REF!</definedName>
    <definedName name="i" localSheetId="112">#REF!</definedName>
    <definedName name="i" localSheetId="124">#REF!</definedName>
    <definedName name="i" localSheetId="122">#REF!</definedName>
    <definedName name="i" localSheetId="110">#REF!</definedName>
    <definedName name="i" localSheetId="76">#REF!</definedName>
    <definedName name="i" localSheetId="73">#REF!</definedName>
    <definedName name="i" localSheetId="70">#REF!</definedName>
    <definedName name="i" localSheetId="67">#REF!</definedName>
    <definedName name="i" localSheetId="64">#REF!</definedName>
    <definedName name="i" localSheetId="30">#REF!</definedName>
    <definedName name="i" localSheetId="21">#REF!</definedName>
    <definedName name="i" localSheetId="79">#REF!</definedName>
    <definedName name="i" localSheetId="18">#REF!</definedName>
    <definedName name="i" localSheetId="94">#REF!</definedName>
    <definedName name="i" localSheetId="61">#REF!</definedName>
    <definedName name="i" localSheetId="49">#REF!</definedName>
    <definedName name="i" localSheetId="33">#REF!</definedName>
    <definedName name="i" localSheetId="15">#REF!</definedName>
    <definedName name="i" localSheetId="3">#REF!</definedName>
    <definedName name="i" localSheetId="91">#REF!</definedName>
    <definedName name="i" localSheetId="46">#REF!</definedName>
    <definedName name="i" localSheetId="88">#REF!</definedName>
    <definedName name="i" localSheetId="58">#REF!</definedName>
    <definedName name="i" localSheetId="27">#REF!</definedName>
    <definedName name="i" localSheetId="12">#REF!</definedName>
    <definedName name="i" localSheetId="43">#REF!</definedName>
    <definedName name="i" localSheetId="85">#REF!</definedName>
    <definedName name="i" localSheetId="55">#REF!</definedName>
    <definedName name="i" localSheetId="24">#REF!</definedName>
    <definedName name="i" localSheetId="9">#REF!</definedName>
    <definedName name="i" localSheetId="100">#REF!</definedName>
    <definedName name="i" localSheetId="40">#REF!</definedName>
    <definedName name="i" localSheetId="97">#REF!</definedName>
    <definedName name="i" localSheetId="82">#REF!</definedName>
    <definedName name="i" localSheetId="52">#REF!</definedName>
    <definedName name="i" localSheetId="37">#REF!</definedName>
    <definedName name="i" localSheetId="6">#REF!</definedName>
    <definedName name="i" localSheetId="75">#REF!</definedName>
    <definedName name="i" localSheetId="72">#REF!</definedName>
    <definedName name="i" localSheetId="69">#REF!</definedName>
    <definedName name="i" localSheetId="66">#REF!</definedName>
    <definedName name="i" localSheetId="63">#REF!</definedName>
    <definedName name="i" localSheetId="51">#REF!</definedName>
    <definedName name="i" localSheetId="29">#REF!</definedName>
    <definedName name="i" localSheetId="20">#REF!</definedName>
    <definedName name="i" localSheetId="78">#REF!</definedName>
    <definedName name="i" localSheetId="17">#REF!</definedName>
    <definedName name="i" localSheetId="93">#REF!</definedName>
    <definedName name="i" localSheetId="60">#REF!</definedName>
    <definedName name="i" localSheetId="48">#REF!</definedName>
    <definedName name="i" localSheetId="34">#REF!</definedName>
    <definedName name="i" localSheetId="14">#REF!</definedName>
    <definedName name="i" localSheetId="2">#REF!</definedName>
    <definedName name="i" localSheetId="90">#REF!</definedName>
    <definedName name="i" localSheetId="45">#REF!</definedName>
    <definedName name="i" localSheetId="87">#REF!</definedName>
    <definedName name="i" localSheetId="57">#REF!</definedName>
    <definedName name="i" localSheetId="26">#REF!</definedName>
    <definedName name="i" localSheetId="11">#REF!</definedName>
    <definedName name="i" localSheetId="42">#REF!</definedName>
    <definedName name="i" localSheetId="84">#REF!</definedName>
    <definedName name="i" localSheetId="54">#REF!</definedName>
    <definedName name="i" localSheetId="23">#REF!</definedName>
    <definedName name="i" localSheetId="8">#REF!</definedName>
    <definedName name="i" localSheetId="99">#REF!</definedName>
    <definedName name="i" localSheetId="39">#REF!</definedName>
    <definedName name="i" localSheetId="96">#REF!</definedName>
    <definedName name="i" localSheetId="81">#REF!</definedName>
    <definedName name="i" localSheetId="36">#REF!</definedName>
    <definedName name="i" localSheetId="5">#REF!</definedName>
    <definedName name="i" localSheetId="138">#REF!</definedName>
    <definedName name="i" localSheetId="136">#REF!</definedName>
    <definedName name="i" localSheetId="134">#REF!</definedName>
    <definedName name="i" localSheetId="140">#REF!</definedName>
    <definedName name="i">#REF!</definedName>
    <definedName name="ICS" localSheetId="74">#REF!</definedName>
    <definedName name="ICS" localSheetId="71">#REF!</definedName>
    <definedName name="ICS" localSheetId="68">#REF!</definedName>
    <definedName name="ICS" localSheetId="65">#REF!</definedName>
    <definedName name="ICS" localSheetId="62">#REF!</definedName>
    <definedName name="ICS" localSheetId="28">#REF!</definedName>
    <definedName name="ICS" localSheetId="19">#REF!</definedName>
    <definedName name="ICS" localSheetId="77">#REF!</definedName>
    <definedName name="ICS" localSheetId="107">#REF!</definedName>
    <definedName name="ICS" localSheetId="32">#REF!</definedName>
    <definedName name="ICS" localSheetId="16">#REF!</definedName>
    <definedName name="ICS" localSheetId="131">#REF!</definedName>
    <definedName name="ICS" localSheetId="59">#REF!</definedName>
    <definedName name="ICS" localSheetId="47">#REF!</definedName>
    <definedName name="ICS" localSheetId="31">#REF!</definedName>
    <definedName name="ICS" localSheetId="13">#REF!</definedName>
    <definedName name="ICS" localSheetId="129">#REF!</definedName>
    <definedName name="ICS" localSheetId="119">#REF!</definedName>
    <definedName name="ICS" localSheetId="105">#REF!</definedName>
    <definedName name="ICS" localSheetId="92">#REF!</definedName>
    <definedName name="ICS" localSheetId="0">#REF!</definedName>
    <definedName name="ICS" localSheetId="1">#REF!</definedName>
    <definedName name="ICS" localSheetId="89">#REF!</definedName>
    <definedName name="ICS" localSheetId="44">#REF!</definedName>
    <definedName name="ICS" localSheetId="86">#REF!</definedName>
    <definedName name="ICS" localSheetId="56">#REF!</definedName>
    <definedName name="ICS" localSheetId="25">#REF!</definedName>
    <definedName name="ICS" localSheetId="117">#REF!</definedName>
    <definedName name="ICS" localSheetId="10">#REF!</definedName>
    <definedName name="ICS" localSheetId="127">#REF!</definedName>
    <definedName name="ICS" localSheetId="103">#REF!</definedName>
    <definedName name="ICS" localSheetId="41">#REF!</definedName>
    <definedName name="ICS" localSheetId="115">#REF!</definedName>
    <definedName name="ICS" localSheetId="101">#REF!</definedName>
    <definedName name="ICS" localSheetId="83">#REF!</definedName>
    <definedName name="ICS" localSheetId="53">#REF!</definedName>
    <definedName name="ICS" localSheetId="22">#REF!</definedName>
    <definedName name="ICS" localSheetId="125">#REF!</definedName>
    <definedName name="ICS" localSheetId="7">#REF!</definedName>
    <definedName name="ICS" localSheetId="98">#REF!</definedName>
    <definedName name="ICS" localSheetId="113">#REF!</definedName>
    <definedName name="ICS" localSheetId="111">#REF!</definedName>
    <definedName name="ICS" localSheetId="38">#REF!</definedName>
    <definedName name="ICS" localSheetId="123">#REF!</definedName>
    <definedName name="ICS" localSheetId="80">#REF!</definedName>
    <definedName name="ICS" localSheetId="50">#REF!</definedName>
    <definedName name="ICS" localSheetId="35">#REF!</definedName>
    <definedName name="ICS" localSheetId="121">#REF!</definedName>
    <definedName name="ICS" localSheetId="109">#REF!</definedName>
    <definedName name="ICS" localSheetId="95">#REF!</definedName>
    <definedName name="ICS" localSheetId="4">#REF!</definedName>
    <definedName name="ICS" localSheetId="137">#REF!</definedName>
    <definedName name="ICS" localSheetId="135">#REF!</definedName>
    <definedName name="ICS" localSheetId="141">#REF!</definedName>
    <definedName name="ICS" localSheetId="133">#REF!</definedName>
    <definedName name="ICS" localSheetId="139">#REF!</definedName>
    <definedName name="ICS" localSheetId="108">#REF!</definedName>
    <definedName name="ICS" localSheetId="132">#REF!</definedName>
    <definedName name="ICS" localSheetId="130">#REF!</definedName>
    <definedName name="ICS" localSheetId="120">#REF!</definedName>
    <definedName name="ICS" localSheetId="106">#REF!</definedName>
    <definedName name="ICS" localSheetId="118">#REF!</definedName>
    <definedName name="ICS" localSheetId="128">#REF!</definedName>
    <definedName name="ICS" localSheetId="104">#REF!</definedName>
    <definedName name="ICS" localSheetId="116">#REF!</definedName>
    <definedName name="ICS" localSheetId="102">#REF!</definedName>
    <definedName name="ICS" localSheetId="126">#REF!</definedName>
    <definedName name="ICS" localSheetId="114">#REF!</definedName>
    <definedName name="ICS" localSheetId="112">#REF!</definedName>
    <definedName name="ICS" localSheetId="124">#REF!</definedName>
    <definedName name="ICS" localSheetId="122">#REF!</definedName>
    <definedName name="ICS" localSheetId="110">#REF!</definedName>
    <definedName name="ICS" localSheetId="76">#REF!</definedName>
    <definedName name="ICS" localSheetId="73">#REF!</definedName>
    <definedName name="ICS" localSheetId="70">#REF!</definedName>
    <definedName name="ICS" localSheetId="67">#REF!</definedName>
    <definedName name="ICS" localSheetId="64">#REF!</definedName>
    <definedName name="ICS" localSheetId="30">#REF!</definedName>
    <definedName name="ICS" localSheetId="21">#REF!</definedName>
    <definedName name="ICS" localSheetId="79">#REF!</definedName>
    <definedName name="ICS" localSheetId="18">#REF!</definedName>
    <definedName name="ICS" localSheetId="94">#REF!</definedName>
    <definedName name="ICS" localSheetId="61">#REF!</definedName>
    <definedName name="ICS" localSheetId="49">#REF!</definedName>
    <definedName name="ICS" localSheetId="33">#REF!</definedName>
    <definedName name="ICS" localSheetId="15">#REF!</definedName>
    <definedName name="ICS" localSheetId="3">#REF!</definedName>
    <definedName name="ICS" localSheetId="91">#REF!</definedName>
    <definedName name="ICS" localSheetId="46">#REF!</definedName>
    <definedName name="ICS" localSheetId="88">#REF!</definedName>
    <definedName name="ICS" localSheetId="58">#REF!</definedName>
    <definedName name="ICS" localSheetId="27">#REF!</definedName>
    <definedName name="ICS" localSheetId="12">#REF!</definedName>
    <definedName name="ICS" localSheetId="43">#REF!</definedName>
    <definedName name="ICS" localSheetId="85">#REF!</definedName>
    <definedName name="ICS" localSheetId="55">#REF!</definedName>
    <definedName name="ICS" localSheetId="24">#REF!</definedName>
    <definedName name="ICS" localSheetId="9">#REF!</definedName>
    <definedName name="ICS" localSheetId="100">#REF!</definedName>
    <definedName name="ICS" localSheetId="40">#REF!</definedName>
    <definedName name="ICS" localSheetId="97">#REF!</definedName>
    <definedName name="ICS" localSheetId="82">#REF!</definedName>
    <definedName name="ICS" localSheetId="52">#REF!</definedName>
    <definedName name="ICS" localSheetId="37">#REF!</definedName>
    <definedName name="ICS" localSheetId="6">#REF!</definedName>
    <definedName name="ICS" localSheetId="75">#REF!</definedName>
    <definedName name="ICS" localSheetId="72">#REF!</definedName>
    <definedName name="ICS" localSheetId="69">#REF!</definedName>
    <definedName name="ICS" localSheetId="66">#REF!</definedName>
    <definedName name="ICS" localSheetId="63">#REF!</definedName>
    <definedName name="ICS" localSheetId="51">#REF!</definedName>
    <definedName name="ICS" localSheetId="29">#REF!</definedName>
    <definedName name="ICS" localSheetId="20">#REF!</definedName>
    <definedName name="ICS" localSheetId="78">#REF!</definedName>
    <definedName name="ICS" localSheetId="17">#REF!</definedName>
    <definedName name="ICS" localSheetId="93">#REF!</definedName>
    <definedName name="ICS" localSheetId="60">#REF!</definedName>
    <definedName name="ICS" localSheetId="48">#REF!</definedName>
    <definedName name="ICS" localSheetId="34">#REF!</definedName>
    <definedName name="ICS" localSheetId="14">#REF!</definedName>
    <definedName name="ICS" localSheetId="2">#REF!</definedName>
    <definedName name="ICS" localSheetId="90">#REF!</definedName>
    <definedName name="ICS" localSheetId="45">#REF!</definedName>
    <definedName name="ICS" localSheetId="87">#REF!</definedName>
    <definedName name="ICS" localSheetId="57">#REF!</definedName>
    <definedName name="ICS" localSheetId="26">#REF!</definedName>
    <definedName name="ICS" localSheetId="11">#REF!</definedName>
    <definedName name="ICS" localSheetId="42">#REF!</definedName>
    <definedName name="ICS" localSheetId="84">#REF!</definedName>
    <definedName name="ICS" localSheetId="54">#REF!</definedName>
    <definedName name="ICS" localSheetId="23">#REF!</definedName>
    <definedName name="ICS" localSheetId="8">#REF!</definedName>
    <definedName name="ICS" localSheetId="99">#REF!</definedName>
    <definedName name="ICS" localSheetId="39">#REF!</definedName>
    <definedName name="ICS" localSheetId="96">#REF!</definedName>
    <definedName name="ICS" localSheetId="81">#REF!</definedName>
    <definedName name="ICS" localSheetId="36">#REF!</definedName>
    <definedName name="ICS" localSheetId="5">#REF!</definedName>
    <definedName name="ICS" localSheetId="138">#REF!</definedName>
    <definedName name="ICS" localSheetId="136">#REF!</definedName>
    <definedName name="ICS" localSheetId="134">#REF!</definedName>
    <definedName name="ICS" localSheetId="140">#REF!</definedName>
    <definedName name="ICS">#REF!</definedName>
    <definedName name="Inflation" localSheetId="74">#REF!</definedName>
    <definedName name="Inflation" localSheetId="71">#REF!</definedName>
    <definedName name="Inflation" localSheetId="68">#REF!</definedName>
    <definedName name="Inflation" localSheetId="65">#REF!</definedName>
    <definedName name="Inflation" localSheetId="62">#REF!</definedName>
    <definedName name="Inflation" localSheetId="28">#REF!</definedName>
    <definedName name="Inflation" localSheetId="19">#REF!</definedName>
    <definedName name="Inflation" localSheetId="77">#REF!</definedName>
    <definedName name="Inflation" localSheetId="107">#REF!</definedName>
    <definedName name="Inflation" localSheetId="32">#REF!</definedName>
    <definedName name="Inflation" localSheetId="16">#REF!</definedName>
    <definedName name="Inflation" localSheetId="131">#REF!</definedName>
    <definedName name="Inflation" localSheetId="59">#REF!</definedName>
    <definedName name="Inflation" localSheetId="47">#REF!</definedName>
    <definedName name="Inflation" localSheetId="31">#REF!</definedName>
    <definedName name="Inflation" localSheetId="13">#REF!</definedName>
    <definedName name="Inflation" localSheetId="129">#REF!</definedName>
    <definedName name="Inflation" localSheetId="119">#REF!</definedName>
    <definedName name="Inflation" localSheetId="105">#REF!</definedName>
    <definedName name="Inflation" localSheetId="92">#REF!</definedName>
    <definedName name="Inflation" localSheetId="0">#REF!</definedName>
    <definedName name="Inflation" localSheetId="1">#REF!</definedName>
    <definedName name="Inflation" localSheetId="89">#REF!</definedName>
    <definedName name="Inflation" localSheetId="44">#REF!</definedName>
    <definedName name="Inflation" localSheetId="86">#REF!</definedName>
    <definedName name="Inflation" localSheetId="56">#REF!</definedName>
    <definedName name="Inflation" localSheetId="25">#REF!</definedName>
    <definedName name="Inflation" localSheetId="117">#REF!</definedName>
    <definedName name="Inflation" localSheetId="10">#REF!</definedName>
    <definedName name="Inflation" localSheetId="127">#REF!</definedName>
    <definedName name="Inflation" localSheetId="103">#REF!</definedName>
    <definedName name="Inflation" localSheetId="41">#REF!</definedName>
    <definedName name="Inflation" localSheetId="115">#REF!</definedName>
    <definedName name="Inflation" localSheetId="101">#REF!</definedName>
    <definedName name="Inflation" localSheetId="83">#REF!</definedName>
    <definedName name="Inflation" localSheetId="53">#REF!</definedName>
    <definedName name="Inflation" localSheetId="22">#REF!</definedName>
    <definedName name="Inflation" localSheetId="125">#REF!</definedName>
    <definedName name="Inflation" localSheetId="7">#REF!</definedName>
    <definedName name="Inflation" localSheetId="98">#REF!</definedName>
    <definedName name="Inflation" localSheetId="113">#REF!</definedName>
    <definedName name="Inflation" localSheetId="111">#REF!</definedName>
    <definedName name="Inflation" localSheetId="38">#REF!</definedName>
    <definedName name="Inflation" localSheetId="123">#REF!</definedName>
    <definedName name="Inflation" localSheetId="80">#REF!</definedName>
    <definedName name="Inflation" localSheetId="50">#REF!</definedName>
    <definedName name="Inflation" localSheetId="35">#REF!</definedName>
    <definedName name="Inflation" localSheetId="121">#REF!</definedName>
    <definedName name="Inflation" localSheetId="109">#REF!</definedName>
    <definedName name="Inflation" localSheetId="95">#REF!</definedName>
    <definedName name="Inflation" localSheetId="4">#REF!</definedName>
    <definedName name="Inflation" localSheetId="137">#REF!</definedName>
    <definedName name="Inflation" localSheetId="135">#REF!</definedName>
    <definedName name="Inflation" localSheetId="141">#REF!</definedName>
    <definedName name="Inflation" localSheetId="133">#REF!</definedName>
    <definedName name="Inflation" localSheetId="139">#REF!</definedName>
    <definedName name="Inflation" localSheetId="108">#REF!</definedName>
    <definedName name="Inflation" localSheetId="132">#REF!</definedName>
    <definedName name="Inflation" localSheetId="130">#REF!</definedName>
    <definedName name="Inflation" localSheetId="120">#REF!</definedName>
    <definedName name="Inflation" localSheetId="106">#REF!</definedName>
    <definedName name="Inflation" localSheetId="118">#REF!</definedName>
    <definedName name="Inflation" localSheetId="128">#REF!</definedName>
    <definedName name="Inflation" localSheetId="104">#REF!</definedName>
    <definedName name="Inflation" localSheetId="116">#REF!</definedName>
    <definedName name="Inflation" localSheetId="102">#REF!</definedName>
    <definedName name="Inflation" localSheetId="126">#REF!</definedName>
    <definedName name="Inflation" localSheetId="114">#REF!</definedName>
    <definedName name="Inflation" localSheetId="112">#REF!</definedName>
    <definedName name="Inflation" localSheetId="124">#REF!</definedName>
    <definedName name="Inflation" localSheetId="122">#REF!</definedName>
    <definedName name="Inflation" localSheetId="110">#REF!</definedName>
    <definedName name="Inflation" localSheetId="76">#REF!</definedName>
    <definedName name="Inflation" localSheetId="73">#REF!</definedName>
    <definedName name="Inflation" localSheetId="70">#REF!</definedName>
    <definedName name="Inflation" localSheetId="67">#REF!</definedName>
    <definedName name="Inflation" localSheetId="64">#REF!</definedName>
    <definedName name="Inflation" localSheetId="30">#REF!</definedName>
    <definedName name="Inflation" localSheetId="21">#REF!</definedName>
    <definedName name="Inflation" localSheetId="79">#REF!</definedName>
    <definedName name="Inflation" localSheetId="18">#REF!</definedName>
    <definedName name="Inflation" localSheetId="94">#REF!</definedName>
    <definedName name="Inflation" localSheetId="61">#REF!</definedName>
    <definedName name="Inflation" localSheetId="49">#REF!</definedName>
    <definedName name="Inflation" localSheetId="33">#REF!</definedName>
    <definedName name="Inflation" localSheetId="15">#REF!</definedName>
    <definedName name="Inflation" localSheetId="3">#REF!</definedName>
    <definedName name="Inflation" localSheetId="91">#REF!</definedName>
    <definedName name="Inflation" localSheetId="46">#REF!</definedName>
    <definedName name="Inflation" localSheetId="88">#REF!</definedName>
    <definedName name="Inflation" localSheetId="58">#REF!</definedName>
    <definedName name="Inflation" localSheetId="27">#REF!</definedName>
    <definedName name="Inflation" localSheetId="12">#REF!</definedName>
    <definedName name="Inflation" localSheetId="43">#REF!</definedName>
    <definedName name="Inflation" localSheetId="85">#REF!</definedName>
    <definedName name="Inflation" localSheetId="55">#REF!</definedName>
    <definedName name="Inflation" localSheetId="24">#REF!</definedName>
    <definedName name="Inflation" localSheetId="9">#REF!</definedName>
    <definedName name="Inflation" localSheetId="100">#REF!</definedName>
    <definedName name="Inflation" localSheetId="40">#REF!</definedName>
    <definedName name="Inflation" localSheetId="97">#REF!</definedName>
    <definedName name="Inflation" localSheetId="82">#REF!</definedName>
    <definedName name="Inflation" localSheetId="52">#REF!</definedName>
    <definedName name="Inflation" localSheetId="37">#REF!</definedName>
    <definedName name="Inflation" localSheetId="6">#REF!</definedName>
    <definedName name="Inflation" localSheetId="75">#REF!</definedName>
    <definedName name="Inflation" localSheetId="72">#REF!</definedName>
    <definedName name="Inflation" localSheetId="69">#REF!</definedName>
    <definedName name="Inflation" localSheetId="66">#REF!</definedName>
    <definedName name="Inflation" localSheetId="63">#REF!</definedName>
    <definedName name="Inflation" localSheetId="51">#REF!</definedName>
    <definedName name="Inflation" localSheetId="29">#REF!</definedName>
    <definedName name="Inflation" localSheetId="20">#REF!</definedName>
    <definedName name="Inflation" localSheetId="78">#REF!</definedName>
    <definedName name="Inflation" localSheetId="17">#REF!</definedName>
    <definedName name="Inflation" localSheetId="93">#REF!</definedName>
    <definedName name="Inflation" localSheetId="60">#REF!</definedName>
    <definedName name="Inflation" localSheetId="48">#REF!</definedName>
    <definedName name="Inflation" localSheetId="34">#REF!</definedName>
    <definedName name="Inflation" localSheetId="14">#REF!</definedName>
    <definedName name="Inflation" localSheetId="2">#REF!</definedName>
    <definedName name="Inflation" localSheetId="90">#REF!</definedName>
    <definedName name="Inflation" localSheetId="45">#REF!</definedName>
    <definedName name="Inflation" localSheetId="87">#REF!</definedName>
    <definedName name="Inflation" localSheetId="57">#REF!</definedName>
    <definedName name="Inflation" localSheetId="26">#REF!</definedName>
    <definedName name="Inflation" localSheetId="11">#REF!</definedName>
    <definedName name="Inflation" localSheetId="42">#REF!</definedName>
    <definedName name="Inflation" localSheetId="84">#REF!</definedName>
    <definedName name="Inflation" localSheetId="54">#REF!</definedName>
    <definedName name="Inflation" localSheetId="23">#REF!</definedName>
    <definedName name="Inflation" localSheetId="8">#REF!</definedName>
    <definedName name="Inflation" localSheetId="99">#REF!</definedName>
    <definedName name="Inflation" localSheetId="39">#REF!</definedName>
    <definedName name="Inflation" localSheetId="96">#REF!</definedName>
    <definedName name="Inflation" localSheetId="81">#REF!</definedName>
    <definedName name="Inflation" localSheetId="36">#REF!</definedName>
    <definedName name="Inflation" localSheetId="5">#REF!</definedName>
    <definedName name="Inflation" localSheetId="138">#REF!</definedName>
    <definedName name="Inflation" localSheetId="136">#REF!</definedName>
    <definedName name="Inflation" localSheetId="134">#REF!</definedName>
    <definedName name="Inflation" localSheetId="140">#REF!</definedName>
    <definedName name="Inflation">#REF!</definedName>
    <definedName name="Initial_Operating_Period_Working_Capital_Input">#REF!</definedName>
    <definedName name="Initial_Spares">#REF!</definedName>
    <definedName name="Initial_Spares_BOP">#REF!</definedName>
    <definedName name="Insurance_Brokerage_Fee">#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EST" hidden="1">"c399"</definedName>
    <definedName name="IQ_EPS_EST_REUT" hidden="1">"c5453"</definedName>
    <definedName name="IQ_EPS_GW_EST" hidden="1">"c1737"</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ED_EST" hidden="1">"c1744"</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CURRENCY" hidden="1">"c2140"</definedName>
    <definedName name="IQ_EST_CURRENCY_REUT" hidden="1">"c5437"</definedName>
    <definedName name="IQ_EST_DATE" hidden="1">"c1634"</definedName>
    <definedName name="IQ_EST_DATE_REUT" hidden="1">"c5438"</definedName>
    <definedName name="IQ_EST_EPS_DIFF" hidden="1">"c1864"</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8685.4774421296</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Iron" localSheetId="74">#REF!</definedName>
    <definedName name="Iron" localSheetId="71">#REF!</definedName>
    <definedName name="Iron" localSheetId="68">#REF!</definedName>
    <definedName name="Iron" localSheetId="65">#REF!</definedName>
    <definedName name="Iron" localSheetId="62">#REF!</definedName>
    <definedName name="Iron" localSheetId="28">#REF!</definedName>
    <definedName name="Iron" localSheetId="19">#REF!</definedName>
    <definedName name="Iron" localSheetId="77">#REF!</definedName>
    <definedName name="Iron" localSheetId="107">#REF!</definedName>
    <definedName name="Iron" localSheetId="32">#REF!</definedName>
    <definedName name="Iron" localSheetId="16">#REF!</definedName>
    <definedName name="Iron" localSheetId="131">#REF!</definedName>
    <definedName name="Iron" localSheetId="59">#REF!</definedName>
    <definedName name="Iron" localSheetId="47">#REF!</definedName>
    <definedName name="Iron" localSheetId="31">#REF!</definedName>
    <definedName name="Iron" localSheetId="13">#REF!</definedName>
    <definedName name="Iron" localSheetId="129">#REF!</definedName>
    <definedName name="Iron" localSheetId="119">#REF!</definedName>
    <definedName name="Iron" localSheetId="105">#REF!</definedName>
    <definedName name="Iron" localSheetId="92">#REF!</definedName>
    <definedName name="Iron" localSheetId="0">#REF!</definedName>
    <definedName name="Iron" localSheetId="1">#REF!</definedName>
    <definedName name="Iron" localSheetId="89">#REF!</definedName>
    <definedName name="Iron" localSheetId="44">#REF!</definedName>
    <definedName name="Iron" localSheetId="86">#REF!</definedName>
    <definedName name="Iron" localSheetId="56">#REF!</definedName>
    <definedName name="Iron" localSheetId="25">#REF!</definedName>
    <definedName name="Iron" localSheetId="117">#REF!</definedName>
    <definedName name="Iron" localSheetId="10">#REF!</definedName>
    <definedName name="Iron" localSheetId="127">#REF!</definedName>
    <definedName name="Iron" localSheetId="103">#REF!</definedName>
    <definedName name="Iron" localSheetId="41">#REF!</definedName>
    <definedName name="Iron" localSheetId="115">#REF!</definedName>
    <definedName name="Iron" localSheetId="101">#REF!</definedName>
    <definedName name="Iron" localSheetId="83">#REF!</definedName>
    <definedName name="Iron" localSheetId="53">#REF!</definedName>
    <definedName name="Iron" localSheetId="22">#REF!</definedName>
    <definedName name="Iron" localSheetId="125">#REF!</definedName>
    <definedName name="Iron" localSheetId="7">#REF!</definedName>
    <definedName name="Iron" localSheetId="98">#REF!</definedName>
    <definedName name="Iron" localSheetId="113">#REF!</definedName>
    <definedName name="Iron" localSheetId="111">#REF!</definedName>
    <definedName name="Iron" localSheetId="38">#REF!</definedName>
    <definedName name="Iron" localSheetId="123">#REF!</definedName>
    <definedName name="Iron" localSheetId="80">#REF!</definedName>
    <definedName name="Iron" localSheetId="50">#REF!</definedName>
    <definedName name="Iron" localSheetId="35">#REF!</definedName>
    <definedName name="Iron" localSheetId="121">#REF!</definedName>
    <definedName name="Iron" localSheetId="109">#REF!</definedName>
    <definedName name="Iron" localSheetId="95">#REF!</definedName>
    <definedName name="Iron" localSheetId="4">#REF!</definedName>
    <definedName name="Iron" localSheetId="137">#REF!</definedName>
    <definedName name="Iron" localSheetId="135">#REF!</definedName>
    <definedName name="Iron" localSheetId="141">#REF!</definedName>
    <definedName name="Iron" localSheetId="133">#REF!</definedName>
    <definedName name="Iron" localSheetId="139">#REF!</definedName>
    <definedName name="Iron" localSheetId="108">#REF!</definedName>
    <definedName name="Iron" localSheetId="132">#REF!</definedName>
    <definedName name="Iron" localSheetId="130">#REF!</definedName>
    <definedName name="Iron" localSheetId="120">#REF!</definedName>
    <definedName name="Iron" localSheetId="106">#REF!</definedName>
    <definedName name="Iron" localSheetId="118">#REF!</definedName>
    <definedName name="Iron" localSheetId="128">#REF!</definedName>
    <definedName name="Iron" localSheetId="104">#REF!</definedName>
    <definedName name="Iron" localSheetId="116">#REF!</definedName>
    <definedName name="Iron" localSheetId="102">#REF!</definedName>
    <definedName name="Iron" localSheetId="126">#REF!</definedName>
    <definedName name="Iron" localSheetId="114">#REF!</definedName>
    <definedName name="Iron" localSheetId="112">#REF!</definedName>
    <definedName name="Iron" localSheetId="124">#REF!</definedName>
    <definedName name="Iron" localSheetId="122">#REF!</definedName>
    <definedName name="Iron" localSheetId="110">#REF!</definedName>
    <definedName name="Iron" localSheetId="76">#REF!</definedName>
    <definedName name="Iron" localSheetId="73">#REF!</definedName>
    <definedName name="Iron" localSheetId="70">#REF!</definedName>
    <definedName name="Iron" localSheetId="67">#REF!</definedName>
    <definedName name="Iron" localSheetId="64">#REF!</definedName>
    <definedName name="Iron" localSheetId="30">#REF!</definedName>
    <definedName name="Iron" localSheetId="21">#REF!</definedName>
    <definedName name="Iron" localSheetId="79">#REF!</definedName>
    <definedName name="Iron" localSheetId="18">#REF!</definedName>
    <definedName name="Iron" localSheetId="94">#REF!</definedName>
    <definedName name="Iron" localSheetId="61">#REF!</definedName>
    <definedName name="Iron" localSheetId="49">#REF!</definedName>
    <definedName name="Iron" localSheetId="33">#REF!</definedName>
    <definedName name="Iron" localSheetId="15">#REF!</definedName>
    <definedName name="Iron" localSheetId="3">#REF!</definedName>
    <definedName name="Iron" localSheetId="91">#REF!</definedName>
    <definedName name="Iron" localSheetId="46">#REF!</definedName>
    <definedName name="Iron" localSheetId="88">#REF!</definedName>
    <definedName name="Iron" localSheetId="58">#REF!</definedName>
    <definedName name="Iron" localSheetId="27">#REF!</definedName>
    <definedName name="Iron" localSheetId="12">#REF!</definedName>
    <definedName name="Iron" localSheetId="43">#REF!</definedName>
    <definedName name="Iron" localSheetId="85">#REF!</definedName>
    <definedName name="Iron" localSheetId="55">#REF!</definedName>
    <definedName name="Iron" localSheetId="24">#REF!</definedName>
    <definedName name="Iron" localSheetId="9">#REF!</definedName>
    <definedName name="Iron" localSheetId="100">#REF!</definedName>
    <definedName name="Iron" localSheetId="40">#REF!</definedName>
    <definedName name="Iron" localSheetId="97">#REF!</definedName>
    <definedName name="Iron" localSheetId="82">#REF!</definedName>
    <definedName name="Iron" localSheetId="52">#REF!</definedName>
    <definedName name="Iron" localSheetId="37">#REF!</definedName>
    <definedName name="Iron" localSheetId="6">#REF!</definedName>
    <definedName name="Iron" localSheetId="75">#REF!</definedName>
    <definedName name="Iron" localSheetId="72">#REF!</definedName>
    <definedName name="Iron" localSheetId="69">#REF!</definedName>
    <definedName name="Iron" localSheetId="66">#REF!</definedName>
    <definedName name="Iron" localSheetId="63">#REF!</definedName>
    <definedName name="Iron" localSheetId="51">#REF!</definedName>
    <definedName name="Iron" localSheetId="29">#REF!</definedName>
    <definedName name="Iron" localSheetId="20">#REF!</definedName>
    <definedName name="Iron" localSheetId="78">#REF!</definedName>
    <definedName name="Iron" localSheetId="17">#REF!</definedName>
    <definedName name="Iron" localSheetId="93">#REF!</definedName>
    <definedName name="Iron" localSheetId="60">#REF!</definedName>
    <definedName name="Iron" localSheetId="48">#REF!</definedName>
    <definedName name="Iron" localSheetId="34">#REF!</definedName>
    <definedName name="Iron" localSheetId="14">#REF!</definedName>
    <definedName name="Iron" localSheetId="2">#REF!</definedName>
    <definedName name="Iron" localSheetId="90">#REF!</definedName>
    <definedName name="Iron" localSheetId="45">#REF!</definedName>
    <definedName name="Iron" localSheetId="87">#REF!</definedName>
    <definedName name="Iron" localSheetId="57">#REF!</definedName>
    <definedName name="Iron" localSheetId="26">#REF!</definedName>
    <definedName name="Iron" localSheetId="11">#REF!</definedName>
    <definedName name="Iron" localSheetId="42">#REF!</definedName>
    <definedName name="Iron" localSheetId="84">#REF!</definedName>
    <definedName name="Iron" localSheetId="54">#REF!</definedName>
    <definedName name="Iron" localSheetId="23">#REF!</definedName>
    <definedName name="Iron" localSheetId="8">#REF!</definedName>
    <definedName name="Iron" localSheetId="99">#REF!</definedName>
    <definedName name="Iron" localSheetId="39">#REF!</definedName>
    <definedName name="Iron" localSheetId="96">#REF!</definedName>
    <definedName name="Iron" localSheetId="81">#REF!</definedName>
    <definedName name="Iron" localSheetId="36">#REF!</definedName>
    <definedName name="Iron" localSheetId="5">#REF!</definedName>
    <definedName name="Iron" localSheetId="138">#REF!</definedName>
    <definedName name="Iron" localSheetId="136">#REF!</definedName>
    <definedName name="Iron" localSheetId="134">#REF!</definedName>
    <definedName name="Iron" localSheetId="140">#REF!</definedName>
    <definedName name="Iron">#REF!</definedName>
    <definedName name="k" localSheetId="28">#REF!</definedName>
    <definedName name="k" localSheetId="19">#REF!</definedName>
    <definedName name="k" localSheetId="32">#REF!</definedName>
    <definedName name="k" localSheetId="16">#REF!</definedName>
    <definedName name="k" localSheetId="31">#REF!</definedName>
    <definedName name="k" localSheetId="13">#REF!</definedName>
    <definedName name="k" localSheetId="0">#REF!</definedName>
    <definedName name="k" localSheetId="1">#REF!</definedName>
    <definedName name="k" localSheetId="25">#REF!</definedName>
    <definedName name="k" localSheetId="10">#REF!</definedName>
    <definedName name="k" localSheetId="22">#REF!</definedName>
    <definedName name="k" localSheetId="7">#REF!</definedName>
    <definedName name="k" localSheetId="38">#REF!</definedName>
    <definedName name="k" localSheetId="35">#REF!</definedName>
    <definedName name="k" localSheetId="4">#REF!</definedName>
    <definedName name="k" localSheetId="30">#REF!</definedName>
    <definedName name="k" localSheetId="21">#REF!</definedName>
    <definedName name="k" localSheetId="18">#REF!</definedName>
    <definedName name="k" localSheetId="33">#REF!</definedName>
    <definedName name="k" localSheetId="15">#REF!</definedName>
    <definedName name="k" localSheetId="3">#REF!</definedName>
    <definedName name="k" localSheetId="27">#REF!</definedName>
    <definedName name="k" localSheetId="12">#REF!</definedName>
    <definedName name="k" localSheetId="24">#REF!</definedName>
    <definedName name="k" localSheetId="9">#REF!</definedName>
    <definedName name="k" localSheetId="37">#REF!</definedName>
    <definedName name="k" localSheetId="6">#REF!</definedName>
    <definedName name="k" localSheetId="29">#REF!</definedName>
    <definedName name="k" localSheetId="20">#REF!</definedName>
    <definedName name="k" localSheetId="17">#REF!</definedName>
    <definedName name="k" localSheetId="34">#REF!</definedName>
    <definedName name="k" localSheetId="14">#REF!</definedName>
    <definedName name="k" localSheetId="2">#REF!</definedName>
    <definedName name="k" localSheetId="26">#REF!</definedName>
    <definedName name="k" localSheetId="11">#REF!</definedName>
    <definedName name="k" localSheetId="23">#REF!</definedName>
    <definedName name="k" localSheetId="8">#REF!</definedName>
    <definedName name="k" localSheetId="39">#REF!</definedName>
    <definedName name="k" localSheetId="36">#REF!</definedName>
    <definedName name="k" localSheetId="5">#REF!</definedName>
    <definedName name="k">#REF!</definedName>
    <definedName name="K1_" localSheetId="74">#REF!</definedName>
    <definedName name="K1_" localSheetId="71">#REF!</definedName>
    <definedName name="K1_" localSheetId="68">#REF!</definedName>
    <definedName name="K1_" localSheetId="65">#REF!</definedName>
    <definedName name="K1_" localSheetId="62">#REF!</definedName>
    <definedName name="K1_" localSheetId="28">#REF!</definedName>
    <definedName name="K1_" localSheetId="19">#REF!</definedName>
    <definedName name="K1_" localSheetId="77">#REF!</definedName>
    <definedName name="K1_" localSheetId="107">#REF!</definedName>
    <definedName name="K1_" localSheetId="32">#REF!</definedName>
    <definedName name="K1_" localSheetId="16">#REF!</definedName>
    <definedName name="K1_" localSheetId="131">#REF!</definedName>
    <definedName name="K1_" localSheetId="59">#REF!</definedName>
    <definedName name="K1_" localSheetId="47">#REF!</definedName>
    <definedName name="K1_" localSheetId="31">#REF!</definedName>
    <definedName name="K1_" localSheetId="13">#REF!</definedName>
    <definedName name="K1_" localSheetId="129">#REF!</definedName>
    <definedName name="K1_" localSheetId="119">#REF!</definedName>
    <definedName name="K1_" localSheetId="105">#REF!</definedName>
    <definedName name="K1_" localSheetId="92">#REF!</definedName>
    <definedName name="K1_" localSheetId="0">#REF!</definedName>
    <definedName name="K1_" localSheetId="1">#REF!</definedName>
    <definedName name="K1_" localSheetId="89">#REF!</definedName>
    <definedName name="K1_" localSheetId="44">#REF!</definedName>
    <definedName name="K1_" localSheetId="86">#REF!</definedName>
    <definedName name="K1_" localSheetId="56">#REF!</definedName>
    <definedName name="K1_" localSheetId="25">#REF!</definedName>
    <definedName name="K1_" localSheetId="117">#REF!</definedName>
    <definedName name="K1_" localSheetId="10">#REF!</definedName>
    <definedName name="K1_" localSheetId="127">#REF!</definedName>
    <definedName name="K1_" localSheetId="103">#REF!</definedName>
    <definedName name="K1_" localSheetId="41">#REF!</definedName>
    <definedName name="K1_" localSheetId="115">#REF!</definedName>
    <definedName name="K1_" localSheetId="101">#REF!</definedName>
    <definedName name="K1_" localSheetId="83">#REF!</definedName>
    <definedName name="K1_" localSheetId="53">#REF!</definedName>
    <definedName name="K1_" localSheetId="22">#REF!</definedName>
    <definedName name="K1_" localSheetId="125">#REF!</definedName>
    <definedName name="K1_" localSheetId="7">#REF!</definedName>
    <definedName name="K1_" localSheetId="98">#REF!</definedName>
    <definedName name="K1_" localSheetId="113">#REF!</definedName>
    <definedName name="K1_" localSheetId="111">#REF!</definedName>
    <definedName name="K1_" localSheetId="38">#REF!</definedName>
    <definedName name="K1_" localSheetId="123">#REF!</definedName>
    <definedName name="K1_" localSheetId="80">#REF!</definedName>
    <definedName name="K1_" localSheetId="50">#REF!</definedName>
    <definedName name="K1_" localSheetId="35">#REF!</definedName>
    <definedName name="K1_" localSheetId="121">#REF!</definedName>
    <definedName name="K1_" localSheetId="109">#REF!</definedName>
    <definedName name="K1_" localSheetId="95">#REF!</definedName>
    <definedName name="K1_" localSheetId="4">#REF!</definedName>
    <definedName name="K1_" localSheetId="137">#REF!</definedName>
    <definedName name="K1_" localSheetId="135">#REF!</definedName>
    <definedName name="K1_" localSheetId="141">#REF!</definedName>
    <definedName name="K1_" localSheetId="133">#REF!</definedName>
    <definedName name="K1_" localSheetId="139">#REF!</definedName>
    <definedName name="K1_" localSheetId="108">#REF!</definedName>
    <definedName name="K1_" localSheetId="132">#REF!</definedName>
    <definedName name="K1_" localSheetId="130">#REF!</definedName>
    <definedName name="K1_" localSheetId="120">#REF!</definedName>
    <definedName name="K1_" localSheetId="106">#REF!</definedName>
    <definedName name="K1_" localSheetId="118">#REF!</definedName>
    <definedName name="K1_" localSheetId="128">#REF!</definedName>
    <definedName name="K1_" localSheetId="104">#REF!</definedName>
    <definedName name="K1_" localSheetId="116">#REF!</definedName>
    <definedName name="K1_" localSheetId="102">#REF!</definedName>
    <definedName name="K1_" localSheetId="126">#REF!</definedName>
    <definedName name="K1_" localSheetId="114">#REF!</definedName>
    <definedName name="K1_" localSheetId="112">#REF!</definedName>
    <definedName name="K1_" localSheetId="124">#REF!</definedName>
    <definedName name="K1_" localSheetId="122">#REF!</definedName>
    <definedName name="K1_" localSheetId="110">#REF!</definedName>
    <definedName name="K1_" localSheetId="76">#REF!</definedName>
    <definedName name="K1_" localSheetId="73">#REF!</definedName>
    <definedName name="K1_" localSheetId="70">#REF!</definedName>
    <definedName name="K1_" localSheetId="67">#REF!</definedName>
    <definedName name="K1_" localSheetId="64">#REF!</definedName>
    <definedName name="K1_" localSheetId="30">#REF!</definedName>
    <definedName name="K1_" localSheetId="21">#REF!</definedName>
    <definedName name="K1_" localSheetId="79">#REF!</definedName>
    <definedName name="K1_" localSheetId="18">#REF!</definedName>
    <definedName name="K1_" localSheetId="94">#REF!</definedName>
    <definedName name="K1_" localSheetId="61">#REF!</definedName>
    <definedName name="K1_" localSheetId="49">#REF!</definedName>
    <definedName name="K1_" localSheetId="33">#REF!</definedName>
    <definedName name="K1_" localSheetId="15">#REF!</definedName>
    <definedName name="K1_" localSheetId="3">#REF!</definedName>
    <definedName name="K1_" localSheetId="91">#REF!</definedName>
    <definedName name="K1_" localSheetId="46">#REF!</definedName>
    <definedName name="K1_" localSheetId="88">#REF!</definedName>
    <definedName name="K1_" localSheetId="58">#REF!</definedName>
    <definedName name="K1_" localSheetId="27">#REF!</definedName>
    <definedName name="K1_" localSheetId="12">#REF!</definedName>
    <definedName name="K1_" localSheetId="43">#REF!</definedName>
    <definedName name="K1_" localSheetId="85">#REF!</definedName>
    <definedName name="K1_" localSheetId="55">#REF!</definedName>
    <definedName name="K1_" localSheetId="24">#REF!</definedName>
    <definedName name="K1_" localSheetId="9">#REF!</definedName>
    <definedName name="K1_" localSheetId="100">#REF!</definedName>
    <definedName name="K1_" localSheetId="40">#REF!</definedName>
    <definedName name="K1_" localSheetId="97">#REF!</definedName>
    <definedName name="K1_" localSheetId="82">#REF!</definedName>
    <definedName name="K1_" localSheetId="52">#REF!</definedName>
    <definedName name="K1_" localSheetId="37">#REF!</definedName>
    <definedName name="K1_" localSheetId="6">#REF!</definedName>
    <definedName name="K1_" localSheetId="75">#REF!</definedName>
    <definedName name="K1_" localSheetId="72">#REF!</definedName>
    <definedName name="K1_" localSheetId="69">#REF!</definedName>
    <definedName name="K1_" localSheetId="66">#REF!</definedName>
    <definedName name="K1_" localSheetId="63">#REF!</definedName>
    <definedName name="K1_" localSheetId="51">#REF!</definedName>
    <definedName name="K1_" localSheetId="29">#REF!</definedName>
    <definedName name="K1_" localSheetId="20">#REF!</definedName>
    <definedName name="K1_" localSheetId="78">#REF!</definedName>
    <definedName name="K1_" localSheetId="17">#REF!</definedName>
    <definedName name="K1_" localSheetId="93">#REF!</definedName>
    <definedName name="K1_" localSheetId="60">#REF!</definedName>
    <definedName name="K1_" localSheetId="48">#REF!</definedName>
    <definedName name="K1_" localSheetId="34">#REF!</definedName>
    <definedName name="K1_" localSheetId="14">#REF!</definedName>
    <definedName name="K1_" localSheetId="2">#REF!</definedName>
    <definedName name="K1_" localSheetId="90">#REF!</definedName>
    <definedName name="K1_" localSheetId="45">#REF!</definedName>
    <definedName name="K1_" localSheetId="87">#REF!</definedName>
    <definedName name="K1_" localSheetId="57">#REF!</definedName>
    <definedName name="K1_" localSheetId="26">#REF!</definedName>
    <definedName name="K1_" localSheetId="11">#REF!</definedName>
    <definedName name="K1_" localSheetId="42">#REF!</definedName>
    <definedName name="K1_" localSheetId="84">#REF!</definedName>
    <definedName name="K1_" localSheetId="54">#REF!</definedName>
    <definedName name="K1_" localSheetId="23">#REF!</definedName>
    <definedName name="K1_" localSheetId="8">#REF!</definedName>
    <definedName name="K1_" localSheetId="99">#REF!</definedName>
    <definedName name="K1_" localSheetId="39">#REF!</definedName>
    <definedName name="K1_" localSheetId="96">#REF!</definedName>
    <definedName name="K1_" localSheetId="81">#REF!</definedName>
    <definedName name="K1_" localSheetId="36">#REF!</definedName>
    <definedName name="K1_" localSheetId="5">#REF!</definedName>
    <definedName name="K1_" localSheetId="138">#REF!</definedName>
    <definedName name="K1_" localSheetId="136">#REF!</definedName>
    <definedName name="K1_" localSheetId="134">#REF!</definedName>
    <definedName name="K1_" localSheetId="140">#REF!</definedName>
    <definedName name="K1_">#REF!</definedName>
    <definedName name="K1P" localSheetId="74">#REF!</definedName>
    <definedName name="K1P" localSheetId="71">#REF!</definedName>
    <definedName name="K1P" localSheetId="68">#REF!</definedName>
    <definedName name="K1P" localSheetId="65">#REF!</definedName>
    <definedName name="K1P" localSheetId="62">#REF!</definedName>
    <definedName name="K1P" localSheetId="28">#REF!</definedName>
    <definedName name="K1P" localSheetId="19">#REF!</definedName>
    <definedName name="K1P" localSheetId="77">#REF!</definedName>
    <definedName name="K1P" localSheetId="107">#REF!</definedName>
    <definedName name="K1P" localSheetId="32">#REF!</definedName>
    <definedName name="K1P" localSheetId="16">#REF!</definedName>
    <definedName name="K1P" localSheetId="131">#REF!</definedName>
    <definedName name="K1P" localSheetId="59">#REF!</definedName>
    <definedName name="K1P" localSheetId="47">#REF!</definedName>
    <definedName name="K1P" localSheetId="31">#REF!</definedName>
    <definedName name="K1P" localSheetId="13">#REF!</definedName>
    <definedName name="K1P" localSheetId="129">#REF!</definedName>
    <definedName name="K1P" localSheetId="119">#REF!</definedName>
    <definedName name="K1P" localSheetId="105">#REF!</definedName>
    <definedName name="K1P" localSheetId="92">#REF!</definedName>
    <definedName name="K1P" localSheetId="0">#REF!</definedName>
    <definedName name="K1P" localSheetId="1">#REF!</definedName>
    <definedName name="K1P" localSheetId="89">#REF!</definedName>
    <definedName name="K1P" localSheetId="44">#REF!</definedName>
    <definedName name="K1P" localSheetId="86">#REF!</definedName>
    <definedName name="K1P" localSheetId="56">#REF!</definedName>
    <definedName name="K1P" localSheetId="25">#REF!</definedName>
    <definedName name="K1P" localSheetId="117">#REF!</definedName>
    <definedName name="K1P" localSheetId="10">#REF!</definedName>
    <definedName name="K1P" localSheetId="127">#REF!</definedName>
    <definedName name="K1P" localSheetId="103">#REF!</definedName>
    <definedName name="K1P" localSheetId="41">#REF!</definedName>
    <definedName name="K1P" localSheetId="115">#REF!</definedName>
    <definedName name="K1P" localSheetId="101">#REF!</definedName>
    <definedName name="K1P" localSheetId="83">#REF!</definedName>
    <definedName name="K1P" localSheetId="53">#REF!</definedName>
    <definedName name="K1P" localSheetId="22">#REF!</definedName>
    <definedName name="K1P" localSheetId="125">#REF!</definedName>
    <definedName name="K1P" localSheetId="7">#REF!</definedName>
    <definedName name="K1P" localSheetId="98">#REF!</definedName>
    <definedName name="K1P" localSheetId="113">#REF!</definedName>
    <definedName name="K1P" localSheetId="111">#REF!</definedName>
    <definedName name="K1P" localSheetId="38">#REF!</definedName>
    <definedName name="K1P" localSheetId="123">#REF!</definedName>
    <definedName name="K1P" localSheetId="80">#REF!</definedName>
    <definedName name="K1P" localSheetId="50">#REF!</definedName>
    <definedName name="K1P" localSheetId="35">#REF!</definedName>
    <definedName name="K1P" localSheetId="121">#REF!</definedName>
    <definedName name="K1P" localSheetId="109">#REF!</definedName>
    <definedName name="K1P" localSheetId="95">#REF!</definedName>
    <definedName name="K1P" localSheetId="4">#REF!</definedName>
    <definedName name="K1P" localSheetId="137">#REF!</definedName>
    <definedName name="K1P" localSheetId="135">#REF!</definedName>
    <definedName name="K1P" localSheetId="141">#REF!</definedName>
    <definedName name="K1P" localSheetId="133">#REF!</definedName>
    <definedName name="K1P" localSheetId="139">#REF!</definedName>
    <definedName name="K1P" localSheetId="108">#REF!</definedName>
    <definedName name="K1P" localSheetId="132">#REF!</definedName>
    <definedName name="K1P" localSheetId="130">#REF!</definedName>
    <definedName name="K1P" localSheetId="120">#REF!</definedName>
    <definedName name="K1P" localSheetId="106">#REF!</definedName>
    <definedName name="K1P" localSheetId="118">#REF!</definedName>
    <definedName name="K1P" localSheetId="128">#REF!</definedName>
    <definedName name="K1P" localSheetId="104">#REF!</definedName>
    <definedName name="K1P" localSheetId="116">#REF!</definedName>
    <definedName name="K1P" localSheetId="102">#REF!</definedName>
    <definedName name="K1P" localSheetId="126">#REF!</definedName>
    <definedName name="K1P" localSheetId="114">#REF!</definedName>
    <definedName name="K1P" localSheetId="112">#REF!</definedName>
    <definedName name="K1P" localSheetId="124">#REF!</definedName>
    <definedName name="K1P" localSheetId="122">#REF!</definedName>
    <definedName name="K1P" localSheetId="110">#REF!</definedName>
    <definedName name="K1P" localSheetId="76">#REF!</definedName>
    <definedName name="K1P" localSheetId="73">#REF!</definedName>
    <definedName name="K1P" localSheetId="70">#REF!</definedName>
    <definedName name="K1P" localSheetId="67">#REF!</definedName>
    <definedName name="K1P" localSheetId="64">#REF!</definedName>
    <definedName name="K1P" localSheetId="30">#REF!</definedName>
    <definedName name="K1P" localSheetId="21">#REF!</definedName>
    <definedName name="K1P" localSheetId="79">#REF!</definedName>
    <definedName name="K1P" localSheetId="18">#REF!</definedName>
    <definedName name="K1P" localSheetId="94">#REF!</definedName>
    <definedName name="K1P" localSheetId="61">#REF!</definedName>
    <definedName name="K1P" localSheetId="49">#REF!</definedName>
    <definedName name="K1P" localSheetId="33">#REF!</definedName>
    <definedName name="K1P" localSheetId="15">#REF!</definedName>
    <definedName name="K1P" localSheetId="3">#REF!</definedName>
    <definedName name="K1P" localSheetId="91">#REF!</definedName>
    <definedName name="K1P" localSheetId="46">#REF!</definedName>
    <definedName name="K1P" localSheetId="88">#REF!</definedName>
    <definedName name="K1P" localSheetId="58">#REF!</definedName>
    <definedName name="K1P" localSheetId="27">#REF!</definedName>
    <definedName name="K1P" localSheetId="12">#REF!</definedName>
    <definedName name="K1P" localSheetId="43">#REF!</definedName>
    <definedName name="K1P" localSheetId="85">#REF!</definedName>
    <definedName name="K1P" localSheetId="55">#REF!</definedName>
    <definedName name="K1P" localSheetId="24">#REF!</definedName>
    <definedName name="K1P" localSheetId="9">#REF!</definedName>
    <definedName name="K1P" localSheetId="100">#REF!</definedName>
    <definedName name="K1P" localSheetId="40">#REF!</definedName>
    <definedName name="K1P" localSheetId="97">#REF!</definedName>
    <definedName name="K1P" localSheetId="82">#REF!</definedName>
    <definedName name="K1P" localSheetId="52">#REF!</definedName>
    <definedName name="K1P" localSheetId="37">#REF!</definedName>
    <definedName name="K1P" localSheetId="6">#REF!</definedName>
    <definedName name="K1P" localSheetId="75">#REF!</definedName>
    <definedName name="K1P" localSheetId="72">#REF!</definedName>
    <definedName name="K1P" localSheetId="69">#REF!</definedName>
    <definedName name="K1P" localSheetId="66">#REF!</definedName>
    <definedName name="K1P" localSheetId="63">#REF!</definedName>
    <definedName name="K1P" localSheetId="51">#REF!</definedName>
    <definedName name="K1P" localSheetId="29">#REF!</definedName>
    <definedName name="K1P" localSheetId="20">#REF!</definedName>
    <definedName name="K1P" localSheetId="78">#REF!</definedName>
    <definedName name="K1P" localSheetId="17">#REF!</definedName>
    <definedName name="K1P" localSheetId="93">#REF!</definedName>
    <definedName name="K1P" localSheetId="60">#REF!</definedName>
    <definedName name="K1P" localSheetId="48">#REF!</definedName>
    <definedName name="K1P" localSheetId="34">#REF!</definedName>
    <definedName name="K1P" localSheetId="14">#REF!</definedName>
    <definedName name="K1P" localSheetId="2">#REF!</definedName>
    <definedName name="K1P" localSheetId="90">#REF!</definedName>
    <definedName name="K1P" localSheetId="45">#REF!</definedName>
    <definedName name="K1P" localSheetId="87">#REF!</definedName>
    <definedName name="K1P" localSheetId="57">#REF!</definedName>
    <definedName name="K1P" localSheetId="26">#REF!</definedName>
    <definedName name="K1P" localSheetId="11">#REF!</definedName>
    <definedName name="K1P" localSheetId="42">#REF!</definedName>
    <definedName name="K1P" localSheetId="84">#REF!</definedName>
    <definedName name="K1P" localSheetId="54">#REF!</definedName>
    <definedName name="K1P" localSheetId="23">#REF!</definedName>
    <definedName name="K1P" localSheetId="8">#REF!</definedName>
    <definedName name="K1P" localSheetId="99">#REF!</definedName>
    <definedName name="K1P" localSheetId="39">#REF!</definedName>
    <definedName name="K1P" localSheetId="96">#REF!</definedName>
    <definedName name="K1P" localSheetId="81">#REF!</definedName>
    <definedName name="K1P" localSheetId="36">#REF!</definedName>
    <definedName name="K1P" localSheetId="5">#REF!</definedName>
    <definedName name="K1P" localSheetId="138">#REF!</definedName>
    <definedName name="K1P" localSheetId="136">#REF!</definedName>
    <definedName name="K1P" localSheetId="134">#REF!</definedName>
    <definedName name="K1P" localSheetId="140">#REF!</definedName>
    <definedName name="K1P">#REF!</definedName>
    <definedName name="K2_" localSheetId="74">#REF!</definedName>
    <definedName name="K2_" localSheetId="71">#REF!</definedName>
    <definedName name="K2_" localSheetId="68">#REF!</definedName>
    <definedName name="K2_" localSheetId="65">#REF!</definedName>
    <definedName name="K2_" localSheetId="62">#REF!</definedName>
    <definedName name="K2_" localSheetId="28">#REF!</definedName>
    <definedName name="K2_" localSheetId="19">#REF!</definedName>
    <definedName name="K2_" localSheetId="77">#REF!</definedName>
    <definedName name="K2_" localSheetId="107">#REF!</definedName>
    <definedName name="K2_" localSheetId="32">#REF!</definedName>
    <definedName name="K2_" localSheetId="16">#REF!</definedName>
    <definedName name="K2_" localSheetId="131">#REF!</definedName>
    <definedName name="K2_" localSheetId="59">#REF!</definedName>
    <definedName name="K2_" localSheetId="47">#REF!</definedName>
    <definedName name="K2_" localSheetId="31">#REF!</definedName>
    <definedName name="K2_" localSheetId="13">#REF!</definedName>
    <definedName name="K2_" localSheetId="129">#REF!</definedName>
    <definedName name="K2_" localSheetId="119">#REF!</definedName>
    <definedName name="K2_" localSheetId="105">#REF!</definedName>
    <definedName name="K2_" localSheetId="92">#REF!</definedName>
    <definedName name="K2_" localSheetId="0">#REF!</definedName>
    <definedName name="K2_" localSheetId="1">#REF!</definedName>
    <definedName name="K2_" localSheetId="89">#REF!</definedName>
    <definedName name="K2_" localSheetId="44">#REF!</definedName>
    <definedName name="K2_" localSheetId="86">#REF!</definedName>
    <definedName name="K2_" localSheetId="56">#REF!</definedName>
    <definedName name="K2_" localSheetId="25">#REF!</definedName>
    <definedName name="K2_" localSheetId="117">#REF!</definedName>
    <definedName name="K2_" localSheetId="10">#REF!</definedName>
    <definedName name="K2_" localSheetId="127">#REF!</definedName>
    <definedName name="K2_" localSheetId="103">#REF!</definedName>
    <definedName name="K2_" localSheetId="41">#REF!</definedName>
    <definedName name="K2_" localSheetId="115">#REF!</definedName>
    <definedName name="K2_" localSheetId="101">#REF!</definedName>
    <definedName name="K2_" localSheetId="83">#REF!</definedName>
    <definedName name="K2_" localSheetId="53">#REF!</definedName>
    <definedName name="K2_" localSheetId="22">#REF!</definedName>
    <definedName name="K2_" localSheetId="125">#REF!</definedName>
    <definedName name="K2_" localSheetId="7">#REF!</definedName>
    <definedName name="K2_" localSheetId="98">#REF!</definedName>
    <definedName name="K2_" localSheetId="113">#REF!</definedName>
    <definedName name="K2_" localSheetId="111">#REF!</definedName>
    <definedName name="K2_" localSheetId="38">#REF!</definedName>
    <definedName name="K2_" localSheetId="123">#REF!</definedName>
    <definedName name="K2_" localSheetId="80">#REF!</definedName>
    <definedName name="K2_" localSheetId="50">#REF!</definedName>
    <definedName name="K2_" localSheetId="35">#REF!</definedName>
    <definedName name="K2_" localSheetId="121">#REF!</definedName>
    <definedName name="K2_" localSheetId="109">#REF!</definedName>
    <definedName name="K2_" localSheetId="95">#REF!</definedName>
    <definedName name="K2_" localSheetId="4">#REF!</definedName>
    <definedName name="K2_" localSheetId="137">#REF!</definedName>
    <definedName name="K2_" localSheetId="135">#REF!</definedName>
    <definedName name="K2_" localSheetId="141">#REF!</definedName>
    <definedName name="K2_" localSheetId="133">#REF!</definedName>
    <definedName name="K2_" localSheetId="139">#REF!</definedName>
    <definedName name="K2_" localSheetId="108">#REF!</definedName>
    <definedName name="K2_" localSheetId="132">#REF!</definedName>
    <definedName name="K2_" localSheetId="130">#REF!</definedName>
    <definedName name="K2_" localSheetId="120">#REF!</definedName>
    <definedName name="K2_" localSheetId="106">#REF!</definedName>
    <definedName name="K2_" localSheetId="118">#REF!</definedName>
    <definedName name="K2_" localSheetId="128">#REF!</definedName>
    <definedName name="K2_" localSheetId="104">#REF!</definedName>
    <definedName name="K2_" localSheetId="116">#REF!</definedName>
    <definedName name="K2_" localSheetId="102">#REF!</definedName>
    <definedName name="K2_" localSheetId="126">#REF!</definedName>
    <definedName name="K2_" localSheetId="114">#REF!</definedName>
    <definedName name="K2_" localSheetId="112">#REF!</definedName>
    <definedName name="K2_" localSheetId="124">#REF!</definedName>
    <definedName name="K2_" localSheetId="122">#REF!</definedName>
    <definedName name="K2_" localSheetId="110">#REF!</definedName>
    <definedName name="K2_" localSheetId="76">#REF!</definedName>
    <definedName name="K2_" localSheetId="73">#REF!</definedName>
    <definedName name="K2_" localSheetId="70">#REF!</definedName>
    <definedName name="K2_" localSheetId="67">#REF!</definedName>
    <definedName name="K2_" localSheetId="64">#REF!</definedName>
    <definedName name="K2_" localSheetId="30">#REF!</definedName>
    <definedName name="K2_" localSheetId="21">#REF!</definedName>
    <definedName name="K2_" localSheetId="79">#REF!</definedName>
    <definedName name="K2_" localSheetId="18">#REF!</definedName>
    <definedName name="K2_" localSheetId="94">#REF!</definedName>
    <definedName name="K2_" localSheetId="61">#REF!</definedName>
    <definedName name="K2_" localSheetId="49">#REF!</definedName>
    <definedName name="K2_" localSheetId="33">#REF!</definedName>
    <definedName name="K2_" localSheetId="15">#REF!</definedName>
    <definedName name="K2_" localSheetId="3">#REF!</definedName>
    <definedName name="K2_" localSheetId="91">#REF!</definedName>
    <definedName name="K2_" localSheetId="46">#REF!</definedName>
    <definedName name="K2_" localSheetId="88">#REF!</definedName>
    <definedName name="K2_" localSheetId="58">#REF!</definedName>
    <definedName name="K2_" localSheetId="27">#REF!</definedName>
    <definedName name="K2_" localSheetId="12">#REF!</definedName>
    <definedName name="K2_" localSheetId="43">#REF!</definedName>
    <definedName name="K2_" localSheetId="85">#REF!</definedName>
    <definedName name="K2_" localSheetId="55">#REF!</definedName>
    <definedName name="K2_" localSheetId="24">#REF!</definedName>
    <definedName name="K2_" localSheetId="9">#REF!</definedName>
    <definedName name="K2_" localSheetId="100">#REF!</definedName>
    <definedName name="K2_" localSheetId="40">#REF!</definedName>
    <definedName name="K2_" localSheetId="97">#REF!</definedName>
    <definedName name="K2_" localSheetId="82">#REF!</definedName>
    <definedName name="K2_" localSheetId="52">#REF!</definedName>
    <definedName name="K2_" localSheetId="37">#REF!</definedName>
    <definedName name="K2_" localSheetId="6">#REF!</definedName>
    <definedName name="K2_" localSheetId="75">#REF!</definedName>
    <definedName name="K2_" localSheetId="72">#REF!</definedName>
    <definedName name="K2_" localSheetId="69">#REF!</definedName>
    <definedName name="K2_" localSheetId="66">#REF!</definedName>
    <definedName name="K2_" localSheetId="63">#REF!</definedName>
    <definedName name="K2_" localSheetId="51">#REF!</definedName>
    <definedName name="K2_" localSheetId="29">#REF!</definedName>
    <definedName name="K2_" localSheetId="20">#REF!</definedName>
    <definedName name="K2_" localSheetId="78">#REF!</definedName>
    <definedName name="K2_" localSheetId="17">#REF!</definedName>
    <definedName name="K2_" localSheetId="93">#REF!</definedName>
    <definedName name="K2_" localSheetId="60">#REF!</definedName>
    <definedName name="K2_" localSheetId="48">#REF!</definedName>
    <definedName name="K2_" localSheetId="34">#REF!</definedName>
    <definedName name="K2_" localSheetId="14">#REF!</definedName>
    <definedName name="K2_" localSheetId="2">#REF!</definedName>
    <definedName name="K2_" localSheetId="90">#REF!</definedName>
    <definedName name="K2_" localSheetId="45">#REF!</definedName>
    <definedName name="K2_" localSheetId="87">#REF!</definedName>
    <definedName name="K2_" localSheetId="57">#REF!</definedName>
    <definedName name="K2_" localSheetId="26">#REF!</definedName>
    <definedName name="K2_" localSheetId="11">#REF!</definedName>
    <definedName name="K2_" localSheetId="42">#REF!</definedName>
    <definedName name="K2_" localSheetId="84">#REF!</definedName>
    <definedName name="K2_" localSheetId="54">#REF!</definedName>
    <definedName name="K2_" localSheetId="23">#REF!</definedName>
    <definedName name="K2_" localSheetId="8">#REF!</definedName>
    <definedName name="K2_" localSheetId="99">#REF!</definedName>
    <definedName name="K2_" localSheetId="39">#REF!</definedName>
    <definedName name="K2_" localSheetId="96">#REF!</definedName>
    <definedName name="K2_" localSheetId="81">#REF!</definedName>
    <definedName name="K2_" localSheetId="36">#REF!</definedName>
    <definedName name="K2_" localSheetId="5">#REF!</definedName>
    <definedName name="K2_" localSheetId="138">#REF!</definedName>
    <definedName name="K2_" localSheetId="136">#REF!</definedName>
    <definedName name="K2_" localSheetId="134">#REF!</definedName>
    <definedName name="K2_" localSheetId="140">#REF!</definedName>
    <definedName name="K2_">#REF!</definedName>
    <definedName name="K2P" localSheetId="74">#REF!</definedName>
    <definedName name="K2P" localSheetId="71">#REF!</definedName>
    <definedName name="K2P" localSheetId="68">#REF!</definedName>
    <definedName name="K2P" localSheetId="65">#REF!</definedName>
    <definedName name="K2P" localSheetId="62">#REF!</definedName>
    <definedName name="K2P" localSheetId="28">#REF!</definedName>
    <definedName name="K2P" localSheetId="19">#REF!</definedName>
    <definedName name="K2P" localSheetId="77">#REF!</definedName>
    <definedName name="K2P" localSheetId="107">#REF!</definedName>
    <definedName name="K2P" localSheetId="32">#REF!</definedName>
    <definedName name="K2P" localSheetId="16">#REF!</definedName>
    <definedName name="K2P" localSheetId="131">#REF!</definedName>
    <definedName name="K2P" localSheetId="59">#REF!</definedName>
    <definedName name="K2P" localSheetId="47">#REF!</definedName>
    <definedName name="K2P" localSheetId="31">#REF!</definedName>
    <definedName name="K2P" localSheetId="13">#REF!</definedName>
    <definedName name="K2P" localSheetId="129">#REF!</definedName>
    <definedName name="K2P" localSheetId="119">#REF!</definedName>
    <definedName name="K2P" localSheetId="105">#REF!</definedName>
    <definedName name="K2P" localSheetId="92">#REF!</definedName>
    <definedName name="K2P" localSheetId="0">#REF!</definedName>
    <definedName name="K2P" localSheetId="1">#REF!</definedName>
    <definedName name="K2P" localSheetId="89">#REF!</definedName>
    <definedName name="K2P" localSheetId="44">#REF!</definedName>
    <definedName name="K2P" localSheetId="86">#REF!</definedName>
    <definedName name="K2P" localSheetId="56">#REF!</definedName>
    <definedName name="K2P" localSheetId="25">#REF!</definedName>
    <definedName name="K2P" localSheetId="117">#REF!</definedName>
    <definedName name="K2P" localSheetId="10">#REF!</definedName>
    <definedName name="K2P" localSheetId="127">#REF!</definedName>
    <definedName name="K2P" localSheetId="103">#REF!</definedName>
    <definedName name="K2P" localSheetId="41">#REF!</definedName>
    <definedName name="K2P" localSheetId="115">#REF!</definedName>
    <definedName name="K2P" localSheetId="101">#REF!</definedName>
    <definedName name="K2P" localSheetId="83">#REF!</definedName>
    <definedName name="K2P" localSheetId="53">#REF!</definedName>
    <definedName name="K2P" localSheetId="22">#REF!</definedName>
    <definedName name="K2P" localSheetId="125">#REF!</definedName>
    <definedName name="K2P" localSheetId="7">#REF!</definedName>
    <definedName name="K2P" localSheetId="98">#REF!</definedName>
    <definedName name="K2P" localSheetId="113">#REF!</definedName>
    <definedName name="K2P" localSheetId="111">#REF!</definedName>
    <definedName name="K2P" localSheetId="38">#REF!</definedName>
    <definedName name="K2P" localSheetId="123">#REF!</definedName>
    <definedName name="K2P" localSheetId="80">#REF!</definedName>
    <definedName name="K2P" localSheetId="50">#REF!</definedName>
    <definedName name="K2P" localSheetId="35">#REF!</definedName>
    <definedName name="K2P" localSheetId="121">#REF!</definedName>
    <definedName name="K2P" localSheetId="109">#REF!</definedName>
    <definedName name="K2P" localSheetId="95">#REF!</definedName>
    <definedName name="K2P" localSheetId="4">#REF!</definedName>
    <definedName name="K2P" localSheetId="137">#REF!</definedName>
    <definedName name="K2P" localSheetId="135">#REF!</definedName>
    <definedName name="K2P" localSheetId="141">#REF!</definedName>
    <definedName name="K2P" localSheetId="133">#REF!</definedName>
    <definedName name="K2P" localSheetId="139">#REF!</definedName>
    <definedName name="K2P" localSheetId="108">#REF!</definedName>
    <definedName name="K2P" localSheetId="132">#REF!</definedName>
    <definedName name="K2P" localSheetId="130">#REF!</definedName>
    <definedName name="K2P" localSheetId="120">#REF!</definedName>
    <definedName name="K2P" localSheetId="106">#REF!</definedName>
    <definedName name="K2P" localSheetId="118">#REF!</definedName>
    <definedName name="K2P" localSheetId="128">#REF!</definedName>
    <definedName name="K2P" localSheetId="104">#REF!</definedName>
    <definedName name="K2P" localSheetId="116">#REF!</definedName>
    <definedName name="K2P" localSheetId="102">#REF!</definedName>
    <definedName name="K2P" localSheetId="126">#REF!</definedName>
    <definedName name="K2P" localSheetId="114">#REF!</definedName>
    <definedName name="K2P" localSheetId="112">#REF!</definedName>
    <definedName name="K2P" localSheetId="124">#REF!</definedName>
    <definedName name="K2P" localSheetId="122">#REF!</definedName>
    <definedName name="K2P" localSheetId="110">#REF!</definedName>
    <definedName name="K2P" localSheetId="76">#REF!</definedName>
    <definedName name="K2P" localSheetId="73">#REF!</definedName>
    <definedName name="K2P" localSheetId="70">#REF!</definedName>
    <definedName name="K2P" localSheetId="67">#REF!</definedName>
    <definedName name="K2P" localSheetId="64">#REF!</definedName>
    <definedName name="K2P" localSheetId="30">#REF!</definedName>
    <definedName name="K2P" localSheetId="21">#REF!</definedName>
    <definedName name="K2P" localSheetId="79">#REF!</definedName>
    <definedName name="K2P" localSheetId="18">#REF!</definedName>
    <definedName name="K2P" localSheetId="94">#REF!</definedName>
    <definedName name="K2P" localSheetId="61">#REF!</definedName>
    <definedName name="K2P" localSheetId="49">#REF!</definedName>
    <definedName name="K2P" localSheetId="33">#REF!</definedName>
    <definedName name="K2P" localSheetId="15">#REF!</definedName>
    <definedName name="K2P" localSheetId="3">#REF!</definedName>
    <definedName name="K2P" localSheetId="91">#REF!</definedName>
    <definedName name="K2P" localSheetId="46">#REF!</definedName>
    <definedName name="K2P" localSheetId="88">#REF!</definedName>
    <definedName name="K2P" localSheetId="58">#REF!</definedName>
    <definedName name="K2P" localSheetId="27">#REF!</definedName>
    <definedName name="K2P" localSheetId="12">#REF!</definedName>
    <definedName name="K2P" localSheetId="43">#REF!</definedName>
    <definedName name="K2P" localSheetId="85">#REF!</definedName>
    <definedName name="K2P" localSheetId="55">#REF!</definedName>
    <definedName name="K2P" localSheetId="24">#REF!</definedName>
    <definedName name="K2P" localSheetId="9">#REF!</definedName>
    <definedName name="K2P" localSheetId="100">#REF!</definedName>
    <definedName name="K2P" localSheetId="40">#REF!</definedName>
    <definedName name="K2P" localSheetId="97">#REF!</definedName>
    <definedName name="K2P" localSheetId="82">#REF!</definedName>
    <definedName name="K2P" localSheetId="52">#REF!</definedName>
    <definedName name="K2P" localSheetId="37">#REF!</definedName>
    <definedName name="K2P" localSheetId="6">#REF!</definedName>
    <definedName name="K2P" localSheetId="75">#REF!</definedName>
    <definedName name="K2P" localSheetId="72">#REF!</definedName>
    <definedName name="K2P" localSheetId="69">#REF!</definedName>
    <definedName name="K2P" localSheetId="66">#REF!</definedName>
    <definedName name="K2P" localSheetId="63">#REF!</definedName>
    <definedName name="K2P" localSheetId="51">#REF!</definedName>
    <definedName name="K2P" localSheetId="29">#REF!</definedName>
    <definedName name="K2P" localSheetId="20">#REF!</definedName>
    <definedName name="K2P" localSheetId="78">#REF!</definedName>
    <definedName name="K2P" localSheetId="17">#REF!</definedName>
    <definedName name="K2P" localSheetId="93">#REF!</definedName>
    <definedName name="K2P" localSheetId="60">#REF!</definedName>
    <definedName name="K2P" localSheetId="48">#REF!</definedName>
    <definedName name="K2P" localSheetId="34">#REF!</definedName>
    <definedName name="K2P" localSheetId="14">#REF!</definedName>
    <definedName name="K2P" localSheetId="2">#REF!</definedName>
    <definedName name="K2P" localSheetId="90">#REF!</definedName>
    <definedName name="K2P" localSheetId="45">#REF!</definedName>
    <definedName name="K2P" localSheetId="87">#REF!</definedName>
    <definedName name="K2P" localSheetId="57">#REF!</definedName>
    <definedName name="K2P" localSheetId="26">#REF!</definedName>
    <definedName name="K2P" localSheetId="11">#REF!</definedName>
    <definedName name="K2P" localSheetId="42">#REF!</definedName>
    <definedName name="K2P" localSheetId="84">#REF!</definedName>
    <definedName name="K2P" localSheetId="54">#REF!</definedName>
    <definedName name="K2P" localSheetId="23">#REF!</definedName>
    <definedName name="K2P" localSheetId="8">#REF!</definedName>
    <definedName name="K2P" localSheetId="99">#REF!</definedName>
    <definedName name="K2P" localSheetId="39">#REF!</definedName>
    <definedName name="K2P" localSheetId="96">#REF!</definedName>
    <definedName name="K2P" localSheetId="81">#REF!</definedName>
    <definedName name="K2P" localSheetId="36">#REF!</definedName>
    <definedName name="K2P" localSheetId="5">#REF!</definedName>
    <definedName name="K2P" localSheetId="138">#REF!</definedName>
    <definedName name="K2P" localSheetId="136">#REF!</definedName>
    <definedName name="K2P" localSheetId="134">#REF!</definedName>
    <definedName name="K2P" localSheetId="140">#REF!</definedName>
    <definedName name="K2P">#REF!</definedName>
    <definedName name="KS" localSheetId="74">#REF!</definedName>
    <definedName name="KS" localSheetId="71">#REF!</definedName>
    <definedName name="KS" localSheetId="68">#REF!</definedName>
    <definedName name="KS" localSheetId="65">#REF!</definedName>
    <definedName name="KS" localSheetId="62">#REF!</definedName>
    <definedName name="KS" localSheetId="28">#REF!</definedName>
    <definedName name="KS" localSheetId="19">#REF!</definedName>
    <definedName name="KS" localSheetId="77">#REF!</definedName>
    <definedName name="KS" localSheetId="107">#REF!</definedName>
    <definedName name="KS" localSheetId="32">#REF!</definedName>
    <definedName name="KS" localSheetId="16">#REF!</definedName>
    <definedName name="KS" localSheetId="131">#REF!</definedName>
    <definedName name="KS" localSheetId="59">#REF!</definedName>
    <definedName name="KS" localSheetId="47">#REF!</definedName>
    <definedName name="KS" localSheetId="31">#REF!</definedName>
    <definedName name="KS" localSheetId="13">#REF!</definedName>
    <definedName name="KS" localSheetId="129">#REF!</definedName>
    <definedName name="KS" localSheetId="119">#REF!</definedName>
    <definedName name="KS" localSheetId="105">#REF!</definedName>
    <definedName name="KS" localSheetId="92">#REF!</definedName>
    <definedName name="KS" localSheetId="0">#REF!</definedName>
    <definedName name="KS" localSheetId="1">#REF!</definedName>
    <definedName name="KS" localSheetId="89">#REF!</definedName>
    <definedName name="KS" localSheetId="44">#REF!</definedName>
    <definedName name="KS" localSheetId="86">#REF!</definedName>
    <definedName name="KS" localSheetId="56">#REF!</definedName>
    <definedName name="KS" localSheetId="25">#REF!</definedName>
    <definedName name="KS" localSheetId="117">#REF!</definedName>
    <definedName name="KS" localSheetId="10">#REF!</definedName>
    <definedName name="KS" localSheetId="127">#REF!</definedName>
    <definedName name="KS" localSheetId="103">#REF!</definedName>
    <definedName name="KS" localSheetId="41">#REF!</definedName>
    <definedName name="KS" localSheetId="115">#REF!</definedName>
    <definedName name="KS" localSheetId="101">#REF!</definedName>
    <definedName name="KS" localSheetId="83">#REF!</definedName>
    <definedName name="KS" localSheetId="53">#REF!</definedName>
    <definedName name="KS" localSheetId="22">#REF!</definedName>
    <definedName name="KS" localSheetId="125">#REF!</definedName>
    <definedName name="KS" localSheetId="7">#REF!</definedName>
    <definedName name="KS" localSheetId="98">#REF!</definedName>
    <definedName name="KS" localSheetId="113">#REF!</definedName>
    <definedName name="KS" localSheetId="111">#REF!</definedName>
    <definedName name="KS" localSheetId="38">#REF!</definedName>
    <definedName name="KS" localSheetId="123">#REF!</definedName>
    <definedName name="KS" localSheetId="80">#REF!</definedName>
    <definedName name="KS" localSheetId="50">#REF!</definedName>
    <definedName name="KS" localSheetId="35">#REF!</definedName>
    <definedName name="KS" localSheetId="121">#REF!</definedName>
    <definedName name="KS" localSheetId="109">#REF!</definedName>
    <definedName name="KS" localSheetId="95">#REF!</definedName>
    <definedName name="KS" localSheetId="4">#REF!</definedName>
    <definedName name="KS" localSheetId="137">#REF!</definedName>
    <definedName name="KS" localSheetId="135">#REF!</definedName>
    <definedName name="KS" localSheetId="141">#REF!</definedName>
    <definedName name="KS" localSheetId="133">#REF!</definedName>
    <definedName name="KS" localSheetId="139">#REF!</definedName>
    <definedName name="KS" localSheetId="108">#REF!</definedName>
    <definedName name="KS" localSheetId="132">#REF!</definedName>
    <definedName name="KS" localSheetId="130">#REF!</definedName>
    <definedName name="KS" localSheetId="120">#REF!</definedName>
    <definedName name="KS" localSheetId="106">#REF!</definedName>
    <definedName name="KS" localSheetId="118">#REF!</definedName>
    <definedName name="KS" localSheetId="128">#REF!</definedName>
    <definedName name="KS" localSheetId="104">#REF!</definedName>
    <definedName name="KS" localSheetId="116">#REF!</definedName>
    <definedName name="KS" localSheetId="102">#REF!</definedName>
    <definedName name="KS" localSheetId="126">#REF!</definedName>
    <definedName name="KS" localSheetId="114">#REF!</definedName>
    <definedName name="KS" localSheetId="112">#REF!</definedName>
    <definedName name="KS" localSheetId="124">#REF!</definedName>
    <definedName name="KS" localSheetId="122">#REF!</definedName>
    <definedName name="KS" localSheetId="110">#REF!</definedName>
    <definedName name="KS" localSheetId="76">#REF!</definedName>
    <definedName name="KS" localSheetId="73">#REF!</definedName>
    <definedName name="KS" localSheetId="70">#REF!</definedName>
    <definedName name="KS" localSheetId="67">#REF!</definedName>
    <definedName name="KS" localSheetId="64">#REF!</definedName>
    <definedName name="KS" localSheetId="30">#REF!</definedName>
    <definedName name="KS" localSheetId="21">#REF!</definedName>
    <definedName name="KS" localSheetId="79">#REF!</definedName>
    <definedName name="KS" localSheetId="18">#REF!</definedName>
    <definedName name="KS" localSheetId="94">#REF!</definedName>
    <definedName name="KS" localSheetId="61">#REF!</definedName>
    <definedName name="KS" localSheetId="49">#REF!</definedName>
    <definedName name="KS" localSheetId="33">#REF!</definedName>
    <definedName name="KS" localSheetId="15">#REF!</definedName>
    <definedName name="KS" localSheetId="3">#REF!</definedName>
    <definedName name="KS" localSheetId="91">#REF!</definedName>
    <definedName name="KS" localSheetId="46">#REF!</definedName>
    <definedName name="KS" localSheetId="88">#REF!</definedName>
    <definedName name="KS" localSheetId="58">#REF!</definedName>
    <definedName name="KS" localSheetId="27">#REF!</definedName>
    <definedName name="KS" localSheetId="12">#REF!</definedName>
    <definedName name="KS" localSheetId="43">#REF!</definedName>
    <definedName name="KS" localSheetId="85">#REF!</definedName>
    <definedName name="KS" localSheetId="55">#REF!</definedName>
    <definedName name="KS" localSheetId="24">#REF!</definedName>
    <definedName name="KS" localSheetId="9">#REF!</definedName>
    <definedName name="KS" localSheetId="100">#REF!</definedName>
    <definedName name="KS" localSheetId="40">#REF!</definedName>
    <definedName name="KS" localSheetId="97">#REF!</definedName>
    <definedName name="KS" localSheetId="82">#REF!</definedName>
    <definedName name="KS" localSheetId="52">#REF!</definedName>
    <definedName name="KS" localSheetId="37">#REF!</definedName>
    <definedName name="KS" localSheetId="6">#REF!</definedName>
    <definedName name="KS" localSheetId="75">#REF!</definedName>
    <definedName name="KS" localSheetId="72">#REF!</definedName>
    <definedName name="KS" localSheetId="69">#REF!</definedName>
    <definedName name="KS" localSheetId="66">#REF!</definedName>
    <definedName name="KS" localSheetId="63">#REF!</definedName>
    <definedName name="KS" localSheetId="51">#REF!</definedName>
    <definedName name="KS" localSheetId="29">#REF!</definedName>
    <definedName name="KS" localSheetId="20">#REF!</definedName>
    <definedName name="KS" localSheetId="78">#REF!</definedName>
    <definedName name="KS" localSheetId="17">#REF!</definedName>
    <definedName name="KS" localSheetId="93">#REF!</definedName>
    <definedName name="KS" localSheetId="60">#REF!</definedName>
    <definedName name="KS" localSheetId="48">#REF!</definedName>
    <definedName name="KS" localSheetId="34">#REF!</definedName>
    <definedName name="KS" localSheetId="14">#REF!</definedName>
    <definedName name="KS" localSheetId="2">#REF!</definedName>
    <definedName name="KS" localSheetId="90">#REF!</definedName>
    <definedName name="KS" localSheetId="45">#REF!</definedName>
    <definedName name="KS" localSheetId="87">#REF!</definedName>
    <definedName name="KS" localSheetId="57">#REF!</definedName>
    <definedName name="KS" localSheetId="26">#REF!</definedName>
    <definedName name="KS" localSheetId="11">#REF!</definedName>
    <definedName name="KS" localSheetId="42">#REF!</definedName>
    <definedName name="KS" localSheetId="84">#REF!</definedName>
    <definedName name="KS" localSheetId="54">#REF!</definedName>
    <definedName name="KS" localSheetId="23">#REF!</definedName>
    <definedName name="KS" localSheetId="8">#REF!</definedName>
    <definedName name="KS" localSheetId="99">#REF!</definedName>
    <definedName name="KS" localSheetId="39">#REF!</definedName>
    <definedName name="KS" localSheetId="96">#REF!</definedName>
    <definedName name="KS" localSheetId="81">#REF!</definedName>
    <definedName name="KS" localSheetId="36">#REF!</definedName>
    <definedName name="KS" localSheetId="5">#REF!</definedName>
    <definedName name="KS" localSheetId="138">#REF!</definedName>
    <definedName name="KS" localSheetId="136">#REF!</definedName>
    <definedName name="KS" localSheetId="134">#REF!</definedName>
    <definedName name="KS" localSheetId="140">#REF!</definedName>
    <definedName name="KS">#REF!</definedName>
    <definedName name="KSP" localSheetId="74">#REF!</definedName>
    <definedName name="KSP" localSheetId="71">#REF!</definedName>
    <definedName name="KSP" localSheetId="68">#REF!</definedName>
    <definedName name="KSP" localSheetId="65">#REF!</definedName>
    <definedName name="KSP" localSheetId="62">#REF!</definedName>
    <definedName name="KSP" localSheetId="28">#REF!</definedName>
    <definedName name="KSP" localSheetId="19">#REF!</definedName>
    <definedName name="KSP" localSheetId="77">#REF!</definedName>
    <definedName name="KSP" localSheetId="107">#REF!</definedName>
    <definedName name="KSP" localSheetId="32">#REF!</definedName>
    <definedName name="KSP" localSheetId="16">#REF!</definedName>
    <definedName name="KSP" localSheetId="131">#REF!</definedName>
    <definedName name="KSP" localSheetId="59">#REF!</definedName>
    <definedName name="KSP" localSheetId="47">#REF!</definedName>
    <definedName name="KSP" localSheetId="31">#REF!</definedName>
    <definedName name="KSP" localSheetId="13">#REF!</definedName>
    <definedName name="KSP" localSheetId="129">#REF!</definedName>
    <definedName name="KSP" localSheetId="119">#REF!</definedName>
    <definedName name="KSP" localSheetId="105">#REF!</definedName>
    <definedName name="KSP" localSheetId="92">#REF!</definedName>
    <definedName name="KSP" localSheetId="0">#REF!</definedName>
    <definedName name="KSP" localSheetId="1">#REF!</definedName>
    <definedName name="KSP" localSheetId="89">#REF!</definedName>
    <definedName name="KSP" localSheetId="44">#REF!</definedName>
    <definedName name="KSP" localSheetId="86">#REF!</definedName>
    <definedName name="KSP" localSheetId="56">#REF!</definedName>
    <definedName name="KSP" localSheetId="25">#REF!</definedName>
    <definedName name="KSP" localSheetId="117">#REF!</definedName>
    <definedName name="KSP" localSheetId="10">#REF!</definedName>
    <definedName name="KSP" localSheetId="127">#REF!</definedName>
    <definedName name="KSP" localSheetId="103">#REF!</definedName>
    <definedName name="KSP" localSheetId="41">#REF!</definedName>
    <definedName name="KSP" localSheetId="115">#REF!</definedName>
    <definedName name="KSP" localSheetId="101">#REF!</definedName>
    <definedName name="KSP" localSheetId="83">#REF!</definedName>
    <definedName name="KSP" localSheetId="53">#REF!</definedName>
    <definedName name="KSP" localSheetId="22">#REF!</definedName>
    <definedName name="KSP" localSheetId="125">#REF!</definedName>
    <definedName name="KSP" localSheetId="7">#REF!</definedName>
    <definedName name="KSP" localSheetId="98">#REF!</definedName>
    <definedName name="KSP" localSheetId="113">#REF!</definedName>
    <definedName name="KSP" localSheetId="111">#REF!</definedName>
    <definedName name="KSP" localSheetId="38">#REF!</definedName>
    <definedName name="KSP" localSheetId="123">#REF!</definedName>
    <definedName name="KSP" localSheetId="80">#REF!</definedName>
    <definedName name="KSP" localSheetId="50">#REF!</definedName>
    <definedName name="KSP" localSheetId="35">#REF!</definedName>
    <definedName name="KSP" localSheetId="121">#REF!</definedName>
    <definedName name="KSP" localSheetId="109">#REF!</definedName>
    <definedName name="KSP" localSheetId="95">#REF!</definedName>
    <definedName name="KSP" localSheetId="4">#REF!</definedName>
    <definedName name="KSP" localSheetId="137">#REF!</definedName>
    <definedName name="KSP" localSheetId="135">#REF!</definedName>
    <definedName name="KSP" localSheetId="141">#REF!</definedName>
    <definedName name="KSP" localSheetId="133">#REF!</definedName>
    <definedName name="KSP" localSheetId="139">#REF!</definedName>
    <definedName name="KSP" localSheetId="108">#REF!</definedName>
    <definedName name="KSP" localSheetId="132">#REF!</definedName>
    <definedName name="KSP" localSheetId="130">#REF!</definedName>
    <definedName name="KSP" localSheetId="120">#REF!</definedName>
    <definedName name="KSP" localSheetId="106">#REF!</definedName>
    <definedName name="KSP" localSheetId="118">#REF!</definedName>
    <definedName name="KSP" localSheetId="128">#REF!</definedName>
    <definedName name="KSP" localSheetId="104">#REF!</definedName>
    <definedName name="KSP" localSheetId="116">#REF!</definedName>
    <definedName name="KSP" localSheetId="102">#REF!</definedName>
    <definedName name="KSP" localSheetId="126">#REF!</definedName>
    <definedName name="KSP" localSheetId="114">#REF!</definedName>
    <definedName name="KSP" localSheetId="112">#REF!</definedName>
    <definedName name="KSP" localSheetId="124">#REF!</definedName>
    <definedName name="KSP" localSheetId="122">#REF!</definedName>
    <definedName name="KSP" localSheetId="110">#REF!</definedName>
    <definedName name="KSP" localSheetId="76">#REF!</definedName>
    <definedName name="KSP" localSheetId="73">#REF!</definedName>
    <definedName name="KSP" localSheetId="70">#REF!</definedName>
    <definedName name="KSP" localSheetId="67">#REF!</definedName>
    <definedName name="KSP" localSheetId="64">#REF!</definedName>
    <definedName name="KSP" localSheetId="30">#REF!</definedName>
    <definedName name="KSP" localSheetId="21">#REF!</definedName>
    <definedName name="KSP" localSheetId="79">#REF!</definedName>
    <definedName name="KSP" localSheetId="18">#REF!</definedName>
    <definedName name="KSP" localSheetId="94">#REF!</definedName>
    <definedName name="KSP" localSheetId="61">#REF!</definedName>
    <definedName name="KSP" localSheetId="49">#REF!</definedName>
    <definedName name="KSP" localSheetId="33">#REF!</definedName>
    <definedName name="KSP" localSheetId="15">#REF!</definedName>
    <definedName name="KSP" localSheetId="3">#REF!</definedName>
    <definedName name="KSP" localSheetId="91">#REF!</definedName>
    <definedName name="KSP" localSheetId="46">#REF!</definedName>
    <definedName name="KSP" localSheetId="88">#REF!</definedName>
    <definedName name="KSP" localSheetId="58">#REF!</definedName>
    <definedName name="KSP" localSheetId="27">#REF!</definedName>
    <definedName name="KSP" localSheetId="12">#REF!</definedName>
    <definedName name="KSP" localSheetId="43">#REF!</definedName>
    <definedName name="KSP" localSheetId="85">#REF!</definedName>
    <definedName name="KSP" localSheetId="55">#REF!</definedName>
    <definedName name="KSP" localSheetId="24">#REF!</definedName>
    <definedName name="KSP" localSheetId="9">#REF!</definedName>
    <definedName name="KSP" localSheetId="100">#REF!</definedName>
    <definedName name="KSP" localSheetId="40">#REF!</definedName>
    <definedName name="KSP" localSheetId="97">#REF!</definedName>
    <definedName name="KSP" localSheetId="82">#REF!</definedName>
    <definedName name="KSP" localSheetId="52">#REF!</definedName>
    <definedName name="KSP" localSheetId="37">#REF!</definedName>
    <definedName name="KSP" localSheetId="6">#REF!</definedName>
    <definedName name="KSP" localSheetId="75">#REF!</definedName>
    <definedName name="KSP" localSheetId="72">#REF!</definedName>
    <definedName name="KSP" localSheetId="69">#REF!</definedName>
    <definedName name="KSP" localSheetId="66">#REF!</definedName>
    <definedName name="KSP" localSheetId="63">#REF!</definedName>
    <definedName name="KSP" localSheetId="51">#REF!</definedName>
    <definedName name="KSP" localSheetId="29">#REF!</definedName>
    <definedName name="KSP" localSheetId="20">#REF!</definedName>
    <definedName name="KSP" localSheetId="78">#REF!</definedName>
    <definedName name="KSP" localSheetId="17">#REF!</definedName>
    <definedName name="KSP" localSheetId="93">#REF!</definedName>
    <definedName name="KSP" localSheetId="60">#REF!</definedName>
    <definedName name="KSP" localSheetId="48">#REF!</definedName>
    <definedName name="KSP" localSheetId="34">#REF!</definedName>
    <definedName name="KSP" localSheetId="14">#REF!</definedName>
    <definedName name="KSP" localSheetId="2">#REF!</definedName>
    <definedName name="KSP" localSheetId="90">#REF!</definedName>
    <definedName name="KSP" localSheetId="45">#REF!</definedName>
    <definedName name="KSP" localSheetId="87">#REF!</definedName>
    <definedName name="KSP" localSheetId="57">#REF!</definedName>
    <definedName name="KSP" localSheetId="26">#REF!</definedName>
    <definedName name="KSP" localSheetId="11">#REF!</definedName>
    <definedName name="KSP" localSheetId="42">#REF!</definedName>
    <definedName name="KSP" localSheetId="84">#REF!</definedName>
    <definedName name="KSP" localSheetId="54">#REF!</definedName>
    <definedName name="KSP" localSheetId="23">#REF!</definedName>
    <definedName name="KSP" localSheetId="8">#REF!</definedName>
    <definedName name="KSP" localSheetId="99">#REF!</definedName>
    <definedName name="KSP" localSheetId="39">#REF!</definedName>
    <definedName name="KSP" localSheetId="96">#REF!</definedName>
    <definedName name="KSP" localSheetId="81">#REF!</definedName>
    <definedName name="KSP" localSheetId="36">#REF!</definedName>
    <definedName name="KSP" localSheetId="5">#REF!</definedName>
    <definedName name="KSP" localSheetId="138">#REF!</definedName>
    <definedName name="KSP" localSheetId="136">#REF!</definedName>
    <definedName name="KSP" localSheetId="134">#REF!</definedName>
    <definedName name="KSP" localSheetId="140">#REF!</definedName>
    <definedName name="KSP">#REF!</definedName>
    <definedName name="KW" localSheetId="74">#REF!</definedName>
    <definedName name="KW" localSheetId="71">#REF!</definedName>
    <definedName name="KW" localSheetId="68">#REF!</definedName>
    <definedName name="KW" localSheetId="65">#REF!</definedName>
    <definedName name="KW" localSheetId="62">#REF!</definedName>
    <definedName name="KW" localSheetId="28">#REF!</definedName>
    <definedName name="KW" localSheetId="19">#REF!</definedName>
    <definedName name="KW" localSheetId="77">#REF!</definedName>
    <definedName name="KW" localSheetId="107">#REF!</definedName>
    <definedName name="KW" localSheetId="32">#REF!</definedName>
    <definedName name="KW" localSheetId="16">#REF!</definedName>
    <definedName name="KW" localSheetId="131">#REF!</definedName>
    <definedName name="KW" localSheetId="59">#REF!</definedName>
    <definedName name="KW" localSheetId="47">#REF!</definedName>
    <definedName name="KW" localSheetId="31">#REF!</definedName>
    <definedName name="KW" localSheetId="13">#REF!</definedName>
    <definedName name="KW" localSheetId="129">#REF!</definedName>
    <definedName name="KW" localSheetId="119">#REF!</definedName>
    <definedName name="KW" localSheetId="105">#REF!</definedName>
    <definedName name="KW" localSheetId="92">#REF!</definedName>
    <definedName name="KW" localSheetId="0">#REF!</definedName>
    <definedName name="KW" localSheetId="1">#REF!</definedName>
    <definedName name="KW" localSheetId="89">#REF!</definedName>
    <definedName name="KW" localSheetId="44">#REF!</definedName>
    <definedName name="KW" localSheetId="86">#REF!</definedName>
    <definedName name="KW" localSheetId="56">#REF!</definedName>
    <definedName name="KW" localSheetId="25">#REF!</definedName>
    <definedName name="KW" localSheetId="117">#REF!</definedName>
    <definedName name="KW" localSheetId="10">#REF!</definedName>
    <definedName name="KW" localSheetId="127">#REF!</definedName>
    <definedName name="KW" localSheetId="103">#REF!</definedName>
    <definedName name="KW" localSheetId="41">#REF!</definedName>
    <definedName name="KW" localSheetId="115">#REF!</definedName>
    <definedName name="KW" localSheetId="101">#REF!</definedName>
    <definedName name="KW" localSheetId="83">#REF!</definedName>
    <definedName name="KW" localSheetId="53">#REF!</definedName>
    <definedName name="KW" localSheetId="22">#REF!</definedName>
    <definedName name="KW" localSheetId="125">#REF!</definedName>
    <definedName name="KW" localSheetId="7">#REF!</definedName>
    <definedName name="KW" localSheetId="98">#REF!</definedName>
    <definedName name="KW" localSheetId="113">#REF!</definedName>
    <definedName name="KW" localSheetId="111">#REF!</definedName>
    <definedName name="KW" localSheetId="38">#REF!</definedName>
    <definedName name="KW" localSheetId="123">#REF!</definedName>
    <definedName name="KW" localSheetId="80">#REF!</definedName>
    <definedName name="KW" localSheetId="50">#REF!</definedName>
    <definedName name="KW" localSheetId="35">#REF!</definedName>
    <definedName name="KW" localSheetId="121">#REF!</definedName>
    <definedName name="KW" localSheetId="109">#REF!</definedName>
    <definedName name="KW" localSheetId="95">#REF!</definedName>
    <definedName name="KW" localSheetId="4">#REF!</definedName>
    <definedName name="KW" localSheetId="137">#REF!</definedName>
    <definedName name="KW" localSheetId="135">#REF!</definedName>
    <definedName name="KW" localSheetId="141">#REF!</definedName>
    <definedName name="KW" localSheetId="133">#REF!</definedName>
    <definedName name="KW" localSheetId="139">#REF!</definedName>
    <definedName name="KW" localSheetId="108">#REF!</definedName>
    <definedName name="KW" localSheetId="132">#REF!</definedName>
    <definedName name="KW" localSheetId="130">#REF!</definedName>
    <definedName name="KW" localSheetId="120">#REF!</definedName>
    <definedName name="KW" localSheetId="106">#REF!</definedName>
    <definedName name="KW" localSheetId="118">#REF!</definedName>
    <definedName name="KW" localSheetId="128">#REF!</definedName>
    <definedName name="KW" localSheetId="104">#REF!</definedName>
    <definedName name="KW" localSheetId="116">#REF!</definedName>
    <definedName name="KW" localSheetId="102">#REF!</definedName>
    <definedName name="KW" localSheetId="126">#REF!</definedName>
    <definedName name="KW" localSheetId="114">#REF!</definedName>
    <definedName name="KW" localSheetId="112">#REF!</definedName>
    <definedName name="KW" localSheetId="124">#REF!</definedName>
    <definedName name="KW" localSheetId="122">#REF!</definedName>
    <definedName name="KW" localSheetId="110">#REF!</definedName>
    <definedName name="KW" localSheetId="76">#REF!</definedName>
    <definedName name="KW" localSheetId="73">#REF!</definedName>
    <definedName name="KW" localSheetId="70">#REF!</definedName>
    <definedName name="KW" localSheetId="67">#REF!</definedName>
    <definedName name="KW" localSheetId="64">#REF!</definedName>
    <definedName name="KW" localSheetId="30">#REF!</definedName>
    <definedName name="KW" localSheetId="21">#REF!</definedName>
    <definedName name="KW" localSheetId="79">#REF!</definedName>
    <definedName name="KW" localSheetId="18">#REF!</definedName>
    <definedName name="KW" localSheetId="94">#REF!</definedName>
    <definedName name="KW" localSheetId="61">#REF!</definedName>
    <definedName name="KW" localSheetId="49">#REF!</definedName>
    <definedName name="KW" localSheetId="33">#REF!</definedName>
    <definedName name="KW" localSheetId="15">#REF!</definedName>
    <definedName name="KW" localSheetId="3">#REF!</definedName>
    <definedName name="KW" localSheetId="91">#REF!</definedName>
    <definedName name="KW" localSheetId="46">#REF!</definedName>
    <definedName name="KW" localSheetId="88">#REF!</definedName>
    <definedName name="KW" localSheetId="58">#REF!</definedName>
    <definedName name="KW" localSheetId="27">#REF!</definedName>
    <definedName name="KW" localSheetId="12">#REF!</definedName>
    <definedName name="KW" localSheetId="43">#REF!</definedName>
    <definedName name="KW" localSheetId="85">#REF!</definedName>
    <definedName name="KW" localSheetId="55">#REF!</definedName>
    <definedName name="KW" localSheetId="24">#REF!</definedName>
    <definedName name="KW" localSheetId="9">#REF!</definedName>
    <definedName name="KW" localSheetId="100">#REF!</definedName>
    <definedName name="KW" localSheetId="40">#REF!</definedName>
    <definedName name="KW" localSheetId="97">#REF!</definedName>
    <definedName name="KW" localSheetId="82">#REF!</definedName>
    <definedName name="KW" localSheetId="52">#REF!</definedName>
    <definedName name="KW" localSheetId="37">#REF!</definedName>
    <definedName name="KW" localSheetId="6">#REF!</definedName>
    <definedName name="KW" localSheetId="75">#REF!</definedName>
    <definedName name="KW" localSheetId="72">#REF!</definedName>
    <definedName name="KW" localSheetId="69">#REF!</definedName>
    <definedName name="KW" localSheetId="66">#REF!</definedName>
    <definedName name="KW" localSheetId="63">#REF!</definedName>
    <definedName name="KW" localSheetId="51">#REF!</definedName>
    <definedName name="KW" localSheetId="29">#REF!</definedName>
    <definedName name="KW" localSheetId="20">#REF!</definedName>
    <definedName name="KW" localSheetId="78">#REF!</definedName>
    <definedName name="KW" localSheetId="17">#REF!</definedName>
    <definedName name="KW" localSheetId="93">#REF!</definedName>
    <definedName name="KW" localSheetId="60">#REF!</definedName>
    <definedName name="KW" localSheetId="48">#REF!</definedName>
    <definedName name="KW" localSheetId="34">#REF!</definedName>
    <definedName name="KW" localSheetId="14">#REF!</definedName>
    <definedName name="KW" localSheetId="2">#REF!</definedName>
    <definedName name="KW" localSheetId="90">#REF!</definedName>
    <definedName name="KW" localSheetId="45">#REF!</definedName>
    <definedName name="KW" localSheetId="87">#REF!</definedName>
    <definedName name="KW" localSheetId="57">#REF!</definedName>
    <definedName name="KW" localSheetId="26">#REF!</definedName>
    <definedName name="KW" localSheetId="11">#REF!</definedName>
    <definedName name="KW" localSheetId="42">#REF!</definedName>
    <definedName name="KW" localSheetId="84">#REF!</definedName>
    <definedName name="KW" localSheetId="54">#REF!</definedName>
    <definedName name="KW" localSheetId="23">#REF!</definedName>
    <definedName name="KW" localSheetId="8">#REF!</definedName>
    <definedName name="KW" localSheetId="99">#REF!</definedName>
    <definedName name="KW" localSheetId="39">#REF!</definedName>
    <definedName name="KW" localSheetId="96">#REF!</definedName>
    <definedName name="KW" localSheetId="81">#REF!</definedName>
    <definedName name="KW" localSheetId="36">#REF!</definedName>
    <definedName name="KW" localSheetId="5">#REF!</definedName>
    <definedName name="KW" localSheetId="138">#REF!</definedName>
    <definedName name="KW" localSheetId="136">#REF!</definedName>
    <definedName name="KW" localSheetId="134">#REF!</definedName>
    <definedName name="KW" localSheetId="140">#REF!</definedName>
    <definedName name="KW">#REF!</definedName>
    <definedName name="KWP" localSheetId="74">#REF!</definedName>
    <definedName name="KWP" localSheetId="71">#REF!</definedName>
    <definedName name="KWP" localSheetId="68">#REF!</definedName>
    <definedName name="KWP" localSheetId="65">#REF!</definedName>
    <definedName name="KWP" localSheetId="62">#REF!</definedName>
    <definedName name="KWP" localSheetId="28">#REF!</definedName>
    <definedName name="KWP" localSheetId="19">#REF!</definedName>
    <definedName name="KWP" localSheetId="77">#REF!</definedName>
    <definedName name="KWP" localSheetId="107">#REF!</definedName>
    <definedName name="KWP" localSheetId="32">#REF!</definedName>
    <definedName name="KWP" localSheetId="16">#REF!</definedName>
    <definedName name="KWP" localSheetId="131">#REF!</definedName>
    <definedName name="KWP" localSheetId="59">#REF!</definedName>
    <definedName name="KWP" localSheetId="47">#REF!</definedName>
    <definedName name="KWP" localSheetId="31">#REF!</definedName>
    <definedName name="KWP" localSheetId="13">#REF!</definedName>
    <definedName name="KWP" localSheetId="129">#REF!</definedName>
    <definedName name="KWP" localSheetId="119">#REF!</definedName>
    <definedName name="KWP" localSheetId="105">#REF!</definedName>
    <definedName name="KWP" localSheetId="92">#REF!</definedName>
    <definedName name="KWP" localSheetId="0">#REF!</definedName>
    <definedName name="KWP" localSheetId="1">#REF!</definedName>
    <definedName name="KWP" localSheetId="89">#REF!</definedName>
    <definedName name="KWP" localSheetId="44">#REF!</definedName>
    <definedName name="KWP" localSheetId="86">#REF!</definedName>
    <definedName name="KWP" localSheetId="56">#REF!</definedName>
    <definedName name="KWP" localSheetId="25">#REF!</definedName>
    <definedName name="KWP" localSheetId="117">#REF!</definedName>
    <definedName name="KWP" localSheetId="10">#REF!</definedName>
    <definedName name="KWP" localSheetId="127">#REF!</definedName>
    <definedName name="KWP" localSheetId="103">#REF!</definedName>
    <definedName name="KWP" localSheetId="41">#REF!</definedName>
    <definedName name="KWP" localSheetId="115">#REF!</definedName>
    <definedName name="KWP" localSheetId="101">#REF!</definedName>
    <definedName name="KWP" localSheetId="83">#REF!</definedName>
    <definedName name="KWP" localSheetId="53">#REF!</definedName>
    <definedName name="KWP" localSheetId="22">#REF!</definedName>
    <definedName name="KWP" localSheetId="125">#REF!</definedName>
    <definedName name="KWP" localSheetId="7">#REF!</definedName>
    <definedName name="KWP" localSheetId="98">#REF!</definedName>
    <definedName name="KWP" localSheetId="113">#REF!</definedName>
    <definedName name="KWP" localSheetId="111">#REF!</definedName>
    <definedName name="KWP" localSheetId="38">#REF!</definedName>
    <definedName name="KWP" localSheetId="123">#REF!</definedName>
    <definedName name="KWP" localSheetId="80">#REF!</definedName>
    <definedName name="KWP" localSheetId="50">#REF!</definedName>
    <definedName name="KWP" localSheetId="35">#REF!</definedName>
    <definedName name="KWP" localSheetId="121">#REF!</definedName>
    <definedName name="KWP" localSheetId="109">#REF!</definedName>
    <definedName name="KWP" localSheetId="95">#REF!</definedName>
    <definedName name="KWP" localSheetId="4">#REF!</definedName>
    <definedName name="KWP" localSheetId="137">#REF!</definedName>
    <definedName name="KWP" localSheetId="135">#REF!</definedName>
    <definedName name="KWP" localSheetId="141">#REF!</definedName>
    <definedName name="KWP" localSheetId="133">#REF!</definedName>
    <definedName name="KWP" localSheetId="139">#REF!</definedName>
    <definedName name="KWP" localSheetId="108">#REF!</definedName>
    <definedName name="KWP" localSheetId="132">#REF!</definedName>
    <definedName name="KWP" localSheetId="130">#REF!</definedName>
    <definedName name="KWP" localSheetId="120">#REF!</definedName>
    <definedName name="KWP" localSheetId="106">#REF!</definedName>
    <definedName name="KWP" localSheetId="118">#REF!</definedName>
    <definedName name="KWP" localSheetId="128">#REF!</definedName>
    <definedName name="KWP" localSheetId="104">#REF!</definedName>
    <definedName name="KWP" localSheetId="116">#REF!</definedName>
    <definedName name="KWP" localSheetId="102">#REF!</definedName>
    <definedName name="KWP" localSheetId="126">#REF!</definedName>
    <definedName name="KWP" localSheetId="114">#REF!</definedName>
    <definedName name="KWP" localSheetId="112">#REF!</definedName>
    <definedName name="KWP" localSheetId="124">#REF!</definedName>
    <definedName name="KWP" localSheetId="122">#REF!</definedName>
    <definedName name="KWP" localSheetId="110">#REF!</definedName>
    <definedName name="KWP" localSheetId="76">#REF!</definedName>
    <definedName name="KWP" localSheetId="73">#REF!</definedName>
    <definedName name="KWP" localSheetId="70">#REF!</definedName>
    <definedName name="KWP" localSheetId="67">#REF!</definedName>
    <definedName name="KWP" localSheetId="64">#REF!</definedName>
    <definedName name="KWP" localSheetId="30">#REF!</definedName>
    <definedName name="KWP" localSheetId="21">#REF!</definedName>
    <definedName name="KWP" localSheetId="79">#REF!</definedName>
    <definedName name="KWP" localSheetId="18">#REF!</definedName>
    <definedName name="KWP" localSheetId="94">#REF!</definedName>
    <definedName name="KWP" localSheetId="61">#REF!</definedName>
    <definedName name="KWP" localSheetId="49">#REF!</definedName>
    <definedName name="KWP" localSheetId="33">#REF!</definedName>
    <definedName name="KWP" localSheetId="15">#REF!</definedName>
    <definedName name="KWP" localSheetId="3">#REF!</definedName>
    <definedName name="KWP" localSheetId="91">#REF!</definedName>
    <definedName name="KWP" localSheetId="46">#REF!</definedName>
    <definedName name="KWP" localSheetId="88">#REF!</definedName>
    <definedName name="KWP" localSheetId="58">#REF!</definedName>
    <definedName name="KWP" localSheetId="27">#REF!</definedName>
    <definedName name="KWP" localSheetId="12">#REF!</definedName>
    <definedName name="KWP" localSheetId="43">#REF!</definedName>
    <definedName name="KWP" localSheetId="85">#REF!</definedName>
    <definedName name="KWP" localSheetId="55">#REF!</definedName>
    <definedName name="KWP" localSheetId="24">#REF!</definedName>
    <definedName name="KWP" localSheetId="9">#REF!</definedName>
    <definedName name="KWP" localSheetId="100">#REF!</definedName>
    <definedName name="KWP" localSheetId="40">#REF!</definedName>
    <definedName name="KWP" localSheetId="97">#REF!</definedName>
    <definedName name="KWP" localSheetId="82">#REF!</definedName>
    <definedName name="KWP" localSheetId="52">#REF!</definedName>
    <definedName name="KWP" localSheetId="37">#REF!</definedName>
    <definedName name="KWP" localSheetId="6">#REF!</definedName>
    <definedName name="KWP" localSheetId="75">#REF!</definedName>
    <definedName name="KWP" localSheetId="72">#REF!</definedName>
    <definedName name="KWP" localSheetId="69">#REF!</definedName>
    <definedName name="KWP" localSheetId="66">#REF!</definedName>
    <definedName name="KWP" localSheetId="63">#REF!</definedName>
    <definedName name="KWP" localSheetId="51">#REF!</definedName>
    <definedName name="KWP" localSheetId="29">#REF!</definedName>
    <definedName name="KWP" localSheetId="20">#REF!</definedName>
    <definedName name="KWP" localSheetId="78">#REF!</definedName>
    <definedName name="KWP" localSheetId="17">#REF!</definedName>
    <definedName name="KWP" localSheetId="93">#REF!</definedName>
    <definedName name="KWP" localSheetId="60">#REF!</definedName>
    <definedName name="KWP" localSheetId="48">#REF!</definedName>
    <definedName name="KWP" localSheetId="34">#REF!</definedName>
    <definedName name="KWP" localSheetId="14">#REF!</definedName>
    <definedName name="KWP" localSheetId="2">#REF!</definedName>
    <definedName name="KWP" localSheetId="90">#REF!</definedName>
    <definedName name="KWP" localSheetId="45">#REF!</definedName>
    <definedName name="KWP" localSheetId="87">#REF!</definedName>
    <definedName name="KWP" localSheetId="57">#REF!</definedName>
    <definedName name="KWP" localSheetId="26">#REF!</definedName>
    <definedName name="KWP" localSheetId="11">#REF!</definedName>
    <definedName name="KWP" localSheetId="42">#REF!</definedName>
    <definedName name="KWP" localSheetId="84">#REF!</definedName>
    <definedName name="KWP" localSheetId="54">#REF!</definedName>
    <definedName name="KWP" localSheetId="23">#REF!</definedName>
    <definedName name="KWP" localSheetId="8">#REF!</definedName>
    <definedName name="KWP" localSheetId="99">#REF!</definedName>
    <definedName name="KWP" localSheetId="39">#REF!</definedName>
    <definedName name="KWP" localSheetId="96">#REF!</definedName>
    <definedName name="KWP" localSheetId="81">#REF!</definedName>
    <definedName name="KWP" localSheetId="36">#REF!</definedName>
    <definedName name="KWP" localSheetId="5">#REF!</definedName>
    <definedName name="KWP" localSheetId="138">#REF!</definedName>
    <definedName name="KWP" localSheetId="136">#REF!</definedName>
    <definedName name="KWP" localSheetId="134">#REF!</definedName>
    <definedName name="KWP" localSheetId="140">#REF!</definedName>
    <definedName name="KWP">#REF!</definedName>
    <definedName name="Land_Purchase">#REF!</definedName>
    <definedName name="Land_Purchase_Option_Pmts">#REF!</definedName>
    <definedName name="LD" localSheetId="74">#REF!</definedName>
    <definedName name="LD" localSheetId="71">#REF!</definedName>
    <definedName name="LD" localSheetId="68">#REF!</definedName>
    <definedName name="LD" localSheetId="65">#REF!</definedName>
    <definedName name="LD" localSheetId="62">#REF!</definedName>
    <definedName name="LD" localSheetId="28">#REF!</definedName>
    <definedName name="LD" localSheetId="19">#REF!</definedName>
    <definedName name="LD" localSheetId="77">#REF!</definedName>
    <definedName name="LD" localSheetId="107">#REF!</definedName>
    <definedName name="LD" localSheetId="32">#REF!</definedName>
    <definedName name="LD" localSheetId="16">#REF!</definedName>
    <definedName name="LD" localSheetId="131">#REF!</definedName>
    <definedName name="LD" localSheetId="59">#REF!</definedName>
    <definedName name="LD" localSheetId="47">#REF!</definedName>
    <definedName name="LD" localSheetId="31">#REF!</definedName>
    <definedName name="LD" localSheetId="13">#REF!</definedName>
    <definedName name="LD" localSheetId="129">#REF!</definedName>
    <definedName name="LD" localSheetId="119">#REF!</definedName>
    <definedName name="LD" localSheetId="105">#REF!</definedName>
    <definedName name="LD" localSheetId="92">#REF!</definedName>
    <definedName name="LD" localSheetId="0">#REF!</definedName>
    <definedName name="LD" localSheetId="1">#REF!</definedName>
    <definedName name="LD" localSheetId="89">#REF!</definedName>
    <definedName name="LD" localSheetId="44">#REF!</definedName>
    <definedName name="LD" localSheetId="86">#REF!</definedName>
    <definedName name="LD" localSheetId="56">#REF!</definedName>
    <definedName name="LD" localSheetId="25">#REF!</definedName>
    <definedName name="LD" localSheetId="117">#REF!</definedName>
    <definedName name="LD" localSheetId="10">#REF!</definedName>
    <definedName name="LD" localSheetId="127">#REF!</definedName>
    <definedName name="LD" localSheetId="103">#REF!</definedName>
    <definedName name="LD" localSheetId="41">#REF!</definedName>
    <definedName name="LD" localSheetId="115">#REF!</definedName>
    <definedName name="LD" localSheetId="101">#REF!</definedName>
    <definedName name="LD" localSheetId="83">#REF!</definedName>
    <definedName name="LD" localSheetId="53">#REF!</definedName>
    <definedName name="LD" localSheetId="22">#REF!</definedName>
    <definedName name="LD" localSheetId="125">#REF!</definedName>
    <definedName name="LD" localSheetId="7">#REF!</definedName>
    <definedName name="LD" localSheetId="98">#REF!</definedName>
    <definedName name="LD" localSheetId="113">#REF!</definedName>
    <definedName name="LD" localSheetId="111">#REF!</definedName>
    <definedName name="LD" localSheetId="38">#REF!</definedName>
    <definedName name="LD" localSheetId="123">#REF!</definedName>
    <definedName name="LD" localSheetId="80">#REF!</definedName>
    <definedName name="LD" localSheetId="50">#REF!</definedName>
    <definedName name="LD" localSheetId="35">#REF!</definedName>
    <definedName name="LD" localSheetId="121">#REF!</definedName>
    <definedName name="LD" localSheetId="109">#REF!</definedName>
    <definedName name="LD" localSheetId="95">#REF!</definedName>
    <definedName name="LD" localSheetId="4">#REF!</definedName>
    <definedName name="LD" localSheetId="137">#REF!</definedName>
    <definedName name="LD" localSheetId="135">#REF!</definedName>
    <definedName name="LD" localSheetId="141">#REF!</definedName>
    <definedName name="LD" localSheetId="133">#REF!</definedName>
    <definedName name="LD" localSheetId="139">#REF!</definedName>
    <definedName name="LD" localSheetId="108">#REF!</definedName>
    <definedName name="LD" localSheetId="132">#REF!</definedName>
    <definedName name="LD" localSheetId="130">#REF!</definedName>
    <definedName name="LD" localSheetId="120">#REF!</definedName>
    <definedName name="LD" localSheetId="106">#REF!</definedName>
    <definedName name="LD" localSheetId="118">#REF!</definedName>
    <definedName name="LD" localSheetId="128">#REF!</definedName>
    <definedName name="LD" localSheetId="104">#REF!</definedName>
    <definedName name="LD" localSheetId="116">#REF!</definedName>
    <definedName name="LD" localSheetId="102">#REF!</definedName>
    <definedName name="LD" localSheetId="126">#REF!</definedName>
    <definedName name="LD" localSheetId="114">#REF!</definedName>
    <definedName name="LD" localSheetId="112">#REF!</definedName>
    <definedName name="LD" localSheetId="124">#REF!</definedName>
    <definedName name="LD" localSheetId="122">#REF!</definedName>
    <definedName name="LD" localSheetId="110">#REF!</definedName>
    <definedName name="LD" localSheetId="76">#REF!</definedName>
    <definedName name="LD" localSheetId="73">#REF!</definedName>
    <definedName name="LD" localSheetId="70">#REF!</definedName>
    <definedName name="LD" localSheetId="67">#REF!</definedName>
    <definedName name="LD" localSheetId="64">#REF!</definedName>
    <definedName name="LD" localSheetId="30">#REF!</definedName>
    <definedName name="LD" localSheetId="21">#REF!</definedName>
    <definedName name="LD" localSheetId="79">#REF!</definedName>
    <definedName name="LD" localSheetId="18">#REF!</definedName>
    <definedName name="LD" localSheetId="94">#REF!</definedName>
    <definedName name="LD" localSheetId="61">#REF!</definedName>
    <definedName name="LD" localSheetId="49">#REF!</definedName>
    <definedName name="LD" localSheetId="33">#REF!</definedName>
    <definedName name="LD" localSheetId="15">#REF!</definedName>
    <definedName name="LD" localSheetId="3">#REF!</definedName>
    <definedName name="LD" localSheetId="91">#REF!</definedName>
    <definedName name="LD" localSheetId="46">#REF!</definedName>
    <definedName name="LD" localSheetId="88">#REF!</definedName>
    <definedName name="LD" localSheetId="58">#REF!</definedName>
    <definedName name="LD" localSheetId="27">#REF!</definedName>
    <definedName name="LD" localSheetId="12">#REF!</definedName>
    <definedName name="LD" localSheetId="43">#REF!</definedName>
    <definedName name="LD" localSheetId="85">#REF!</definedName>
    <definedName name="LD" localSheetId="55">#REF!</definedName>
    <definedName name="LD" localSheetId="24">#REF!</definedName>
    <definedName name="LD" localSheetId="9">#REF!</definedName>
    <definedName name="LD" localSheetId="100">#REF!</definedName>
    <definedName name="LD" localSheetId="40">#REF!</definedName>
    <definedName name="LD" localSheetId="97">#REF!</definedName>
    <definedName name="LD" localSheetId="82">#REF!</definedName>
    <definedName name="LD" localSheetId="52">#REF!</definedName>
    <definedName name="LD" localSheetId="37">#REF!</definedName>
    <definedName name="LD" localSheetId="6">#REF!</definedName>
    <definedName name="LD" localSheetId="75">#REF!</definedName>
    <definedName name="LD" localSheetId="72">#REF!</definedName>
    <definedName name="LD" localSheetId="69">#REF!</definedName>
    <definedName name="LD" localSheetId="66">#REF!</definedName>
    <definedName name="LD" localSheetId="63">#REF!</definedName>
    <definedName name="LD" localSheetId="51">#REF!</definedName>
    <definedName name="LD" localSheetId="29">#REF!</definedName>
    <definedName name="LD" localSheetId="20">#REF!</definedName>
    <definedName name="LD" localSheetId="78">#REF!</definedName>
    <definedName name="LD" localSheetId="17">#REF!</definedName>
    <definedName name="LD" localSheetId="93">#REF!</definedName>
    <definedName name="LD" localSheetId="60">#REF!</definedName>
    <definedName name="LD" localSheetId="48">#REF!</definedName>
    <definedName name="LD" localSheetId="34">#REF!</definedName>
    <definedName name="LD" localSheetId="14">#REF!</definedName>
    <definedName name="LD" localSheetId="2">#REF!</definedName>
    <definedName name="LD" localSheetId="90">#REF!</definedName>
    <definedName name="LD" localSheetId="45">#REF!</definedName>
    <definedName name="LD" localSheetId="87">#REF!</definedName>
    <definedName name="LD" localSheetId="57">#REF!</definedName>
    <definedName name="LD" localSheetId="26">#REF!</definedName>
    <definedName name="LD" localSheetId="11">#REF!</definedName>
    <definedName name="LD" localSheetId="42">#REF!</definedName>
    <definedName name="LD" localSheetId="84">#REF!</definedName>
    <definedName name="LD" localSheetId="54">#REF!</definedName>
    <definedName name="LD" localSheetId="23">#REF!</definedName>
    <definedName name="LD" localSheetId="8">#REF!</definedName>
    <definedName name="LD" localSheetId="99">#REF!</definedName>
    <definedName name="LD" localSheetId="39">#REF!</definedName>
    <definedName name="LD" localSheetId="96">#REF!</definedName>
    <definedName name="LD" localSheetId="81">#REF!</definedName>
    <definedName name="LD" localSheetId="36">#REF!</definedName>
    <definedName name="LD" localSheetId="5">#REF!</definedName>
    <definedName name="LD" localSheetId="138">#REF!</definedName>
    <definedName name="LD" localSheetId="136">#REF!</definedName>
    <definedName name="LD" localSheetId="134">#REF!</definedName>
    <definedName name="LD" localSheetId="140">#REF!</definedName>
    <definedName name="LD">#REF!</definedName>
    <definedName name="LDs_EPC_Contractor">#REF!</definedName>
    <definedName name="LDs_Turbine_Supplier">#REF!</definedName>
    <definedName name="Liability_Insurance">#REF!</definedName>
    <definedName name="limcount" hidden="1">1</definedName>
    <definedName name="ll" localSheetId="14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ll" localSheetId="1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ll" localSheetId="14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ll" localSheetId="14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ll" localSheetId="15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ll" localSheetId="14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ll"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lookup" localSheetId="74">#REF!</definedName>
    <definedName name="lookup" localSheetId="71">#REF!</definedName>
    <definedName name="lookup" localSheetId="68">#REF!</definedName>
    <definedName name="lookup" localSheetId="65">#REF!</definedName>
    <definedName name="lookup" localSheetId="62">#REF!</definedName>
    <definedName name="lookup" localSheetId="28">#REF!</definedName>
    <definedName name="lookup" localSheetId="19">#REF!</definedName>
    <definedName name="lookup" localSheetId="77">#REF!</definedName>
    <definedName name="lookup" localSheetId="107">#REF!</definedName>
    <definedName name="lookup" localSheetId="32">#REF!</definedName>
    <definedName name="lookup" localSheetId="16">#REF!</definedName>
    <definedName name="lookup" localSheetId="131">#REF!</definedName>
    <definedName name="lookup" localSheetId="59">#REF!</definedName>
    <definedName name="lookup" localSheetId="47">#REF!</definedName>
    <definedName name="lookup" localSheetId="31">#REF!</definedName>
    <definedName name="lookup" localSheetId="13">#REF!</definedName>
    <definedName name="lookup" localSheetId="129">#REF!</definedName>
    <definedName name="lookup" localSheetId="119">#REF!</definedName>
    <definedName name="lookup" localSheetId="105">#REF!</definedName>
    <definedName name="lookup" localSheetId="92">#REF!</definedName>
    <definedName name="lookup" localSheetId="0">#REF!</definedName>
    <definedName name="lookup" localSheetId="1">#REF!</definedName>
    <definedName name="lookup" localSheetId="89">#REF!</definedName>
    <definedName name="lookup" localSheetId="44">#REF!</definedName>
    <definedName name="lookup" localSheetId="86">#REF!</definedName>
    <definedName name="lookup" localSheetId="56">#REF!</definedName>
    <definedName name="lookup" localSheetId="25">#REF!</definedName>
    <definedName name="lookup" localSheetId="117">#REF!</definedName>
    <definedName name="lookup" localSheetId="10">#REF!</definedName>
    <definedName name="lookup" localSheetId="127">#REF!</definedName>
    <definedName name="lookup" localSheetId="103">#REF!</definedName>
    <definedName name="lookup" localSheetId="41">#REF!</definedName>
    <definedName name="lookup" localSheetId="115">#REF!</definedName>
    <definedName name="lookup" localSheetId="101">#REF!</definedName>
    <definedName name="lookup" localSheetId="83">#REF!</definedName>
    <definedName name="lookup" localSheetId="53">#REF!</definedName>
    <definedName name="lookup" localSheetId="22">#REF!</definedName>
    <definedName name="lookup" localSheetId="125">#REF!</definedName>
    <definedName name="lookup" localSheetId="7">#REF!</definedName>
    <definedName name="lookup" localSheetId="98">#REF!</definedName>
    <definedName name="lookup" localSheetId="113">#REF!</definedName>
    <definedName name="lookup" localSheetId="111">#REF!</definedName>
    <definedName name="lookup" localSheetId="38">#REF!</definedName>
    <definedName name="lookup" localSheetId="123">#REF!</definedName>
    <definedName name="lookup" localSheetId="80">#REF!</definedName>
    <definedName name="lookup" localSheetId="50">#REF!</definedName>
    <definedName name="lookup" localSheetId="35">#REF!</definedName>
    <definedName name="lookup" localSheetId="121">#REF!</definedName>
    <definedName name="lookup" localSheetId="109">#REF!</definedName>
    <definedName name="lookup" localSheetId="95">#REF!</definedName>
    <definedName name="lookup" localSheetId="4">#REF!</definedName>
    <definedName name="lookup" localSheetId="137">#REF!</definedName>
    <definedName name="lookup" localSheetId="135">#REF!</definedName>
    <definedName name="lookup" localSheetId="141">#REF!</definedName>
    <definedName name="lookup" localSheetId="133">#REF!</definedName>
    <definedName name="lookup" localSheetId="139">#REF!</definedName>
    <definedName name="lookup" localSheetId="108">#REF!</definedName>
    <definedName name="lookup" localSheetId="132">#REF!</definedName>
    <definedName name="lookup" localSheetId="130">#REF!</definedName>
    <definedName name="lookup" localSheetId="120">#REF!</definedName>
    <definedName name="lookup" localSheetId="106">#REF!</definedName>
    <definedName name="lookup" localSheetId="118">#REF!</definedName>
    <definedName name="lookup" localSheetId="128">#REF!</definedName>
    <definedName name="lookup" localSheetId="104">#REF!</definedName>
    <definedName name="lookup" localSheetId="116">#REF!</definedName>
    <definedName name="lookup" localSheetId="102">#REF!</definedName>
    <definedName name="lookup" localSheetId="126">#REF!</definedName>
    <definedName name="lookup" localSheetId="114">#REF!</definedName>
    <definedName name="lookup" localSheetId="112">#REF!</definedName>
    <definedName name="lookup" localSheetId="124">#REF!</definedName>
    <definedName name="lookup" localSheetId="122">#REF!</definedName>
    <definedName name="lookup" localSheetId="110">#REF!</definedName>
    <definedName name="lookup" localSheetId="76">#REF!</definedName>
    <definedName name="lookup" localSheetId="73">#REF!</definedName>
    <definedName name="lookup" localSheetId="70">#REF!</definedName>
    <definedName name="lookup" localSheetId="67">#REF!</definedName>
    <definedName name="lookup" localSheetId="64">#REF!</definedName>
    <definedName name="lookup" localSheetId="30">#REF!</definedName>
    <definedName name="lookup" localSheetId="21">#REF!</definedName>
    <definedName name="lookup" localSheetId="79">#REF!</definedName>
    <definedName name="lookup" localSheetId="18">#REF!</definedName>
    <definedName name="lookup" localSheetId="94">#REF!</definedName>
    <definedName name="lookup" localSheetId="61">#REF!</definedName>
    <definedName name="lookup" localSheetId="49">#REF!</definedName>
    <definedName name="lookup" localSheetId="33">#REF!</definedName>
    <definedName name="lookup" localSheetId="15">#REF!</definedName>
    <definedName name="lookup" localSheetId="3">#REF!</definedName>
    <definedName name="lookup" localSheetId="91">#REF!</definedName>
    <definedName name="lookup" localSheetId="46">#REF!</definedName>
    <definedName name="lookup" localSheetId="88">#REF!</definedName>
    <definedName name="lookup" localSheetId="58">#REF!</definedName>
    <definedName name="lookup" localSheetId="27">#REF!</definedName>
    <definedName name="lookup" localSheetId="12">#REF!</definedName>
    <definedName name="lookup" localSheetId="43">#REF!</definedName>
    <definedName name="lookup" localSheetId="85">#REF!</definedName>
    <definedName name="lookup" localSheetId="55">#REF!</definedName>
    <definedName name="lookup" localSheetId="24">#REF!</definedName>
    <definedName name="lookup" localSheetId="9">#REF!</definedName>
    <definedName name="lookup" localSheetId="100">#REF!</definedName>
    <definedName name="lookup" localSheetId="40">#REF!</definedName>
    <definedName name="lookup" localSheetId="97">#REF!</definedName>
    <definedName name="lookup" localSheetId="82">#REF!</definedName>
    <definedName name="lookup" localSheetId="52">#REF!</definedName>
    <definedName name="lookup" localSheetId="37">#REF!</definedName>
    <definedName name="lookup" localSheetId="6">#REF!</definedName>
    <definedName name="lookup" localSheetId="75">#REF!</definedName>
    <definedName name="lookup" localSheetId="72">#REF!</definedName>
    <definedName name="lookup" localSheetId="69">#REF!</definedName>
    <definedName name="lookup" localSheetId="66">#REF!</definedName>
    <definedName name="lookup" localSheetId="63">#REF!</definedName>
    <definedName name="lookup" localSheetId="51">#REF!</definedName>
    <definedName name="lookup" localSheetId="29">#REF!</definedName>
    <definedName name="lookup" localSheetId="20">#REF!</definedName>
    <definedName name="lookup" localSheetId="78">#REF!</definedName>
    <definedName name="lookup" localSheetId="17">#REF!</definedName>
    <definedName name="lookup" localSheetId="93">#REF!</definedName>
    <definedName name="lookup" localSheetId="60">#REF!</definedName>
    <definedName name="lookup" localSheetId="48">#REF!</definedName>
    <definedName name="lookup" localSheetId="34">#REF!</definedName>
    <definedName name="lookup" localSheetId="14">#REF!</definedName>
    <definedName name="lookup" localSheetId="2">#REF!</definedName>
    <definedName name="lookup" localSheetId="90">#REF!</definedName>
    <definedName name="lookup" localSheetId="45">#REF!</definedName>
    <definedName name="lookup" localSheetId="87">#REF!</definedName>
    <definedName name="lookup" localSheetId="57">#REF!</definedName>
    <definedName name="lookup" localSheetId="26">#REF!</definedName>
    <definedName name="lookup" localSheetId="11">#REF!</definedName>
    <definedName name="lookup" localSheetId="42">#REF!</definedName>
    <definedName name="lookup" localSheetId="84">#REF!</definedName>
    <definedName name="lookup" localSheetId="54">#REF!</definedName>
    <definedName name="lookup" localSheetId="23">#REF!</definedName>
    <definedName name="lookup" localSheetId="8">#REF!</definedName>
    <definedName name="lookup" localSheetId="99">#REF!</definedName>
    <definedName name="lookup" localSheetId="39">#REF!</definedName>
    <definedName name="lookup" localSheetId="96">#REF!</definedName>
    <definedName name="lookup" localSheetId="81">#REF!</definedName>
    <definedName name="lookup" localSheetId="36">#REF!</definedName>
    <definedName name="lookup" localSheetId="5">#REF!</definedName>
    <definedName name="lookup" localSheetId="138">#REF!</definedName>
    <definedName name="lookup" localSheetId="136">#REF!</definedName>
    <definedName name="lookup" localSheetId="134">#REF!</definedName>
    <definedName name="lookup" localSheetId="140">#REF!</definedName>
    <definedName name="lookup">#REF!</definedName>
    <definedName name="Lookup1">#REF!</definedName>
    <definedName name="LVMV" localSheetId="74">#REF!</definedName>
    <definedName name="LVMV" localSheetId="71">#REF!</definedName>
    <definedName name="LVMV" localSheetId="68">#REF!</definedName>
    <definedName name="LVMV" localSheetId="65">#REF!</definedName>
    <definedName name="LVMV" localSheetId="62">#REF!</definedName>
    <definedName name="LVMV" localSheetId="28">#REF!</definedName>
    <definedName name="LVMV" localSheetId="19">#REF!</definedName>
    <definedName name="LVMV" localSheetId="77">#REF!</definedName>
    <definedName name="LVMV" localSheetId="107">#REF!</definedName>
    <definedName name="LVMV" localSheetId="32">#REF!</definedName>
    <definedName name="LVMV" localSheetId="16">#REF!</definedName>
    <definedName name="LVMV" localSheetId="131">#REF!</definedName>
    <definedName name="LVMV" localSheetId="59">#REF!</definedName>
    <definedName name="LVMV" localSheetId="47">#REF!</definedName>
    <definedName name="LVMV" localSheetId="31">#REF!</definedName>
    <definedName name="LVMV" localSheetId="13">#REF!</definedName>
    <definedName name="LVMV" localSheetId="129">#REF!</definedName>
    <definedName name="LVMV" localSheetId="119">#REF!</definedName>
    <definedName name="LVMV" localSheetId="105">#REF!</definedName>
    <definedName name="LVMV" localSheetId="92">#REF!</definedName>
    <definedName name="LVMV" localSheetId="0">#REF!</definedName>
    <definedName name="LVMV" localSheetId="1">#REF!</definedName>
    <definedName name="LVMV" localSheetId="89">#REF!</definedName>
    <definedName name="LVMV" localSheetId="44">#REF!</definedName>
    <definedName name="LVMV" localSheetId="86">#REF!</definedName>
    <definedName name="LVMV" localSheetId="56">#REF!</definedName>
    <definedName name="LVMV" localSheetId="25">#REF!</definedName>
    <definedName name="LVMV" localSheetId="117">#REF!</definedName>
    <definedName name="LVMV" localSheetId="10">#REF!</definedName>
    <definedName name="LVMV" localSheetId="127">#REF!</definedName>
    <definedName name="LVMV" localSheetId="103">#REF!</definedName>
    <definedName name="LVMV" localSheetId="41">#REF!</definedName>
    <definedName name="LVMV" localSheetId="115">#REF!</definedName>
    <definedName name="LVMV" localSheetId="101">#REF!</definedName>
    <definedName name="LVMV" localSheetId="83">#REF!</definedName>
    <definedName name="LVMV" localSheetId="53">#REF!</definedName>
    <definedName name="LVMV" localSheetId="22">#REF!</definedName>
    <definedName name="LVMV" localSheetId="125">#REF!</definedName>
    <definedName name="LVMV" localSheetId="7">#REF!</definedName>
    <definedName name="LVMV" localSheetId="98">#REF!</definedName>
    <definedName name="LVMV" localSheetId="113">#REF!</definedName>
    <definedName name="LVMV" localSheetId="111">#REF!</definedName>
    <definedName name="LVMV" localSheetId="38">#REF!</definedName>
    <definedName name="LVMV" localSheetId="123">#REF!</definedName>
    <definedName name="LVMV" localSheetId="80">#REF!</definedName>
    <definedName name="LVMV" localSheetId="50">#REF!</definedName>
    <definedName name="LVMV" localSheetId="35">#REF!</definedName>
    <definedName name="LVMV" localSheetId="121">#REF!</definedName>
    <definedName name="LVMV" localSheetId="109">#REF!</definedName>
    <definedName name="LVMV" localSheetId="95">#REF!</definedName>
    <definedName name="LVMV" localSheetId="4">#REF!</definedName>
    <definedName name="LVMV" localSheetId="137">#REF!</definedName>
    <definedName name="LVMV" localSheetId="135">#REF!</definedName>
    <definedName name="LVMV" localSheetId="141">#REF!</definedName>
    <definedName name="LVMV" localSheetId="133">#REF!</definedName>
    <definedName name="LVMV" localSheetId="139">#REF!</definedName>
    <definedName name="LVMV" localSheetId="108">#REF!</definedName>
    <definedName name="LVMV" localSheetId="132">#REF!</definedName>
    <definedName name="LVMV" localSheetId="130">#REF!</definedName>
    <definedName name="LVMV" localSheetId="120">#REF!</definedName>
    <definedName name="LVMV" localSheetId="106">#REF!</definedName>
    <definedName name="LVMV" localSheetId="118">#REF!</definedName>
    <definedName name="LVMV" localSheetId="128">#REF!</definedName>
    <definedName name="LVMV" localSheetId="104">#REF!</definedName>
    <definedName name="LVMV" localSheetId="116">#REF!</definedName>
    <definedName name="LVMV" localSheetId="102">#REF!</definedName>
    <definedName name="LVMV" localSheetId="126">#REF!</definedName>
    <definedName name="LVMV" localSheetId="114">#REF!</definedName>
    <definedName name="LVMV" localSheetId="112">#REF!</definedName>
    <definedName name="LVMV" localSheetId="124">#REF!</definedName>
    <definedName name="LVMV" localSheetId="122">#REF!</definedName>
    <definedName name="LVMV" localSheetId="110">#REF!</definedName>
    <definedName name="LVMV" localSheetId="76">#REF!</definedName>
    <definedName name="LVMV" localSheetId="73">#REF!</definedName>
    <definedName name="LVMV" localSheetId="70">#REF!</definedName>
    <definedName name="LVMV" localSheetId="67">#REF!</definedName>
    <definedName name="LVMV" localSheetId="64">#REF!</definedName>
    <definedName name="LVMV" localSheetId="30">#REF!</definedName>
    <definedName name="LVMV" localSheetId="21">#REF!</definedName>
    <definedName name="LVMV" localSheetId="79">#REF!</definedName>
    <definedName name="LVMV" localSheetId="18">#REF!</definedName>
    <definedName name="LVMV" localSheetId="94">#REF!</definedName>
    <definedName name="LVMV" localSheetId="61">#REF!</definedName>
    <definedName name="LVMV" localSheetId="49">#REF!</definedName>
    <definedName name="LVMV" localSheetId="33">#REF!</definedName>
    <definedName name="LVMV" localSheetId="15">#REF!</definedName>
    <definedName name="LVMV" localSheetId="3">#REF!</definedName>
    <definedName name="LVMV" localSheetId="91">#REF!</definedName>
    <definedName name="LVMV" localSheetId="46">#REF!</definedName>
    <definedName name="LVMV" localSheetId="88">#REF!</definedName>
    <definedName name="LVMV" localSheetId="58">#REF!</definedName>
    <definedName name="LVMV" localSheetId="27">#REF!</definedName>
    <definedName name="LVMV" localSheetId="12">#REF!</definedName>
    <definedName name="LVMV" localSheetId="43">#REF!</definedName>
    <definedName name="LVMV" localSheetId="85">#REF!</definedName>
    <definedName name="LVMV" localSheetId="55">#REF!</definedName>
    <definedName name="LVMV" localSheetId="24">#REF!</definedName>
    <definedName name="LVMV" localSheetId="9">#REF!</definedName>
    <definedName name="LVMV" localSheetId="100">#REF!</definedName>
    <definedName name="LVMV" localSheetId="40">#REF!</definedName>
    <definedName name="LVMV" localSheetId="97">#REF!</definedName>
    <definedName name="LVMV" localSheetId="82">#REF!</definedName>
    <definedName name="LVMV" localSheetId="52">#REF!</definedName>
    <definedName name="LVMV" localSheetId="37">#REF!</definedName>
    <definedName name="LVMV" localSheetId="6">#REF!</definedName>
    <definedName name="LVMV" localSheetId="75">#REF!</definedName>
    <definedName name="LVMV" localSheetId="72">#REF!</definedName>
    <definedName name="LVMV" localSheetId="69">#REF!</definedName>
    <definedName name="LVMV" localSheetId="66">#REF!</definedName>
    <definedName name="LVMV" localSheetId="63">#REF!</definedName>
    <definedName name="LVMV" localSheetId="51">#REF!</definedName>
    <definedName name="LVMV" localSheetId="29">#REF!</definedName>
    <definedName name="LVMV" localSheetId="20">#REF!</definedName>
    <definedName name="LVMV" localSheetId="78">#REF!</definedName>
    <definedName name="LVMV" localSheetId="17">#REF!</definedName>
    <definedName name="LVMV" localSheetId="93">#REF!</definedName>
    <definedName name="LVMV" localSheetId="60">#REF!</definedName>
    <definedName name="LVMV" localSheetId="48">#REF!</definedName>
    <definedName name="LVMV" localSheetId="34">#REF!</definedName>
    <definedName name="LVMV" localSheetId="14">#REF!</definedName>
    <definedName name="LVMV" localSheetId="2">#REF!</definedName>
    <definedName name="LVMV" localSheetId="90">#REF!</definedName>
    <definedName name="LVMV" localSheetId="45">#REF!</definedName>
    <definedName name="LVMV" localSheetId="87">#REF!</definedName>
    <definedName name="LVMV" localSheetId="57">#REF!</definedName>
    <definedName name="LVMV" localSheetId="26">#REF!</definedName>
    <definedName name="LVMV" localSheetId="11">#REF!</definedName>
    <definedName name="LVMV" localSheetId="42">#REF!</definedName>
    <definedName name="LVMV" localSheetId="84">#REF!</definedName>
    <definedName name="LVMV" localSheetId="54">#REF!</definedName>
    <definedName name="LVMV" localSheetId="23">#REF!</definedName>
    <definedName name="LVMV" localSheetId="8">#REF!</definedName>
    <definedName name="LVMV" localSheetId="99">#REF!</definedName>
    <definedName name="LVMV" localSheetId="39">#REF!</definedName>
    <definedName name="LVMV" localSheetId="96">#REF!</definedName>
    <definedName name="LVMV" localSheetId="81">#REF!</definedName>
    <definedName name="LVMV" localSheetId="36">#REF!</definedName>
    <definedName name="LVMV" localSheetId="5">#REF!</definedName>
    <definedName name="LVMV" localSheetId="138">#REF!</definedName>
    <definedName name="LVMV" localSheetId="136">#REF!</definedName>
    <definedName name="LVMV" localSheetId="134">#REF!</definedName>
    <definedName name="LVMV" localSheetId="140">#REF!</definedName>
    <definedName name="LVMV">#REF!</definedName>
    <definedName name="MACRS_Table">#REF!</definedName>
    <definedName name="Major_Maint._Base_Year" localSheetId="74">#REF!</definedName>
    <definedName name="Major_Maint._Base_Year" localSheetId="71">#REF!</definedName>
    <definedName name="Major_Maint._Base_Year" localSheetId="68">#REF!</definedName>
    <definedName name="Major_Maint._Base_Year" localSheetId="65">#REF!</definedName>
    <definedName name="Major_Maint._Base_Year" localSheetId="62">#REF!</definedName>
    <definedName name="Major_Maint._Base_Year" localSheetId="28">#REF!</definedName>
    <definedName name="Major_Maint._Base_Year" localSheetId="19">#REF!</definedName>
    <definedName name="Major_Maint._Base_Year" localSheetId="77">#REF!</definedName>
    <definedName name="Major_Maint._Base_Year" localSheetId="107">#REF!</definedName>
    <definedName name="Major_Maint._Base_Year" localSheetId="32">#REF!</definedName>
    <definedName name="Major_Maint._Base_Year" localSheetId="16">#REF!</definedName>
    <definedName name="Major_Maint._Base_Year" localSheetId="131">#REF!</definedName>
    <definedName name="Major_Maint._Base_Year" localSheetId="59">#REF!</definedName>
    <definedName name="Major_Maint._Base_Year" localSheetId="47">#REF!</definedName>
    <definedName name="Major_Maint._Base_Year" localSheetId="31">#REF!</definedName>
    <definedName name="Major_Maint._Base_Year" localSheetId="13">#REF!</definedName>
    <definedName name="Major_Maint._Base_Year" localSheetId="129">#REF!</definedName>
    <definedName name="Major_Maint._Base_Year" localSheetId="119">#REF!</definedName>
    <definedName name="Major_Maint._Base_Year" localSheetId="105">#REF!</definedName>
    <definedName name="Major_Maint._Base_Year" localSheetId="92">#REF!</definedName>
    <definedName name="Major_Maint._Base_Year" localSheetId="0">#REF!</definedName>
    <definedName name="Major_Maint._Base_Year" localSheetId="1">#REF!</definedName>
    <definedName name="Major_Maint._Base_Year" localSheetId="89">#REF!</definedName>
    <definedName name="Major_Maint._Base_Year" localSheetId="44">#REF!</definedName>
    <definedName name="Major_Maint._Base_Year" localSheetId="86">#REF!</definedName>
    <definedName name="Major_Maint._Base_Year" localSheetId="56">#REF!</definedName>
    <definedName name="Major_Maint._Base_Year" localSheetId="25">#REF!</definedName>
    <definedName name="Major_Maint._Base_Year" localSheetId="117">#REF!</definedName>
    <definedName name="Major_Maint._Base_Year" localSheetId="10">#REF!</definedName>
    <definedName name="Major_Maint._Base_Year" localSheetId="127">#REF!</definedName>
    <definedName name="Major_Maint._Base_Year" localSheetId="103">#REF!</definedName>
    <definedName name="Major_Maint._Base_Year" localSheetId="41">#REF!</definedName>
    <definedName name="Major_Maint._Base_Year" localSheetId="115">#REF!</definedName>
    <definedName name="Major_Maint._Base_Year" localSheetId="101">#REF!</definedName>
    <definedName name="Major_Maint._Base_Year" localSheetId="83">#REF!</definedName>
    <definedName name="Major_Maint._Base_Year" localSheetId="53">#REF!</definedName>
    <definedName name="Major_Maint._Base_Year" localSheetId="22">#REF!</definedName>
    <definedName name="Major_Maint._Base_Year" localSheetId="125">#REF!</definedName>
    <definedName name="Major_Maint._Base_Year" localSheetId="7">#REF!</definedName>
    <definedName name="Major_Maint._Base_Year" localSheetId="98">#REF!</definedName>
    <definedName name="Major_Maint._Base_Year" localSheetId="113">#REF!</definedName>
    <definedName name="Major_Maint._Base_Year" localSheetId="111">#REF!</definedName>
    <definedName name="Major_Maint._Base_Year" localSheetId="38">#REF!</definedName>
    <definedName name="Major_Maint._Base_Year" localSheetId="123">#REF!</definedName>
    <definedName name="Major_Maint._Base_Year" localSheetId="80">#REF!</definedName>
    <definedName name="Major_Maint._Base_Year" localSheetId="50">#REF!</definedName>
    <definedName name="Major_Maint._Base_Year" localSheetId="35">#REF!</definedName>
    <definedName name="Major_Maint._Base_Year" localSheetId="121">#REF!</definedName>
    <definedName name="Major_Maint._Base_Year" localSheetId="109">#REF!</definedName>
    <definedName name="Major_Maint._Base_Year" localSheetId="95">#REF!</definedName>
    <definedName name="Major_Maint._Base_Year" localSheetId="4">#REF!</definedName>
    <definedName name="Major_Maint._Base_Year" localSheetId="137">#REF!</definedName>
    <definedName name="Major_Maint._Base_Year" localSheetId="135">#REF!</definedName>
    <definedName name="Major_Maint._Base_Year" localSheetId="141">#REF!</definedName>
    <definedName name="Major_Maint._Base_Year" localSheetId="133">#REF!</definedName>
    <definedName name="Major_Maint._Base_Year" localSheetId="139">#REF!</definedName>
    <definedName name="Major_Maint._Base_Year" localSheetId="108">#REF!</definedName>
    <definedName name="Major_Maint._Base_Year" localSheetId="132">#REF!</definedName>
    <definedName name="Major_Maint._Base_Year" localSheetId="130">#REF!</definedName>
    <definedName name="Major_Maint._Base_Year" localSheetId="120">#REF!</definedName>
    <definedName name="Major_Maint._Base_Year" localSheetId="106">#REF!</definedName>
    <definedName name="Major_Maint._Base_Year" localSheetId="118">#REF!</definedName>
    <definedName name="Major_Maint._Base_Year" localSheetId="128">#REF!</definedName>
    <definedName name="Major_Maint._Base_Year" localSheetId="104">#REF!</definedName>
    <definedName name="Major_Maint._Base_Year" localSheetId="116">#REF!</definedName>
    <definedName name="Major_Maint._Base_Year" localSheetId="102">#REF!</definedName>
    <definedName name="Major_Maint._Base_Year" localSheetId="126">#REF!</definedName>
    <definedName name="Major_Maint._Base_Year" localSheetId="114">#REF!</definedName>
    <definedName name="Major_Maint._Base_Year" localSheetId="112">#REF!</definedName>
    <definedName name="Major_Maint._Base_Year" localSheetId="124">#REF!</definedName>
    <definedName name="Major_Maint._Base_Year" localSheetId="122">#REF!</definedName>
    <definedName name="Major_Maint._Base_Year" localSheetId="110">#REF!</definedName>
    <definedName name="Major_Maint._Base_Year" localSheetId="76">#REF!</definedName>
    <definedName name="Major_Maint._Base_Year" localSheetId="73">#REF!</definedName>
    <definedName name="Major_Maint._Base_Year" localSheetId="70">#REF!</definedName>
    <definedName name="Major_Maint._Base_Year" localSheetId="67">#REF!</definedName>
    <definedName name="Major_Maint._Base_Year" localSheetId="64">#REF!</definedName>
    <definedName name="Major_Maint._Base_Year" localSheetId="30">#REF!</definedName>
    <definedName name="Major_Maint._Base_Year" localSheetId="21">#REF!</definedName>
    <definedName name="Major_Maint._Base_Year" localSheetId="79">#REF!</definedName>
    <definedName name="Major_Maint._Base_Year" localSheetId="18">#REF!</definedName>
    <definedName name="Major_Maint._Base_Year" localSheetId="94">#REF!</definedName>
    <definedName name="Major_Maint._Base_Year" localSheetId="61">#REF!</definedName>
    <definedName name="Major_Maint._Base_Year" localSheetId="49">#REF!</definedName>
    <definedName name="Major_Maint._Base_Year" localSheetId="33">#REF!</definedName>
    <definedName name="Major_Maint._Base_Year" localSheetId="15">#REF!</definedName>
    <definedName name="Major_Maint._Base_Year" localSheetId="3">#REF!</definedName>
    <definedName name="Major_Maint._Base_Year" localSheetId="91">#REF!</definedName>
    <definedName name="Major_Maint._Base_Year" localSheetId="46">#REF!</definedName>
    <definedName name="Major_Maint._Base_Year" localSheetId="88">#REF!</definedName>
    <definedName name="Major_Maint._Base_Year" localSheetId="58">#REF!</definedName>
    <definedName name="Major_Maint._Base_Year" localSheetId="27">#REF!</definedName>
    <definedName name="Major_Maint._Base_Year" localSheetId="12">#REF!</definedName>
    <definedName name="Major_Maint._Base_Year" localSheetId="43">#REF!</definedName>
    <definedName name="Major_Maint._Base_Year" localSheetId="85">#REF!</definedName>
    <definedName name="Major_Maint._Base_Year" localSheetId="55">#REF!</definedName>
    <definedName name="Major_Maint._Base_Year" localSheetId="24">#REF!</definedName>
    <definedName name="Major_Maint._Base_Year" localSheetId="9">#REF!</definedName>
    <definedName name="Major_Maint._Base_Year" localSheetId="100">#REF!</definedName>
    <definedName name="Major_Maint._Base_Year" localSheetId="40">#REF!</definedName>
    <definedName name="Major_Maint._Base_Year" localSheetId="97">#REF!</definedName>
    <definedName name="Major_Maint._Base_Year" localSheetId="82">#REF!</definedName>
    <definedName name="Major_Maint._Base_Year" localSheetId="52">#REF!</definedName>
    <definedName name="Major_Maint._Base_Year" localSheetId="37">#REF!</definedName>
    <definedName name="Major_Maint._Base_Year" localSheetId="6">#REF!</definedName>
    <definedName name="Major_Maint._Base_Year" localSheetId="75">#REF!</definedName>
    <definedName name="Major_Maint._Base_Year" localSheetId="72">#REF!</definedName>
    <definedName name="Major_Maint._Base_Year" localSheetId="69">#REF!</definedName>
    <definedName name="Major_Maint._Base_Year" localSheetId="66">#REF!</definedName>
    <definedName name="Major_Maint._Base_Year" localSheetId="63">#REF!</definedName>
    <definedName name="Major_Maint._Base_Year" localSheetId="51">#REF!</definedName>
    <definedName name="Major_Maint._Base_Year" localSheetId="29">#REF!</definedName>
    <definedName name="Major_Maint._Base_Year" localSheetId="20">#REF!</definedName>
    <definedName name="Major_Maint._Base_Year" localSheetId="78">#REF!</definedName>
    <definedName name="Major_Maint._Base_Year" localSheetId="17">#REF!</definedName>
    <definedName name="Major_Maint._Base_Year" localSheetId="93">#REF!</definedName>
    <definedName name="Major_Maint._Base_Year" localSheetId="60">#REF!</definedName>
    <definedName name="Major_Maint._Base_Year" localSheetId="48">#REF!</definedName>
    <definedName name="Major_Maint._Base_Year" localSheetId="34">#REF!</definedName>
    <definedName name="Major_Maint._Base_Year" localSheetId="14">#REF!</definedName>
    <definedName name="Major_Maint._Base_Year" localSheetId="2">#REF!</definedName>
    <definedName name="Major_Maint._Base_Year" localSheetId="90">#REF!</definedName>
    <definedName name="Major_Maint._Base_Year" localSheetId="45">#REF!</definedName>
    <definedName name="Major_Maint._Base_Year" localSheetId="87">#REF!</definedName>
    <definedName name="Major_Maint._Base_Year" localSheetId="57">#REF!</definedName>
    <definedName name="Major_Maint._Base_Year" localSheetId="26">#REF!</definedName>
    <definedName name="Major_Maint._Base_Year" localSheetId="11">#REF!</definedName>
    <definedName name="Major_Maint._Base_Year" localSheetId="42">#REF!</definedName>
    <definedName name="Major_Maint._Base_Year" localSheetId="84">#REF!</definedName>
    <definedName name="Major_Maint._Base_Year" localSheetId="54">#REF!</definedName>
    <definedName name="Major_Maint._Base_Year" localSheetId="23">#REF!</definedName>
    <definedName name="Major_Maint._Base_Year" localSheetId="8">#REF!</definedName>
    <definedName name="Major_Maint._Base_Year" localSheetId="99">#REF!</definedName>
    <definedName name="Major_Maint._Base_Year" localSheetId="39">#REF!</definedName>
    <definedName name="Major_Maint._Base_Year" localSheetId="96">#REF!</definedName>
    <definedName name="Major_Maint._Base_Year" localSheetId="81">#REF!</definedName>
    <definedName name="Major_Maint._Base_Year" localSheetId="36">#REF!</definedName>
    <definedName name="Major_Maint._Base_Year" localSheetId="5">#REF!</definedName>
    <definedName name="Major_Maint._Base_Year" localSheetId="138">#REF!</definedName>
    <definedName name="Major_Maint._Base_Year" localSheetId="136">#REF!</definedName>
    <definedName name="Major_Maint._Base_Year" localSheetId="134">#REF!</definedName>
    <definedName name="Major_Maint._Base_Year" localSheetId="140">#REF!</definedName>
    <definedName name="Major_Maint._Base_Year">#REF!</definedName>
    <definedName name="MarketRevenuesOpportunityCost">#REF!</definedName>
    <definedName name="max_debt" localSheetId="74">#REF!</definedName>
    <definedName name="max_debt" localSheetId="71">#REF!</definedName>
    <definedName name="max_debt" localSheetId="68">#REF!</definedName>
    <definedName name="max_debt" localSheetId="65">#REF!</definedName>
    <definedName name="max_debt" localSheetId="62">#REF!</definedName>
    <definedName name="max_debt" localSheetId="28">#REF!</definedName>
    <definedName name="max_debt" localSheetId="19">#REF!</definedName>
    <definedName name="max_debt" localSheetId="77">#REF!</definedName>
    <definedName name="max_debt" localSheetId="107">#REF!</definedName>
    <definedName name="max_debt" localSheetId="32">#REF!</definedName>
    <definedName name="max_debt" localSheetId="16">#REF!</definedName>
    <definedName name="max_debt" localSheetId="131">#REF!</definedName>
    <definedName name="max_debt" localSheetId="59">#REF!</definedName>
    <definedName name="max_debt" localSheetId="47">#REF!</definedName>
    <definedName name="max_debt" localSheetId="31">#REF!</definedName>
    <definedName name="max_debt" localSheetId="13">#REF!</definedName>
    <definedName name="max_debt" localSheetId="129">#REF!</definedName>
    <definedName name="max_debt" localSheetId="119">#REF!</definedName>
    <definedName name="max_debt" localSheetId="105">#REF!</definedName>
    <definedName name="max_debt" localSheetId="92">#REF!</definedName>
    <definedName name="max_debt" localSheetId="0">#REF!</definedName>
    <definedName name="max_debt" localSheetId="1">#REF!</definedName>
    <definedName name="max_debt" localSheetId="89">#REF!</definedName>
    <definedName name="max_debt" localSheetId="44">#REF!</definedName>
    <definedName name="max_debt" localSheetId="86">#REF!</definedName>
    <definedName name="max_debt" localSheetId="56">#REF!</definedName>
    <definedName name="max_debt" localSheetId="25">#REF!</definedName>
    <definedName name="max_debt" localSheetId="117">#REF!</definedName>
    <definedName name="max_debt" localSheetId="10">#REF!</definedName>
    <definedName name="max_debt" localSheetId="127">#REF!</definedName>
    <definedName name="max_debt" localSheetId="103">#REF!</definedName>
    <definedName name="max_debt" localSheetId="41">#REF!</definedName>
    <definedName name="max_debt" localSheetId="115">#REF!</definedName>
    <definedName name="max_debt" localSheetId="101">#REF!</definedName>
    <definedName name="max_debt" localSheetId="83">#REF!</definedName>
    <definedName name="max_debt" localSheetId="53">#REF!</definedName>
    <definedName name="max_debt" localSheetId="22">#REF!</definedName>
    <definedName name="max_debt" localSheetId="125">#REF!</definedName>
    <definedName name="max_debt" localSheetId="7">#REF!</definedName>
    <definedName name="max_debt" localSheetId="98">#REF!</definedName>
    <definedName name="max_debt" localSheetId="113">#REF!</definedName>
    <definedName name="max_debt" localSheetId="111">#REF!</definedName>
    <definedName name="max_debt" localSheetId="38">#REF!</definedName>
    <definedName name="max_debt" localSheetId="123">#REF!</definedName>
    <definedName name="max_debt" localSheetId="80">#REF!</definedName>
    <definedName name="max_debt" localSheetId="50">#REF!</definedName>
    <definedName name="max_debt" localSheetId="35">#REF!</definedName>
    <definedName name="max_debt" localSheetId="121">#REF!</definedName>
    <definedName name="max_debt" localSheetId="109">#REF!</definedName>
    <definedName name="max_debt" localSheetId="95">#REF!</definedName>
    <definedName name="max_debt" localSheetId="4">#REF!</definedName>
    <definedName name="max_debt" localSheetId="137">#REF!</definedName>
    <definedName name="max_debt" localSheetId="135">#REF!</definedName>
    <definedName name="max_debt" localSheetId="141">#REF!</definedName>
    <definedName name="max_debt" localSheetId="133">#REF!</definedName>
    <definedName name="max_debt" localSheetId="139">#REF!</definedName>
    <definedName name="max_debt" localSheetId="108">#REF!</definedName>
    <definedName name="max_debt" localSheetId="132">#REF!</definedName>
    <definedName name="max_debt" localSheetId="130">#REF!</definedName>
    <definedName name="max_debt" localSheetId="120">#REF!</definedName>
    <definedName name="max_debt" localSheetId="106">#REF!</definedName>
    <definedName name="max_debt" localSheetId="118">#REF!</definedName>
    <definedName name="max_debt" localSheetId="128">#REF!</definedName>
    <definedName name="max_debt" localSheetId="104">#REF!</definedName>
    <definedName name="max_debt" localSheetId="116">#REF!</definedName>
    <definedName name="max_debt" localSheetId="102">#REF!</definedName>
    <definedName name="max_debt" localSheetId="126">#REF!</definedName>
    <definedName name="max_debt" localSheetId="114">#REF!</definedName>
    <definedName name="max_debt" localSheetId="112">#REF!</definedName>
    <definedName name="max_debt" localSheetId="124">#REF!</definedName>
    <definedName name="max_debt" localSheetId="122">#REF!</definedName>
    <definedName name="max_debt" localSheetId="110">#REF!</definedName>
    <definedName name="max_debt" localSheetId="76">#REF!</definedName>
    <definedName name="max_debt" localSheetId="73">#REF!</definedName>
    <definedName name="max_debt" localSheetId="70">#REF!</definedName>
    <definedName name="max_debt" localSheetId="67">#REF!</definedName>
    <definedName name="max_debt" localSheetId="64">#REF!</definedName>
    <definedName name="max_debt" localSheetId="30">#REF!</definedName>
    <definedName name="max_debt" localSheetId="21">#REF!</definedName>
    <definedName name="max_debt" localSheetId="79">#REF!</definedName>
    <definedName name="max_debt" localSheetId="18">#REF!</definedName>
    <definedName name="max_debt" localSheetId="94">#REF!</definedName>
    <definedName name="max_debt" localSheetId="61">#REF!</definedName>
    <definedName name="max_debt" localSheetId="49">#REF!</definedName>
    <definedName name="max_debt" localSheetId="33">#REF!</definedName>
    <definedName name="max_debt" localSheetId="15">#REF!</definedName>
    <definedName name="max_debt" localSheetId="3">#REF!</definedName>
    <definedName name="max_debt" localSheetId="91">#REF!</definedName>
    <definedName name="max_debt" localSheetId="46">#REF!</definedName>
    <definedName name="max_debt" localSheetId="88">#REF!</definedName>
    <definedName name="max_debt" localSheetId="58">#REF!</definedName>
    <definedName name="max_debt" localSheetId="27">#REF!</definedName>
    <definedName name="max_debt" localSheetId="12">#REF!</definedName>
    <definedName name="max_debt" localSheetId="43">#REF!</definedName>
    <definedName name="max_debt" localSheetId="85">#REF!</definedName>
    <definedName name="max_debt" localSheetId="55">#REF!</definedName>
    <definedName name="max_debt" localSheetId="24">#REF!</definedName>
    <definedName name="max_debt" localSheetId="9">#REF!</definedName>
    <definedName name="max_debt" localSheetId="100">#REF!</definedName>
    <definedName name="max_debt" localSheetId="40">#REF!</definedName>
    <definedName name="max_debt" localSheetId="97">#REF!</definedName>
    <definedName name="max_debt" localSheetId="82">#REF!</definedName>
    <definedName name="max_debt" localSheetId="52">#REF!</definedName>
    <definedName name="max_debt" localSheetId="37">#REF!</definedName>
    <definedName name="max_debt" localSheetId="6">#REF!</definedName>
    <definedName name="max_debt" localSheetId="75">#REF!</definedName>
    <definedName name="max_debt" localSheetId="72">#REF!</definedName>
    <definedName name="max_debt" localSheetId="69">#REF!</definedName>
    <definedName name="max_debt" localSheetId="66">#REF!</definedName>
    <definedName name="max_debt" localSheetId="63">#REF!</definedName>
    <definedName name="max_debt" localSheetId="51">#REF!</definedName>
    <definedName name="max_debt" localSheetId="29">#REF!</definedName>
    <definedName name="max_debt" localSheetId="20">#REF!</definedName>
    <definedName name="max_debt" localSheetId="78">#REF!</definedName>
    <definedName name="max_debt" localSheetId="17">#REF!</definedName>
    <definedName name="max_debt" localSheetId="93">#REF!</definedName>
    <definedName name="max_debt" localSheetId="60">#REF!</definedName>
    <definedName name="max_debt" localSheetId="48">#REF!</definedName>
    <definedName name="max_debt" localSheetId="34">#REF!</definedName>
    <definedName name="max_debt" localSheetId="14">#REF!</definedName>
    <definedName name="max_debt" localSheetId="2">#REF!</definedName>
    <definedName name="max_debt" localSheetId="90">#REF!</definedName>
    <definedName name="max_debt" localSheetId="45">#REF!</definedName>
    <definedName name="max_debt" localSheetId="87">#REF!</definedName>
    <definedName name="max_debt" localSheetId="57">#REF!</definedName>
    <definedName name="max_debt" localSheetId="26">#REF!</definedName>
    <definedName name="max_debt" localSheetId="11">#REF!</definedName>
    <definedName name="max_debt" localSheetId="42">#REF!</definedName>
    <definedName name="max_debt" localSheetId="84">#REF!</definedName>
    <definedName name="max_debt" localSheetId="54">#REF!</definedName>
    <definedName name="max_debt" localSheetId="23">#REF!</definedName>
    <definedName name="max_debt" localSheetId="8">#REF!</definedName>
    <definedName name="max_debt" localSheetId="99">#REF!</definedName>
    <definedName name="max_debt" localSheetId="39">#REF!</definedName>
    <definedName name="max_debt" localSheetId="96">#REF!</definedName>
    <definedName name="max_debt" localSheetId="81">#REF!</definedName>
    <definedName name="max_debt" localSheetId="36">#REF!</definedName>
    <definedName name="max_debt" localSheetId="5">#REF!</definedName>
    <definedName name="max_debt" localSheetId="138">#REF!</definedName>
    <definedName name="max_debt" localSheetId="136">#REF!</definedName>
    <definedName name="max_debt" localSheetId="134">#REF!</definedName>
    <definedName name="max_debt" localSheetId="140">#REF!</definedName>
    <definedName name="max_debt">#REF!</definedName>
    <definedName name="minDSCR" localSheetId="74">#REF!</definedName>
    <definedName name="minDSCR" localSheetId="71">#REF!</definedName>
    <definedName name="minDSCR" localSheetId="68">#REF!</definedName>
    <definedName name="minDSCR" localSheetId="65">#REF!</definedName>
    <definedName name="minDSCR" localSheetId="62">#REF!</definedName>
    <definedName name="minDSCR" localSheetId="28">#REF!</definedName>
    <definedName name="minDSCR" localSheetId="19">#REF!</definedName>
    <definedName name="minDSCR" localSheetId="77">#REF!</definedName>
    <definedName name="minDSCR" localSheetId="107">#REF!</definedName>
    <definedName name="minDSCR" localSheetId="32">#REF!</definedName>
    <definedName name="minDSCR" localSheetId="16">#REF!</definedName>
    <definedName name="minDSCR" localSheetId="131">#REF!</definedName>
    <definedName name="minDSCR" localSheetId="59">#REF!</definedName>
    <definedName name="minDSCR" localSheetId="47">#REF!</definedName>
    <definedName name="minDSCR" localSheetId="31">#REF!</definedName>
    <definedName name="minDSCR" localSheetId="13">#REF!</definedName>
    <definedName name="minDSCR" localSheetId="129">#REF!</definedName>
    <definedName name="minDSCR" localSheetId="119">#REF!</definedName>
    <definedName name="minDSCR" localSheetId="105">#REF!</definedName>
    <definedName name="minDSCR" localSheetId="92">#REF!</definedName>
    <definedName name="minDSCR" localSheetId="0">#REF!</definedName>
    <definedName name="minDSCR" localSheetId="1">#REF!</definedName>
    <definedName name="minDSCR" localSheetId="89">#REF!</definedName>
    <definedName name="minDSCR" localSheetId="44">#REF!</definedName>
    <definedName name="minDSCR" localSheetId="86">#REF!</definedName>
    <definedName name="minDSCR" localSheetId="56">#REF!</definedName>
    <definedName name="minDSCR" localSheetId="25">#REF!</definedName>
    <definedName name="minDSCR" localSheetId="117">#REF!</definedName>
    <definedName name="minDSCR" localSheetId="10">#REF!</definedName>
    <definedName name="minDSCR" localSheetId="127">#REF!</definedName>
    <definedName name="minDSCR" localSheetId="103">#REF!</definedName>
    <definedName name="minDSCR" localSheetId="41">#REF!</definedName>
    <definedName name="minDSCR" localSheetId="115">#REF!</definedName>
    <definedName name="minDSCR" localSheetId="101">#REF!</definedName>
    <definedName name="minDSCR" localSheetId="83">#REF!</definedName>
    <definedName name="minDSCR" localSheetId="53">#REF!</definedName>
    <definedName name="minDSCR" localSheetId="22">#REF!</definedName>
    <definedName name="minDSCR" localSheetId="125">#REF!</definedName>
    <definedName name="minDSCR" localSheetId="7">#REF!</definedName>
    <definedName name="minDSCR" localSheetId="98">#REF!</definedName>
    <definedName name="minDSCR" localSheetId="113">#REF!</definedName>
    <definedName name="minDSCR" localSheetId="111">#REF!</definedName>
    <definedName name="minDSCR" localSheetId="38">#REF!</definedName>
    <definedName name="minDSCR" localSheetId="123">#REF!</definedName>
    <definedName name="minDSCR" localSheetId="80">#REF!</definedName>
    <definedName name="minDSCR" localSheetId="50">#REF!</definedName>
    <definedName name="minDSCR" localSheetId="35">#REF!</definedName>
    <definedName name="minDSCR" localSheetId="121">#REF!</definedName>
    <definedName name="minDSCR" localSheetId="109">#REF!</definedName>
    <definedName name="minDSCR" localSheetId="95">#REF!</definedName>
    <definedName name="minDSCR" localSheetId="4">#REF!</definedName>
    <definedName name="minDSCR" localSheetId="137">#REF!</definedName>
    <definedName name="minDSCR" localSheetId="135">#REF!</definedName>
    <definedName name="minDSCR" localSheetId="141">#REF!</definedName>
    <definedName name="minDSCR" localSheetId="133">#REF!</definedName>
    <definedName name="minDSCR" localSheetId="139">#REF!</definedName>
    <definedName name="minDSCR" localSheetId="108">#REF!</definedName>
    <definedName name="minDSCR" localSheetId="132">#REF!</definedName>
    <definedName name="minDSCR" localSheetId="130">#REF!</definedName>
    <definedName name="minDSCR" localSheetId="120">#REF!</definedName>
    <definedName name="minDSCR" localSheetId="106">#REF!</definedName>
    <definedName name="minDSCR" localSheetId="118">#REF!</definedName>
    <definedName name="minDSCR" localSheetId="128">#REF!</definedName>
    <definedName name="minDSCR" localSheetId="104">#REF!</definedName>
    <definedName name="minDSCR" localSheetId="116">#REF!</definedName>
    <definedName name="minDSCR" localSheetId="102">#REF!</definedName>
    <definedName name="minDSCR" localSheetId="126">#REF!</definedName>
    <definedName name="minDSCR" localSheetId="114">#REF!</definedName>
    <definedName name="minDSCR" localSheetId="112">#REF!</definedName>
    <definedName name="minDSCR" localSheetId="124">#REF!</definedName>
    <definedName name="minDSCR" localSheetId="122">#REF!</definedName>
    <definedName name="minDSCR" localSheetId="110">#REF!</definedName>
    <definedName name="minDSCR" localSheetId="76">#REF!</definedName>
    <definedName name="minDSCR" localSheetId="73">#REF!</definedName>
    <definedName name="minDSCR" localSheetId="70">#REF!</definedName>
    <definedName name="minDSCR" localSheetId="67">#REF!</definedName>
    <definedName name="minDSCR" localSheetId="64">#REF!</definedName>
    <definedName name="minDSCR" localSheetId="30">#REF!</definedName>
    <definedName name="minDSCR" localSheetId="21">#REF!</definedName>
    <definedName name="minDSCR" localSheetId="79">#REF!</definedName>
    <definedName name="minDSCR" localSheetId="18">#REF!</definedName>
    <definedName name="minDSCR" localSheetId="94">#REF!</definedName>
    <definedName name="minDSCR" localSheetId="61">#REF!</definedName>
    <definedName name="minDSCR" localSheetId="49">#REF!</definedName>
    <definedName name="minDSCR" localSheetId="33">#REF!</definedName>
    <definedName name="minDSCR" localSheetId="15">#REF!</definedName>
    <definedName name="minDSCR" localSheetId="3">#REF!</definedName>
    <definedName name="minDSCR" localSheetId="91">#REF!</definedName>
    <definedName name="minDSCR" localSheetId="46">#REF!</definedName>
    <definedName name="minDSCR" localSheetId="88">#REF!</definedName>
    <definedName name="minDSCR" localSheetId="58">#REF!</definedName>
    <definedName name="minDSCR" localSheetId="27">#REF!</definedName>
    <definedName name="minDSCR" localSheetId="12">#REF!</definedName>
    <definedName name="minDSCR" localSheetId="43">#REF!</definedName>
    <definedName name="minDSCR" localSheetId="85">#REF!</definedName>
    <definedName name="minDSCR" localSheetId="55">#REF!</definedName>
    <definedName name="minDSCR" localSheetId="24">#REF!</definedName>
    <definedName name="minDSCR" localSheetId="9">#REF!</definedName>
    <definedName name="minDSCR" localSheetId="100">#REF!</definedName>
    <definedName name="minDSCR" localSheetId="40">#REF!</definedName>
    <definedName name="minDSCR" localSheetId="97">#REF!</definedName>
    <definedName name="minDSCR" localSheetId="82">#REF!</definedName>
    <definedName name="minDSCR" localSheetId="52">#REF!</definedName>
    <definedName name="minDSCR" localSheetId="37">#REF!</definedName>
    <definedName name="minDSCR" localSheetId="6">#REF!</definedName>
    <definedName name="minDSCR" localSheetId="75">#REF!</definedName>
    <definedName name="minDSCR" localSheetId="72">#REF!</definedName>
    <definedName name="minDSCR" localSheetId="69">#REF!</definedName>
    <definedName name="minDSCR" localSheetId="66">#REF!</definedName>
    <definedName name="minDSCR" localSheetId="63">#REF!</definedName>
    <definedName name="minDSCR" localSheetId="51">#REF!</definedName>
    <definedName name="minDSCR" localSheetId="29">#REF!</definedName>
    <definedName name="minDSCR" localSheetId="20">#REF!</definedName>
    <definedName name="minDSCR" localSheetId="78">#REF!</definedName>
    <definedName name="minDSCR" localSheetId="17">#REF!</definedName>
    <definedName name="minDSCR" localSheetId="93">#REF!</definedName>
    <definedName name="minDSCR" localSheetId="60">#REF!</definedName>
    <definedName name="minDSCR" localSheetId="48">#REF!</definedName>
    <definedName name="minDSCR" localSheetId="34">#REF!</definedName>
    <definedName name="minDSCR" localSheetId="14">#REF!</definedName>
    <definedName name="minDSCR" localSheetId="2">#REF!</definedName>
    <definedName name="minDSCR" localSheetId="90">#REF!</definedName>
    <definedName name="minDSCR" localSheetId="45">#REF!</definedName>
    <definedName name="minDSCR" localSheetId="87">#REF!</definedName>
    <definedName name="minDSCR" localSheetId="57">#REF!</definedName>
    <definedName name="minDSCR" localSheetId="26">#REF!</definedName>
    <definedName name="minDSCR" localSheetId="11">#REF!</definedName>
    <definedName name="minDSCR" localSheetId="42">#REF!</definedName>
    <definedName name="minDSCR" localSheetId="84">#REF!</definedName>
    <definedName name="minDSCR" localSheetId="54">#REF!</definedName>
    <definedName name="minDSCR" localSheetId="23">#REF!</definedName>
    <definedName name="minDSCR" localSheetId="8">#REF!</definedName>
    <definedName name="minDSCR" localSheetId="99">#REF!</definedName>
    <definedName name="minDSCR" localSheetId="39">#REF!</definedName>
    <definedName name="minDSCR" localSheetId="96">#REF!</definedName>
    <definedName name="minDSCR" localSheetId="81">#REF!</definedName>
    <definedName name="minDSCR" localSheetId="36">#REF!</definedName>
    <definedName name="minDSCR" localSheetId="5">#REF!</definedName>
    <definedName name="minDSCR" localSheetId="138">#REF!</definedName>
    <definedName name="minDSCR" localSheetId="136">#REF!</definedName>
    <definedName name="minDSCR" localSheetId="134">#REF!</definedName>
    <definedName name="minDSCR" localSheetId="140">#REF!</definedName>
    <definedName name="minDSCR">#REF!</definedName>
    <definedName name="MirantShare">#REF!</definedName>
    <definedName name="Mtlconc" localSheetId="74">#REF!</definedName>
    <definedName name="Mtlconc" localSheetId="71">#REF!</definedName>
    <definedName name="Mtlconc" localSheetId="68">#REF!</definedName>
    <definedName name="Mtlconc" localSheetId="65">#REF!</definedName>
    <definedName name="Mtlconc" localSheetId="62">#REF!</definedName>
    <definedName name="Mtlconc" localSheetId="28">#REF!</definedName>
    <definedName name="Mtlconc" localSheetId="19">#REF!</definedName>
    <definedName name="Mtlconc" localSheetId="77">#REF!</definedName>
    <definedName name="Mtlconc" localSheetId="107">#REF!</definedName>
    <definedName name="Mtlconc" localSheetId="32">#REF!</definedName>
    <definedName name="Mtlconc" localSheetId="16">#REF!</definedName>
    <definedName name="Mtlconc" localSheetId="131">#REF!</definedName>
    <definedName name="Mtlconc" localSheetId="59">#REF!</definedName>
    <definedName name="Mtlconc" localSheetId="47">#REF!</definedName>
    <definedName name="Mtlconc" localSheetId="31">#REF!</definedName>
    <definedName name="Mtlconc" localSheetId="13">#REF!</definedName>
    <definedName name="Mtlconc" localSheetId="129">#REF!</definedName>
    <definedName name="Mtlconc" localSheetId="119">#REF!</definedName>
    <definedName name="Mtlconc" localSheetId="105">#REF!</definedName>
    <definedName name="Mtlconc" localSheetId="92">#REF!</definedName>
    <definedName name="Mtlconc" localSheetId="0">#REF!</definedName>
    <definedName name="Mtlconc" localSheetId="1">#REF!</definedName>
    <definedName name="Mtlconc" localSheetId="89">#REF!</definedName>
    <definedName name="Mtlconc" localSheetId="44">#REF!</definedName>
    <definedName name="Mtlconc" localSheetId="86">#REF!</definedName>
    <definedName name="Mtlconc" localSheetId="56">#REF!</definedName>
    <definedName name="Mtlconc" localSheetId="25">#REF!</definedName>
    <definedName name="Mtlconc" localSheetId="117">#REF!</definedName>
    <definedName name="Mtlconc" localSheetId="10">#REF!</definedName>
    <definedName name="Mtlconc" localSheetId="127">#REF!</definedName>
    <definedName name="Mtlconc" localSheetId="103">#REF!</definedName>
    <definedName name="Mtlconc" localSheetId="41">#REF!</definedName>
    <definedName name="Mtlconc" localSheetId="115">#REF!</definedName>
    <definedName name="Mtlconc" localSheetId="101">#REF!</definedName>
    <definedName name="Mtlconc" localSheetId="83">#REF!</definedName>
    <definedName name="Mtlconc" localSheetId="53">#REF!</definedName>
    <definedName name="Mtlconc" localSheetId="22">#REF!</definedName>
    <definedName name="Mtlconc" localSheetId="125">#REF!</definedName>
    <definedName name="Mtlconc" localSheetId="7">#REF!</definedName>
    <definedName name="Mtlconc" localSheetId="98">#REF!</definedName>
    <definedName name="Mtlconc" localSheetId="113">#REF!</definedName>
    <definedName name="Mtlconc" localSheetId="111">#REF!</definedName>
    <definedName name="Mtlconc" localSheetId="38">#REF!</definedName>
    <definedName name="Mtlconc" localSheetId="123">#REF!</definedName>
    <definedName name="Mtlconc" localSheetId="80">#REF!</definedName>
    <definedName name="Mtlconc" localSheetId="50">#REF!</definedName>
    <definedName name="Mtlconc" localSheetId="35">#REF!</definedName>
    <definedName name="Mtlconc" localSheetId="121">#REF!</definedName>
    <definedName name="Mtlconc" localSheetId="109">#REF!</definedName>
    <definedName name="Mtlconc" localSheetId="95">#REF!</definedName>
    <definedName name="Mtlconc" localSheetId="4">#REF!</definedName>
    <definedName name="Mtlconc" localSheetId="137">#REF!</definedName>
    <definedName name="Mtlconc" localSheetId="135">#REF!</definedName>
    <definedName name="Mtlconc" localSheetId="141">#REF!</definedName>
    <definedName name="Mtlconc" localSheetId="133">#REF!</definedName>
    <definedName name="Mtlconc" localSheetId="139">#REF!</definedName>
    <definedName name="Mtlconc" localSheetId="108">#REF!</definedName>
    <definedName name="Mtlconc" localSheetId="132">#REF!</definedName>
    <definedName name="Mtlconc" localSheetId="130">#REF!</definedName>
    <definedName name="Mtlconc" localSheetId="120">#REF!</definedName>
    <definedName name="Mtlconc" localSheetId="106">#REF!</definedName>
    <definedName name="Mtlconc" localSheetId="118">#REF!</definedName>
    <definedName name="Mtlconc" localSheetId="128">#REF!</definedName>
    <definedName name="Mtlconc" localSheetId="104">#REF!</definedName>
    <definedName name="Mtlconc" localSheetId="116">#REF!</definedName>
    <definedName name="Mtlconc" localSheetId="102">#REF!</definedName>
    <definedName name="Mtlconc" localSheetId="126">#REF!</definedName>
    <definedName name="Mtlconc" localSheetId="114">#REF!</definedName>
    <definedName name="Mtlconc" localSheetId="112">#REF!</definedName>
    <definedName name="Mtlconc" localSheetId="124">#REF!</definedName>
    <definedName name="Mtlconc" localSheetId="122">#REF!</definedName>
    <definedName name="Mtlconc" localSheetId="110">#REF!</definedName>
    <definedName name="Mtlconc" localSheetId="76">#REF!</definedName>
    <definedName name="Mtlconc" localSheetId="73">#REF!</definedName>
    <definedName name="Mtlconc" localSheetId="70">#REF!</definedName>
    <definedName name="Mtlconc" localSheetId="67">#REF!</definedName>
    <definedName name="Mtlconc" localSheetId="64">#REF!</definedName>
    <definedName name="Mtlconc" localSheetId="30">#REF!</definedName>
    <definedName name="Mtlconc" localSheetId="21">#REF!</definedName>
    <definedName name="Mtlconc" localSheetId="79">#REF!</definedName>
    <definedName name="Mtlconc" localSheetId="18">#REF!</definedName>
    <definedName name="Mtlconc" localSheetId="94">#REF!</definedName>
    <definedName name="Mtlconc" localSheetId="61">#REF!</definedName>
    <definedName name="Mtlconc" localSheetId="49">#REF!</definedName>
    <definedName name="Mtlconc" localSheetId="33">#REF!</definedName>
    <definedName name="Mtlconc" localSheetId="15">#REF!</definedName>
    <definedName name="Mtlconc" localSheetId="3">#REF!</definedName>
    <definedName name="Mtlconc" localSheetId="91">#REF!</definedName>
    <definedName name="Mtlconc" localSheetId="46">#REF!</definedName>
    <definedName name="Mtlconc" localSheetId="88">#REF!</definedName>
    <definedName name="Mtlconc" localSheetId="58">#REF!</definedName>
    <definedName name="Mtlconc" localSheetId="27">#REF!</definedName>
    <definedName name="Mtlconc" localSheetId="12">#REF!</definedName>
    <definedName name="Mtlconc" localSheetId="43">#REF!</definedName>
    <definedName name="Mtlconc" localSheetId="85">#REF!</definedName>
    <definedName name="Mtlconc" localSheetId="55">#REF!</definedName>
    <definedName name="Mtlconc" localSheetId="24">#REF!</definedName>
    <definedName name="Mtlconc" localSheetId="9">#REF!</definedName>
    <definedName name="Mtlconc" localSheetId="100">#REF!</definedName>
    <definedName name="Mtlconc" localSheetId="40">#REF!</definedName>
    <definedName name="Mtlconc" localSheetId="97">#REF!</definedName>
    <definedName name="Mtlconc" localSheetId="82">#REF!</definedName>
    <definedName name="Mtlconc" localSheetId="52">#REF!</definedName>
    <definedName name="Mtlconc" localSheetId="37">#REF!</definedName>
    <definedName name="Mtlconc" localSheetId="6">#REF!</definedName>
    <definedName name="Mtlconc" localSheetId="75">#REF!</definedName>
    <definedName name="Mtlconc" localSheetId="72">#REF!</definedName>
    <definedName name="Mtlconc" localSheetId="69">#REF!</definedName>
    <definedName name="Mtlconc" localSheetId="66">#REF!</definedName>
    <definedName name="Mtlconc" localSheetId="63">#REF!</definedName>
    <definedName name="Mtlconc" localSheetId="51">#REF!</definedName>
    <definedName name="Mtlconc" localSheetId="29">#REF!</definedName>
    <definedName name="Mtlconc" localSheetId="20">#REF!</definedName>
    <definedName name="Mtlconc" localSheetId="78">#REF!</definedName>
    <definedName name="Mtlconc" localSheetId="17">#REF!</definedName>
    <definedName name="Mtlconc" localSheetId="93">#REF!</definedName>
    <definedName name="Mtlconc" localSheetId="60">#REF!</definedName>
    <definedName name="Mtlconc" localSheetId="48">#REF!</definedName>
    <definedName name="Mtlconc" localSheetId="34">#REF!</definedName>
    <definedName name="Mtlconc" localSheetId="14">#REF!</definedName>
    <definedName name="Mtlconc" localSheetId="2">#REF!</definedName>
    <definedName name="Mtlconc" localSheetId="90">#REF!</definedName>
    <definedName name="Mtlconc" localSheetId="45">#REF!</definedName>
    <definedName name="Mtlconc" localSheetId="87">#REF!</definedName>
    <definedName name="Mtlconc" localSheetId="57">#REF!</definedName>
    <definedName name="Mtlconc" localSheetId="26">#REF!</definedName>
    <definedName name="Mtlconc" localSheetId="11">#REF!</definedName>
    <definedName name="Mtlconc" localSheetId="42">#REF!</definedName>
    <definedName name="Mtlconc" localSheetId="84">#REF!</definedName>
    <definedName name="Mtlconc" localSheetId="54">#REF!</definedName>
    <definedName name="Mtlconc" localSheetId="23">#REF!</definedName>
    <definedName name="Mtlconc" localSheetId="8">#REF!</definedName>
    <definedName name="Mtlconc" localSheetId="99">#REF!</definedName>
    <definedName name="Mtlconc" localSheetId="39">#REF!</definedName>
    <definedName name="Mtlconc" localSheetId="96">#REF!</definedName>
    <definedName name="Mtlconc" localSheetId="81">#REF!</definedName>
    <definedName name="Mtlconc" localSheetId="36">#REF!</definedName>
    <definedName name="Mtlconc" localSheetId="5">#REF!</definedName>
    <definedName name="Mtlconc" localSheetId="138">#REF!</definedName>
    <definedName name="Mtlconc" localSheetId="136">#REF!</definedName>
    <definedName name="Mtlconc" localSheetId="134">#REF!</definedName>
    <definedName name="Mtlconc" localSheetId="140">#REF!</definedName>
    <definedName name="Mtlconc">#REF!</definedName>
    <definedName name="Net_Start_Up_Revenues">#REF!</definedName>
    <definedName name="New_Table" localSheetId="74">#REF!</definedName>
    <definedName name="New_Table" localSheetId="71">#REF!</definedName>
    <definedName name="New_Table" localSheetId="68">#REF!</definedName>
    <definedName name="New_Table" localSheetId="65">#REF!</definedName>
    <definedName name="New_Table" localSheetId="62">#REF!</definedName>
    <definedName name="New_Table" localSheetId="28">#REF!</definedName>
    <definedName name="New_Table" localSheetId="19">#REF!</definedName>
    <definedName name="New_Table" localSheetId="77">#REF!</definedName>
    <definedName name="New_Table" localSheetId="107">#REF!</definedName>
    <definedName name="New_Table" localSheetId="32">#REF!</definedName>
    <definedName name="New_Table" localSheetId="16">#REF!</definedName>
    <definedName name="New_Table" localSheetId="131">#REF!</definedName>
    <definedName name="New_Table" localSheetId="59">#REF!</definedName>
    <definedName name="New_Table" localSheetId="47">#REF!</definedName>
    <definedName name="New_Table" localSheetId="31">#REF!</definedName>
    <definedName name="New_Table" localSheetId="13">#REF!</definedName>
    <definedName name="New_Table" localSheetId="129">#REF!</definedName>
    <definedName name="New_Table" localSheetId="119">#REF!</definedName>
    <definedName name="New_Table" localSheetId="105">#REF!</definedName>
    <definedName name="New_Table" localSheetId="92">#REF!</definedName>
    <definedName name="New_Table" localSheetId="0">#REF!</definedName>
    <definedName name="New_Table" localSheetId="1">#REF!</definedName>
    <definedName name="New_Table" localSheetId="89">#REF!</definedName>
    <definedName name="New_Table" localSheetId="44">#REF!</definedName>
    <definedName name="New_Table" localSheetId="86">#REF!</definedName>
    <definedName name="New_Table" localSheetId="56">#REF!</definedName>
    <definedName name="New_Table" localSheetId="25">#REF!</definedName>
    <definedName name="New_Table" localSheetId="117">#REF!</definedName>
    <definedName name="New_Table" localSheetId="10">#REF!</definedName>
    <definedName name="New_Table" localSheetId="127">#REF!</definedName>
    <definedName name="New_Table" localSheetId="103">#REF!</definedName>
    <definedName name="New_Table" localSheetId="41">#REF!</definedName>
    <definedName name="New_Table" localSheetId="115">#REF!</definedName>
    <definedName name="New_Table" localSheetId="101">#REF!</definedName>
    <definedName name="New_Table" localSheetId="83">#REF!</definedName>
    <definedName name="New_Table" localSheetId="53">#REF!</definedName>
    <definedName name="New_Table" localSheetId="22">#REF!</definedName>
    <definedName name="New_Table" localSheetId="125">#REF!</definedName>
    <definedName name="New_Table" localSheetId="7">#REF!</definedName>
    <definedName name="New_Table" localSheetId="98">#REF!</definedName>
    <definedName name="New_Table" localSheetId="113">#REF!</definedName>
    <definedName name="New_Table" localSheetId="111">#REF!</definedName>
    <definedName name="New_Table" localSheetId="38">#REF!</definedName>
    <definedName name="New_Table" localSheetId="123">#REF!</definedName>
    <definedName name="New_Table" localSheetId="80">#REF!</definedName>
    <definedName name="New_Table" localSheetId="50">#REF!</definedName>
    <definedName name="New_Table" localSheetId="35">#REF!</definedName>
    <definedName name="New_Table" localSheetId="121">#REF!</definedName>
    <definedName name="New_Table" localSheetId="109">#REF!</definedName>
    <definedName name="New_Table" localSheetId="95">#REF!</definedName>
    <definedName name="New_Table" localSheetId="4">#REF!</definedName>
    <definedName name="New_Table" localSheetId="137">#REF!</definedName>
    <definedName name="New_Table" localSheetId="135">#REF!</definedName>
    <definedName name="New_Table" localSheetId="141">#REF!</definedName>
    <definedName name="New_Table" localSheetId="133">#REF!</definedName>
    <definedName name="New_Table" localSheetId="139">#REF!</definedName>
    <definedName name="New_Table" localSheetId="108">#REF!</definedName>
    <definedName name="New_Table" localSheetId="132">#REF!</definedName>
    <definedName name="New_Table" localSheetId="130">#REF!</definedName>
    <definedName name="New_Table" localSheetId="120">#REF!</definedName>
    <definedName name="New_Table" localSheetId="106">#REF!</definedName>
    <definedName name="New_Table" localSheetId="118">#REF!</definedName>
    <definedName name="New_Table" localSheetId="128">#REF!</definedName>
    <definedName name="New_Table" localSheetId="104">#REF!</definedName>
    <definedName name="New_Table" localSheetId="116">#REF!</definedName>
    <definedName name="New_Table" localSheetId="102">#REF!</definedName>
    <definedName name="New_Table" localSheetId="126">#REF!</definedName>
    <definedName name="New_Table" localSheetId="114">#REF!</definedName>
    <definedName name="New_Table" localSheetId="112">#REF!</definedName>
    <definedName name="New_Table" localSheetId="124">#REF!</definedName>
    <definedName name="New_Table" localSheetId="122">#REF!</definedName>
    <definedName name="New_Table" localSheetId="110">#REF!</definedName>
    <definedName name="New_Table" localSheetId="76">#REF!</definedName>
    <definedName name="New_Table" localSheetId="73">#REF!</definedName>
    <definedName name="New_Table" localSheetId="70">#REF!</definedName>
    <definedName name="New_Table" localSheetId="67">#REF!</definedName>
    <definedName name="New_Table" localSheetId="64">#REF!</definedName>
    <definedName name="New_Table" localSheetId="30">#REF!</definedName>
    <definedName name="New_Table" localSheetId="21">#REF!</definedName>
    <definedName name="New_Table" localSheetId="79">#REF!</definedName>
    <definedName name="New_Table" localSheetId="18">#REF!</definedName>
    <definedName name="New_Table" localSheetId="94">#REF!</definedName>
    <definedName name="New_Table" localSheetId="61">#REF!</definedName>
    <definedName name="New_Table" localSheetId="49">#REF!</definedName>
    <definedName name="New_Table" localSheetId="33">#REF!</definedName>
    <definedName name="New_Table" localSheetId="15">#REF!</definedName>
    <definedName name="New_Table" localSheetId="3">#REF!</definedName>
    <definedName name="New_Table" localSheetId="91">#REF!</definedName>
    <definedName name="New_Table" localSheetId="46">#REF!</definedName>
    <definedName name="New_Table" localSheetId="88">#REF!</definedName>
    <definedName name="New_Table" localSheetId="58">#REF!</definedName>
    <definedName name="New_Table" localSheetId="27">#REF!</definedName>
    <definedName name="New_Table" localSheetId="12">#REF!</definedName>
    <definedName name="New_Table" localSheetId="43">#REF!</definedName>
    <definedName name="New_Table" localSheetId="85">#REF!</definedName>
    <definedName name="New_Table" localSheetId="55">#REF!</definedName>
    <definedName name="New_Table" localSheetId="24">#REF!</definedName>
    <definedName name="New_Table" localSheetId="9">#REF!</definedName>
    <definedName name="New_Table" localSheetId="100">#REF!</definedName>
    <definedName name="New_Table" localSheetId="40">#REF!</definedName>
    <definedName name="New_Table" localSheetId="97">#REF!</definedName>
    <definedName name="New_Table" localSheetId="82">#REF!</definedName>
    <definedName name="New_Table" localSheetId="52">#REF!</definedName>
    <definedName name="New_Table" localSheetId="37">#REF!</definedName>
    <definedName name="New_Table" localSheetId="6">#REF!</definedName>
    <definedName name="New_Table" localSheetId="75">#REF!</definedName>
    <definedName name="New_Table" localSheetId="72">#REF!</definedName>
    <definedName name="New_Table" localSheetId="69">#REF!</definedName>
    <definedName name="New_Table" localSheetId="66">#REF!</definedName>
    <definedName name="New_Table" localSheetId="63">#REF!</definedName>
    <definedName name="New_Table" localSheetId="51">#REF!</definedName>
    <definedName name="New_Table" localSheetId="29">#REF!</definedName>
    <definedName name="New_Table" localSheetId="20">#REF!</definedName>
    <definedName name="New_Table" localSheetId="78">#REF!</definedName>
    <definedName name="New_Table" localSheetId="17">#REF!</definedName>
    <definedName name="New_Table" localSheetId="93">#REF!</definedName>
    <definedName name="New_Table" localSheetId="60">#REF!</definedName>
    <definedName name="New_Table" localSheetId="48">#REF!</definedName>
    <definedName name="New_Table" localSheetId="34">#REF!</definedName>
    <definedName name="New_Table" localSheetId="14">#REF!</definedName>
    <definedName name="New_Table" localSheetId="2">#REF!</definedName>
    <definedName name="New_Table" localSheetId="90">#REF!</definedName>
    <definedName name="New_Table" localSheetId="45">#REF!</definedName>
    <definedName name="New_Table" localSheetId="87">#REF!</definedName>
    <definedName name="New_Table" localSheetId="57">#REF!</definedName>
    <definedName name="New_Table" localSheetId="26">#REF!</definedName>
    <definedName name="New_Table" localSheetId="11">#REF!</definedName>
    <definedName name="New_Table" localSheetId="42">#REF!</definedName>
    <definedName name="New_Table" localSheetId="84">#REF!</definedName>
    <definedName name="New_Table" localSheetId="54">#REF!</definedName>
    <definedName name="New_Table" localSheetId="23">#REF!</definedName>
    <definedName name="New_Table" localSheetId="8">#REF!</definedName>
    <definedName name="New_Table" localSheetId="99">#REF!</definedName>
    <definedName name="New_Table" localSheetId="39">#REF!</definedName>
    <definedName name="New_Table" localSheetId="96">#REF!</definedName>
    <definedName name="New_Table" localSheetId="81">#REF!</definedName>
    <definedName name="New_Table" localSheetId="36">#REF!</definedName>
    <definedName name="New_Table" localSheetId="5">#REF!</definedName>
    <definedName name="New_Table" localSheetId="138">#REF!</definedName>
    <definedName name="New_Table" localSheetId="136">#REF!</definedName>
    <definedName name="New_Table" localSheetId="134">#REF!</definedName>
    <definedName name="New_Table" localSheetId="140">#REF!</definedName>
    <definedName name="New_Table">#REF!</definedName>
    <definedName name="NOx_Allowances_Out" localSheetId="74">#REF!</definedName>
    <definedName name="NOx_Allowances_Out" localSheetId="71">#REF!</definedName>
    <definedName name="NOx_Allowances_Out" localSheetId="68">#REF!</definedName>
    <definedName name="NOx_Allowances_Out" localSheetId="65">#REF!</definedName>
    <definedName name="NOx_Allowances_Out" localSheetId="62">#REF!</definedName>
    <definedName name="NOx_Allowances_Out" localSheetId="28">#REF!</definedName>
    <definedName name="NOx_Allowances_Out" localSheetId="19">#REF!</definedName>
    <definedName name="NOx_Allowances_Out" localSheetId="77">#REF!</definedName>
    <definedName name="NOx_Allowances_Out" localSheetId="107">#REF!</definedName>
    <definedName name="NOx_Allowances_Out" localSheetId="32">#REF!</definedName>
    <definedName name="NOx_Allowances_Out" localSheetId="16">#REF!</definedName>
    <definedName name="NOx_Allowances_Out" localSheetId="131">#REF!</definedName>
    <definedName name="NOx_Allowances_Out" localSheetId="59">#REF!</definedName>
    <definedName name="NOx_Allowances_Out" localSheetId="47">#REF!</definedName>
    <definedName name="NOx_Allowances_Out" localSheetId="31">#REF!</definedName>
    <definedName name="NOx_Allowances_Out" localSheetId="13">#REF!</definedName>
    <definedName name="NOx_Allowances_Out" localSheetId="129">#REF!</definedName>
    <definedName name="NOx_Allowances_Out" localSheetId="119">#REF!</definedName>
    <definedName name="NOx_Allowances_Out" localSheetId="105">#REF!</definedName>
    <definedName name="NOx_Allowances_Out" localSheetId="92">#REF!</definedName>
    <definedName name="NOx_Allowances_Out" localSheetId="0">#REF!</definedName>
    <definedName name="NOx_Allowances_Out" localSheetId="1">#REF!</definedName>
    <definedName name="NOx_Allowances_Out" localSheetId="89">#REF!</definedName>
    <definedName name="NOx_Allowances_Out" localSheetId="44">#REF!</definedName>
    <definedName name="NOx_Allowances_Out" localSheetId="86">#REF!</definedName>
    <definedName name="NOx_Allowances_Out" localSheetId="56">#REF!</definedName>
    <definedName name="NOx_Allowances_Out" localSheetId="25">#REF!</definedName>
    <definedName name="NOx_Allowances_Out" localSheetId="117">#REF!</definedName>
    <definedName name="NOx_Allowances_Out" localSheetId="10">#REF!</definedName>
    <definedName name="NOx_Allowances_Out" localSheetId="127">#REF!</definedName>
    <definedName name="NOx_Allowances_Out" localSheetId="103">#REF!</definedName>
    <definedName name="NOx_Allowances_Out" localSheetId="41">#REF!</definedName>
    <definedName name="NOx_Allowances_Out" localSheetId="115">#REF!</definedName>
    <definedName name="NOx_Allowances_Out" localSheetId="101">#REF!</definedName>
    <definedName name="NOx_Allowances_Out" localSheetId="83">#REF!</definedName>
    <definedName name="NOx_Allowances_Out" localSheetId="53">#REF!</definedName>
    <definedName name="NOx_Allowances_Out" localSheetId="22">#REF!</definedName>
    <definedName name="NOx_Allowances_Out" localSheetId="125">#REF!</definedName>
    <definedName name="NOx_Allowances_Out" localSheetId="7">#REF!</definedName>
    <definedName name="NOx_Allowances_Out" localSheetId="98">#REF!</definedName>
    <definedName name="NOx_Allowances_Out" localSheetId="113">#REF!</definedName>
    <definedName name="NOx_Allowances_Out" localSheetId="111">#REF!</definedName>
    <definedName name="NOx_Allowances_Out" localSheetId="38">#REF!</definedName>
    <definedName name="NOx_Allowances_Out" localSheetId="123">#REF!</definedName>
    <definedName name="NOx_Allowances_Out" localSheetId="80">#REF!</definedName>
    <definedName name="NOx_Allowances_Out" localSheetId="50">#REF!</definedName>
    <definedName name="NOx_Allowances_Out" localSheetId="35">#REF!</definedName>
    <definedName name="NOx_Allowances_Out" localSheetId="121">#REF!</definedName>
    <definedName name="NOx_Allowances_Out" localSheetId="109">#REF!</definedName>
    <definedName name="NOx_Allowances_Out" localSheetId="95">#REF!</definedName>
    <definedName name="NOx_Allowances_Out" localSheetId="4">#REF!</definedName>
    <definedName name="NOx_Allowances_Out" localSheetId="137">#REF!</definedName>
    <definedName name="NOx_Allowances_Out" localSheetId="135">#REF!</definedName>
    <definedName name="NOx_Allowances_Out" localSheetId="141">#REF!</definedName>
    <definedName name="NOx_Allowances_Out" localSheetId="133">#REF!</definedName>
    <definedName name="NOx_Allowances_Out" localSheetId="139">#REF!</definedName>
    <definedName name="NOx_Allowances_Out" localSheetId="108">#REF!</definedName>
    <definedName name="NOx_Allowances_Out" localSheetId="132">#REF!</definedName>
    <definedName name="NOx_Allowances_Out" localSheetId="130">#REF!</definedName>
    <definedName name="NOx_Allowances_Out" localSheetId="120">#REF!</definedName>
    <definedName name="NOx_Allowances_Out" localSheetId="106">#REF!</definedName>
    <definedName name="NOx_Allowances_Out" localSheetId="118">#REF!</definedName>
    <definedName name="NOx_Allowances_Out" localSheetId="128">#REF!</definedName>
    <definedName name="NOx_Allowances_Out" localSheetId="104">#REF!</definedName>
    <definedName name="NOx_Allowances_Out" localSheetId="116">#REF!</definedName>
    <definedName name="NOx_Allowances_Out" localSheetId="102">#REF!</definedName>
    <definedName name="NOx_Allowances_Out" localSheetId="126">#REF!</definedName>
    <definedName name="NOx_Allowances_Out" localSheetId="114">#REF!</definedName>
    <definedName name="NOx_Allowances_Out" localSheetId="112">#REF!</definedName>
    <definedName name="NOx_Allowances_Out" localSheetId="124">#REF!</definedName>
    <definedName name="NOx_Allowances_Out" localSheetId="122">#REF!</definedName>
    <definedName name="NOx_Allowances_Out" localSheetId="110">#REF!</definedName>
    <definedName name="NOx_Allowances_Out" localSheetId="76">#REF!</definedName>
    <definedName name="NOx_Allowances_Out" localSheetId="73">#REF!</definedName>
    <definedName name="NOx_Allowances_Out" localSheetId="70">#REF!</definedName>
    <definedName name="NOx_Allowances_Out" localSheetId="67">#REF!</definedName>
    <definedName name="NOx_Allowances_Out" localSheetId="64">#REF!</definedName>
    <definedName name="NOx_Allowances_Out" localSheetId="30">#REF!</definedName>
    <definedName name="NOx_Allowances_Out" localSheetId="21">#REF!</definedName>
    <definedName name="NOx_Allowances_Out" localSheetId="79">#REF!</definedName>
    <definedName name="NOx_Allowances_Out" localSheetId="18">#REF!</definedName>
    <definedName name="NOx_Allowances_Out" localSheetId="94">#REF!</definedName>
    <definedName name="NOx_Allowances_Out" localSheetId="61">#REF!</definedName>
    <definedName name="NOx_Allowances_Out" localSheetId="49">#REF!</definedName>
    <definedName name="NOx_Allowances_Out" localSheetId="33">#REF!</definedName>
    <definedName name="NOx_Allowances_Out" localSheetId="15">#REF!</definedName>
    <definedName name="NOx_Allowances_Out" localSheetId="3">#REF!</definedName>
    <definedName name="NOx_Allowances_Out" localSheetId="91">#REF!</definedName>
    <definedName name="NOx_Allowances_Out" localSheetId="46">#REF!</definedName>
    <definedName name="NOx_Allowances_Out" localSheetId="88">#REF!</definedName>
    <definedName name="NOx_Allowances_Out" localSheetId="58">#REF!</definedName>
    <definedName name="NOx_Allowances_Out" localSheetId="27">#REF!</definedName>
    <definedName name="NOx_Allowances_Out" localSheetId="12">#REF!</definedName>
    <definedName name="NOx_Allowances_Out" localSheetId="43">#REF!</definedName>
    <definedName name="NOx_Allowances_Out" localSheetId="85">#REF!</definedName>
    <definedName name="NOx_Allowances_Out" localSheetId="55">#REF!</definedName>
    <definedName name="NOx_Allowances_Out" localSheetId="24">#REF!</definedName>
    <definedName name="NOx_Allowances_Out" localSheetId="9">#REF!</definedName>
    <definedName name="NOx_Allowances_Out" localSheetId="100">#REF!</definedName>
    <definedName name="NOx_Allowances_Out" localSheetId="40">#REF!</definedName>
    <definedName name="NOx_Allowances_Out" localSheetId="97">#REF!</definedName>
    <definedName name="NOx_Allowances_Out" localSheetId="82">#REF!</definedName>
    <definedName name="NOx_Allowances_Out" localSheetId="52">#REF!</definedName>
    <definedName name="NOx_Allowances_Out" localSheetId="37">#REF!</definedName>
    <definedName name="NOx_Allowances_Out" localSheetId="6">#REF!</definedName>
    <definedName name="NOx_Allowances_Out" localSheetId="75">#REF!</definedName>
    <definedName name="NOx_Allowances_Out" localSheetId="72">#REF!</definedName>
    <definedName name="NOx_Allowances_Out" localSheetId="69">#REF!</definedName>
    <definedName name="NOx_Allowances_Out" localSheetId="66">#REF!</definedName>
    <definedName name="NOx_Allowances_Out" localSheetId="63">#REF!</definedName>
    <definedName name="NOx_Allowances_Out" localSheetId="51">#REF!</definedName>
    <definedName name="NOx_Allowances_Out" localSheetId="29">#REF!</definedName>
    <definedName name="NOx_Allowances_Out" localSheetId="20">#REF!</definedName>
    <definedName name="NOx_Allowances_Out" localSheetId="78">#REF!</definedName>
    <definedName name="NOx_Allowances_Out" localSheetId="17">#REF!</definedName>
    <definedName name="NOx_Allowances_Out" localSheetId="93">#REF!</definedName>
    <definedName name="NOx_Allowances_Out" localSheetId="60">#REF!</definedName>
    <definedName name="NOx_Allowances_Out" localSheetId="48">#REF!</definedName>
    <definedName name="NOx_Allowances_Out" localSheetId="34">#REF!</definedName>
    <definedName name="NOx_Allowances_Out" localSheetId="14">#REF!</definedName>
    <definedName name="NOx_Allowances_Out" localSheetId="2">#REF!</definedName>
    <definedName name="NOx_Allowances_Out" localSheetId="90">#REF!</definedName>
    <definedName name="NOx_Allowances_Out" localSheetId="45">#REF!</definedName>
    <definedName name="NOx_Allowances_Out" localSheetId="87">#REF!</definedName>
    <definedName name="NOx_Allowances_Out" localSheetId="57">#REF!</definedName>
    <definedName name="NOx_Allowances_Out" localSheetId="26">#REF!</definedName>
    <definedName name="NOx_Allowances_Out" localSheetId="11">#REF!</definedName>
    <definedName name="NOx_Allowances_Out" localSheetId="42">#REF!</definedName>
    <definedName name="NOx_Allowances_Out" localSheetId="84">#REF!</definedName>
    <definedName name="NOx_Allowances_Out" localSheetId="54">#REF!</definedName>
    <definedName name="NOx_Allowances_Out" localSheetId="23">#REF!</definedName>
    <definedName name="NOx_Allowances_Out" localSheetId="8">#REF!</definedName>
    <definedName name="NOx_Allowances_Out" localSheetId="99">#REF!</definedName>
    <definedName name="NOx_Allowances_Out" localSheetId="39">#REF!</definedName>
    <definedName name="NOx_Allowances_Out" localSheetId="96">#REF!</definedName>
    <definedName name="NOx_Allowances_Out" localSheetId="81">#REF!</definedName>
    <definedName name="NOx_Allowances_Out" localSheetId="36">#REF!</definedName>
    <definedName name="NOx_Allowances_Out" localSheetId="5">#REF!</definedName>
    <definedName name="NOx_Allowances_Out" localSheetId="138">#REF!</definedName>
    <definedName name="NOx_Allowances_Out" localSheetId="136">#REF!</definedName>
    <definedName name="NOx_Allowances_Out" localSheetId="134">#REF!</definedName>
    <definedName name="NOx_Allowances_Out" localSheetId="140">#REF!</definedName>
    <definedName name="NOx_Allowances_Out">#REF!</definedName>
    <definedName name="NOx_Offsets_Construction">#REF!</definedName>
    <definedName name="NOx_Out" localSheetId="74">#REF!</definedName>
    <definedName name="NOx_Out" localSheetId="71">#REF!</definedName>
    <definedName name="NOx_Out" localSheetId="68">#REF!</definedName>
    <definedName name="NOx_Out" localSheetId="65">#REF!</definedName>
    <definedName name="NOx_Out" localSheetId="62">#REF!</definedName>
    <definedName name="NOx_Out" localSheetId="28">#REF!</definedName>
    <definedName name="NOx_Out" localSheetId="19">#REF!</definedName>
    <definedName name="NOx_Out" localSheetId="77">#REF!</definedName>
    <definedName name="NOx_Out" localSheetId="107">#REF!</definedName>
    <definedName name="NOx_Out" localSheetId="32">#REF!</definedName>
    <definedName name="NOx_Out" localSheetId="16">#REF!</definedName>
    <definedName name="NOx_Out" localSheetId="131">#REF!</definedName>
    <definedName name="NOx_Out" localSheetId="59">#REF!</definedName>
    <definedName name="NOx_Out" localSheetId="47">#REF!</definedName>
    <definedName name="NOx_Out" localSheetId="31">#REF!</definedName>
    <definedName name="NOx_Out" localSheetId="13">#REF!</definedName>
    <definedName name="NOx_Out" localSheetId="129">#REF!</definedName>
    <definedName name="NOx_Out" localSheetId="119">#REF!</definedName>
    <definedName name="NOx_Out" localSheetId="105">#REF!</definedName>
    <definedName name="NOx_Out" localSheetId="92">#REF!</definedName>
    <definedName name="NOx_Out" localSheetId="0">#REF!</definedName>
    <definedName name="NOx_Out" localSheetId="1">#REF!</definedName>
    <definedName name="NOx_Out" localSheetId="89">#REF!</definedName>
    <definedName name="NOx_Out" localSheetId="44">#REF!</definedName>
    <definedName name="NOx_Out" localSheetId="86">#REF!</definedName>
    <definedName name="NOx_Out" localSheetId="56">#REF!</definedName>
    <definedName name="NOx_Out" localSheetId="25">#REF!</definedName>
    <definedName name="NOx_Out" localSheetId="117">#REF!</definedName>
    <definedName name="NOx_Out" localSheetId="10">#REF!</definedName>
    <definedName name="NOx_Out" localSheetId="127">#REF!</definedName>
    <definedName name="NOx_Out" localSheetId="103">#REF!</definedName>
    <definedName name="NOx_Out" localSheetId="41">#REF!</definedName>
    <definedName name="NOx_Out" localSheetId="115">#REF!</definedName>
    <definedName name="NOx_Out" localSheetId="101">#REF!</definedName>
    <definedName name="NOx_Out" localSheetId="83">#REF!</definedName>
    <definedName name="NOx_Out" localSheetId="53">#REF!</definedName>
    <definedName name="NOx_Out" localSheetId="22">#REF!</definedName>
    <definedName name="NOx_Out" localSheetId="125">#REF!</definedName>
    <definedName name="NOx_Out" localSheetId="7">#REF!</definedName>
    <definedName name="NOx_Out" localSheetId="98">#REF!</definedName>
    <definedName name="NOx_Out" localSheetId="113">#REF!</definedName>
    <definedName name="NOx_Out" localSheetId="111">#REF!</definedName>
    <definedName name="NOx_Out" localSheetId="38">#REF!</definedName>
    <definedName name="NOx_Out" localSheetId="123">#REF!</definedName>
    <definedName name="NOx_Out" localSheetId="80">#REF!</definedName>
    <definedName name="NOx_Out" localSheetId="50">#REF!</definedName>
    <definedName name="NOx_Out" localSheetId="35">#REF!</definedName>
    <definedName name="NOx_Out" localSheetId="121">#REF!</definedName>
    <definedName name="NOx_Out" localSheetId="109">#REF!</definedName>
    <definedName name="NOx_Out" localSheetId="95">#REF!</definedName>
    <definedName name="NOx_Out" localSheetId="4">#REF!</definedName>
    <definedName name="NOx_Out" localSheetId="137">#REF!</definedName>
    <definedName name="NOx_Out" localSheetId="135">#REF!</definedName>
    <definedName name="NOx_Out" localSheetId="141">#REF!</definedName>
    <definedName name="NOx_Out" localSheetId="133">#REF!</definedName>
    <definedName name="NOx_Out" localSheetId="139">#REF!</definedName>
    <definedName name="NOx_Out" localSheetId="108">#REF!</definedName>
    <definedName name="NOx_Out" localSheetId="132">#REF!</definedName>
    <definedName name="NOx_Out" localSheetId="130">#REF!</definedName>
    <definedName name="NOx_Out" localSheetId="120">#REF!</definedName>
    <definedName name="NOx_Out" localSheetId="106">#REF!</definedName>
    <definedName name="NOx_Out" localSheetId="118">#REF!</definedName>
    <definedName name="NOx_Out" localSheetId="128">#REF!</definedName>
    <definedName name="NOx_Out" localSheetId="104">#REF!</definedName>
    <definedName name="NOx_Out" localSheetId="116">#REF!</definedName>
    <definedName name="NOx_Out" localSheetId="102">#REF!</definedName>
    <definedName name="NOx_Out" localSheetId="126">#REF!</definedName>
    <definedName name="NOx_Out" localSheetId="114">#REF!</definedName>
    <definedName name="NOx_Out" localSheetId="112">#REF!</definedName>
    <definedName name="NOx_Out" localSheetId="124">#REF!</definedName>
    <definedName name="NOx_Out" localSheetId="122">#REF!</definedName>
    <definedName name="NOx_Out" localSheetId="110">#REF!</definedName>
    <definedName name="NOx_Out" localSheetId="76">#REF!</definedName>
    <definedName name="NOx_Out" localSheetId="73">#REF!</definedName>
    <definedName name="NOx_Out" localSheetId="70">#REF!</definedName>
    <definedName name="NOx_Out" localSheetId="67">#REF!</definedName>
    <definedName name="NOx_Out" localSheetId="64">#REF!</definedName>
    <definedName name="NOx_Out" localSheetId="30">#REF!</definedName>
    <definedName name="NOx_Out" localSheetId="21">#REF!</definedName>
    <definedName name="NOx_Out" localSheetId="79">#REF!</definedName>
    <definedName name="NOx_Out" localSheetId="18">#REF!</definedName>
    <definedName name="NOx_Out" localSheetId="94">#REF!</definedName>
    <definedName name="NOx_Out" localSheetId="61">#REF!</definedName>
    <definedName name="NOx_Out" localSheetId="49">#REF!</definedName>
    <definedName name="NOx_Out" localSheetId="33">#REF!</definedName>
    <definedName name="NOx_Out" localSheetId="15">#REF!</definedName>
    <definedName name="NOx_Out" localSheetId="3">#REF!</definedName>
    <definedName name="NOx_Out" localSheetId="91">#REF!</definedName>
    <definedName name="NOx_Out" localSheetId="46">#REF!</definedName>
    <definedName name="NOx_Out" localSheetId="88">#REF!</definedName>
    <definedName name="NOx_Out" localSheetId="58">#REF!</definedName>
    <definedName name="NOx_Out" localSheetId="27">#REF!</definedName>
    <definedName name="NOx_Out" localSheetId="12">#REF!</definedName>
    <definedName name="NOx_Out" localSheetId="43">#REF!</definedName>
    <definedName name="NOx_Out" localSheetId="85">#REF!</definedName>
    <definedName name="NOx_Out" localSheetId="55">#REF!</definedName>
    <definedName name="NOx_Out" localSheetId="24">#REF!</definedName>
    <definedName name="NOx_Out" localSheetId="9">#REF!</definedName>
    <definedName name="NOx_Out" localSheetId="100">#REF!</definedName>
    <definedName name="NOx_Out" localSheetId="40">#REF!</definedName>
    <definedName name="NOx_Out" localSheetId="97">#REF!</definedName>
    <definedName name="NOx_Out" localSheetId="82">#REF!</definedName>
    <definedName name="NOx_Out" localSheetId="52">#REF!</definedName>
    <definedName name="NOx_Out" localSheetId="37">#REF!</definedName>
    <definedName name="NOx_Out" localSheetId="6">#REF!</definedName>
    <definedName name="NOx_Out" localSheetId="75">#REF!</definedName>
    <definedName name="NOx_Out" localSheetId="72">#REF!</definedName>
    <definedName name="NOx_Out" localSheetId="69">#REF!</definedName>
    <definedName name="NOx_Out" localSheetId="66">#REF!</definedName>
    <definedName name="NOx_Out" localSheetId="63">#REF!</definedName>
    <definedName name="NOx_Out" localSheetId="51">#REF!</definedName>
    <definedName name="NOx_Out" localSheetId="29">#REF!</definedName>
    <definedName name="NOx_Out" localSheetId="20">#REF!</definedName>
    <definedName name="NOx_Out" localSheetId="78">#REF!</definedName>
    <definedName name="NOx_Out" localSheetId="17">#REF!</definedName>
    <definedName name="NOx_Out" localSheetId="93">#REF!</definedName>
    <definedName name="NOx_Out" localSheetId="60">#REF!</definedName>
    <definedName name="NOx_Out" localSheetId="48">#REF!</definedName>
    <definedName name="NOx_Out" localSheetId="34">#REF!</definedName>
    <definedName name="NOx_Out" localSheetId="14">#REF!</definedName>
    <definedName name="NOx_Out" localSheetId="2">#REF!</definedName>
    <definedName name="NOx_Out" localSheetId="90">#REF!</definedName>
    <definedName name="NOx_Out" localSheetId="45">#REF!</definedName>
    <definedName name="NOx_Out" localSheetId="87">#REF!</definedName>
    <definedName name="NOx_Out" localSheetId="57">#REF!</definedName>
    <definedName name="NOx_Out" localSheetId="26">#REF!</definedName>
    <definedName name="NOx_Out" localSheetId="11">#REF!</definedName>
    <definedName name="NOx_Out" localSheetId="42">#REF!</definedName>
    <definedName name="NOx_Out" localSheetId="84">#REF!</definedName>
    <definedName name="NOx_Out" localSheetId="54">#REF!</definedName>
    <definedName name="NOx_Out" localSheetId="23">#REF!</definedName>
    <definedName name="NOx_Out" localSheetId="8">#REF!</definedName>
    <definedName name="NOx_Out" localSheetId="99">#REF!</definedName>
    <definedName name="NOx_Out" localSheetId="39">#REF!</definedName>
    <definedName name="NOx_Out" localSheetId="96">#REF!</definedName>
    <definedName name="NOx_Out" localSheetId="81">#REF!</definedName>
    <definedName name="NOx_Out" localSheetId="36">#REF!</definedName>
    <definedName name="NOx_Out" localSheetId="5">#REF!</definedName>
    <definedName name="NOx_Out" localSheetId="138">#REF!</definedName>
    <definedName name="NOx_Out" localSheetId="136">#REF!</definedName>
    <definedName name="NOx_Out" localSheetId="134">#REF!</definedName>
    <definedName name="NOx_Out" localSheetId="140">#REF!</definedName>
    <definedName name="NOx_Out">#REF!</definedName>
    <definedName name="NPV" localSheetId="74">#REF!</definedName>
    <definedName name="NPV" localSheetId="71">#REF!</definedName>
    <definedName name="NPV" localSheetId="68">#REF!</definedName>
    <definedName name="NPV" localSheetId="65">#REF!</definedName>
    <definedName name="NPV" localSheetId="62">#REF!</definedName>
    <definedName name="NPV" localSheetId="28">#REF!</definedName>
    <definedName name="NPV" localSheetId="19">#REF!</definedName>
    <definedName name="NPV" localSheetId="77">#REF!</definedName>
    <definedName name="NPV" localSheetId="107">#REF!</definedName>
    <definedName name="NPV" localSheetId="32">#REF!</definedName>
    <definedName name="NPV" localSheetId="16">#REF!</definedName>
    <definedName name="NPV" localSheetId="131">#REF!</definedName>
    <definedName name="NPV" localSheetId="59">#REF!</definedName>
    <definedName name="NPV" localSheetId="47">#REF!</definedName>
    <definedName name="NPV" localSheetId="31">#REF!</definedName>
    <definedName name="NPV" localSheetId="13">#REF!</definedName>
    <definedName name="NPV" localSheetId="129">#REF!</definedName>
    <definedName name="NPV" localSheetId="119">#REF!</definedName>
    <definedName name="NPV" localSheetId="105">#REF!</definedName>
    <definedName name="NPV" localSheetId="92">#REF!</definedName>
    <definedName name="NPV" localSheetId="0">#REF!</definedName>
    <definedName name="NPV" localSheetId="1">#REF!</definedName>
    <definedName name="NPV" localSheetId="89">#REF!</definedName>
    <definedName name="NPV" localSheetId="44">#REF!</definedName>
    <definedName name="NPV" localSheetId="86">#REF!</definedName>
    <definedName name="NPV" localSheetId="56">#REF!</definedName>
    <definedName name="NPV" localSheetId="25">#REF!</definedName>
    <definedName name="NPV" localSheetId="117">#REF!</definedName>
    <definedName name="NPV" localSheetId="10">#REF!</definedName>
    <definedName name="NPV" localSheetId="127">#REF!</definedName>
    <definedName name="NPV" localSheetId="103">#REF!</definedName>
    <definedName name="NPV" localSheetId="41">#REF!</definedName>
    <definedName name="NPV" localSheetId="115">#REF!</definedName>
    <definedName name="NPV" localSheetId="101">#REF!</definedName>
    <definedName name="NPV" localSheetId="83">#REF!</definedName>
    <definedName name="NPV" localSheetId="53">#REF!</definedName>
    <definedName name="NPV" localSheetId="22">#REF!</definedName>
    <definedName name="NPV" localSheetId="125">#REF!</definedName>
    <definedName name="NPV" localSheetId="7">#REF!</definedName>
    <definedName name="NPV" localSheetId="98">#REF!</definedName>
    <definedName name="NPV" localSheetId="113">#REF!</definedName>
    <definedName name="NPV" localSheetId="111">#REF!</definedName>
    <definedName name="NPV" localSheetId="38">#REF!</definedName>
    <definedName name="NPV" localSheetId="123">#REF!</definedName>
    <definedName name="NPV" localSheetId="80">#REF!</definedName>
    <definedName name="NPV" localSheetId="50">#REF!</definedName>
    <definedName name="NPV" localSheetId="35">#REF!</definedName>
    <definedName name="NPV" localSheetId="121">#REF!</definedName>
    <definedName name="NPV" localSheetId="109">#REF!</definedName>
    <definedName name="NPV" localSheetId="95">#REF!</definedName>
    <definedName name="NPV" localSheetId="4">#REF!</definedName>
    <definedName name="NPV" localSheetId="137">#REF!</definedName>
    <definedName name="NPV" localSheetId="135">#REF!</definedName>
    <definedName name="NPV" localSheetId="141">#REF!</definedName>
    <definedName name="NPV" localSheetId="133">#REF!</definedName>
    <definedName name="NPV" localSheetId="139">#REF!</definedName>
    <definedName name="NPV" localSheetId="108">#REF!</definedName>
    <definedName name="NPV" localSheetId="132">#REF!</definedName>
    <definedName name="NPV" localSheetId="130">#REF!</definedName>
    <definedName name="NPV" localSheetId="120">#REF!</definedName>
    <definedName name="NPV" localSheetId="106">#REF!</definedName>
    <definedName name="NPV" localSheetId="118">#REF!</definedName>
    <definedName name="NPV" localSheetId="128">#REF!</definedName>
    <definedName name="NPV" localSheetId="104">#REF!</definedName>
    <definedName name="NPV" localSheetId="116">#REF!</definedName>
    <definedName name="NPV" localSheetId="102">#REF!</definedName>
    <definedName name="NPV" localSheetId="126">#REF!</definedName>
    <definedName name="NPV" localSheetId="114">#REF!</definedName>
    <definedName name="NPV" localSheetId="112">#REF!</definedName>
    <definedName name="NPV" localSheetId="124">#REF!</definedName>
    <definedName name="NPV" localSheetId="122">#REF!</definedName>
    <definedName name="NPV" localSheetId="110">#REF!</definedName>
    <definedName name="NPV" localSheetId="76">#REF!</definedName>
    <definedName name="NPV" localSheetId="73">#REF!</definedName>
    <definedName name="NPV" localSheetId="70">#REF!</definedName>
    <definedName name="NPV" localSheetId="67">#REF!</definedName>
    <definedName name="NPV" localSheetId="64">#REF!</definedName>
    <definedName name="NPV" localSheetId="30">#REF!</definedName>
    <definedName name="NPV" localSheetId="21">#REF!</definedName>
    <definedName name="NPV" localSheetId="79">#REF!</definedName>
    <definedName name="NPV" localSheetId="18">#REF!</definedName>
    <definedName name="NPV" localSheetId="94">#REF!</definedName>
    <definedName name="NPV" localSheetId="61">#REF!</definedName>
    <definedName name="NPV" localSheetId="49">#REF!</definedName>
    <definedName name="NPV" localSheetId="33">#REF!</definedName>
    <definedName name="NPV" localSheetId="15">#REF!</definedName>
    <definedName name="NPV" localSheetId="3">#REF!</definedName>
    <definedName name="NPV" localSheetId="91">#REF!</definedName>
    <definedName name="NPV" localSheetId="46">#REF!</definedName>
    <definedName name="NPV" localSheetId="88">#REF!</definedName>
    <definedName name="NPV" localSheetId="58">#REF!</definedName>
    <definedName name="NPV" localSheetId="27">#REF!</definedName>
    <definedName name="NPV" localSheetId="12">#REF!</definedName>
    <definedName name="NPV" localSheetId="43">#REF!</definedName>
    <definedName name="NPV" localSheetId="85">#REF!</definedName>
    <definedName name="NPV" localSheetId="55">#REF!</definedName>
    <definedName name="NPV" localSheetId="24">#REF!</definedName>
    <definedName name="NPV" localSheetId="9">#REF!</definedName>
    <definedName name="NPV" localSheetId="100">#REF!</definedName>
    <definedName name="NPV" localSheetId="40">#REF!</definedName>
    <definedName name="NPV" localSheetId="97">#REF!</definedName>
    <definedName name="NPV" localSheetId="82">#REF!</definedName>
    <definedName name="NPV" localSheetId="52">#REF!</definedName>
    <definedName name="NPV" localSheetId="37">#REF!</definedName>
    <definedName name="NPV" localSheetId="6">#REF!</definedName>
    <definedName name="NPV" localSheetId="75">#REF!</definedName>
    <definedName name="NPV" localSheetId="72">#REF!</definedName>
    <definedName name="NPV" localSheetId="69">#REF!</definedName>
    <definedName name="NPV" localSheetId="66">#REF!</definedName>
    <definedName name="NPV" localSheetId="63">#REF!</definedName>
    <definedName name="NPV" localSheetId="51">#REF!</definedName>
    <definedName name="NPV" localSheetId="29">#REF!</definedName>
    <definedName name="NPV" localSheetId="20">#REF!</definedName>
    <definedName name="NPV" localSheetId="78">#REF!</definedName>
    <definedName name="NPV" localSheetId="17">#REF!</definedName>
    <definedName name="NPV" localSheetId="93">#REF!</definedName>
    <definedName name="NPV" localSheetId="60">#REF!</definedName>
    <definedName name="NPV" localSheetId="48">#REF!</definedName>
    <definedName name="NPV" localSheetId="34">#REF!</definedName>
    <definedName name="NPV" localSheetId="14">#REF!</definedName>
    <definedName name="NPV" localSheetId="2">#REF!</definedName>
    <definedName name="NPV" localSheetId="90">#REF!</definedName>
    <definedName name="NPV" localSheetId="45">#REF!</definedName>
    <definedName name="NPV" localSheetId="87">#REF!</definedName>
    <definedName name="NPV" localSheetId="57">#REF!</definedName>
    <definedName name="NPV" localSheetId="26">#REF!</definedName>
    <definedName name="NPV" localSheetId="11">#REF!</definedName>
    <definedName name="NPV" localSheetId="42">#REF!</definedName>
    <definedName name="NPV" localSheetId="84">#REF!</definedName>
    <definedName name="NPV" localSheetId="54">#REF!</definedName>
    <definedName name="NPV" localSheetId="23">#REF!</definedName>
    <definedName name="NPV" localSheetId="8">#REF!</definedName>
    <definedName name="NPV" localSheetId="99">#REF!</definedName>
    <definedName name="NPV" localSheetId="39">#REF!</definedName>
    <definedName name="NPV" localSheetId="96">#REF!</definedName>
    <definedName name="NPV" localSheetId="81">#REF!</definedName>
    <definedName name="NPV" localSheetId="36">#REF!</definedName>
    <definedName name="NPV" localSheetId="5">#REF!</definedName>
    <definedName name="NPV" localSheetId="138">#REF!</definedName>
    <definedName name="NPV" localSheetId="136">#REF!</definedName>
    <definedName name="NPV" localSheetId="134">#REF!</definedName>
    <definedName name="NPV" localSheetId="140">#REF!</definedName>
    <definedName name="NPV">#REF!</definedName>
    <definedName name="NYMEXPX" localSheetId="74">#REF!</definedName>
    <definedName name="NYMEXPX" localSheetId="71">#REF!</definedName>
    <definedName name="NYMEXPX" localSheetId="68">#REF!</definedName>
    <definedName name="NYMEXPX" localSheetId="65">#REF!</definedName>
    <definedName name="NYMEXPX" localSheetId="62">#REF!</definedName>
    <definedName name="NYMEXPX" localSheetId="28">#REF!</definedName>
    <definedName name="NYMEXPX" localSheetId="19">#REF!</definedName>
    <definedName name="NYMEXPX" localSheetId="77">#REF!</definedName>
    <definedName name="NYMEXPX" localSheetId="107">#REF!</definedName>
    <definedName name="NYMEXPX" localSheetId="32">#REF!</definedName>
    <definedName name="NYMEXPX" localSheetId="16">#REF!</definedName>
    <definedName name="NYMEXPX" localSheetId="131">#REF!</definedName>
    <definedName name="NYMEXPX" localSheetId="59">#REF!</definedName>
    <definedName name="NYMEXPX" localSheetId="47">#REF!</definedName>
    <definedName name="NYMEXPX" localSheetId="31">#REF!</definedName>
    <definedName name="NYMEXPX" localSheetId="13">#REF!</definedName>
    <definedName name="NYMEXPX" localSheetId="129">#REF!</definedName>
    <definedName name="NYMEXPX" localSheetId="119">#REF!</definedName>
    <definedName name="NYMEXPX" localSheetId="105">#REF!</definedName>
    <definedName name="NYMEXPX" localSheetId="92">#REF!</definedName>
    <definedName name="NYMEXPX" localSheetId="0">#REF!</definedName>
    <definedName name="NYMEXPX" localSheetId="1">#REF!</definedName>
    <definedName name="NYMEXPX" localSheetId="89">#REF!</definedName>
    <definedName name="NYMEXPX" localSheetId="44">#REF!</definedName>
    <definedName name="NYMEXPX" localSheetId="86">#REF!</definedName>
    <definedName name="NYMEXPX" localSheetId="56">#REF!</definedName>
    <definedName name="NYMEXPX" localSheetId="25">#REF!</definedName>
    <definedName name="NYMEXPX" localSheetId="117">#REF!</definedName>
    <definedName name="NYMEXPX" localSheetId="10">#REF!</definedName>
    <definedName name="NYMEXPX" localSheetId="127">#REF!</definedName>
    <definedName name="NYMEXPX" localSheetId="103">#REF!</definedName>
    <definedName name="NYMEXPX" localSheetId="41">#REF!</definedName>
    <definedName name="NYMEXPX" localSheetId="115">#REF!</definedName>
    <definedName name="NYMEXPX" localSheetId="101">#REF!</definedName>
    <definedName name="NYMEXPX" localSheetId="83">#REF!</definedName>
    <definedName name="NYMEXPX" localSheetId="53">#REF!</definedName>
    <definedName name="NYMEXPX" localSheetId="22">#REF!</definedName>
    <definedName name="NYMEXPX" localSheetId="125">#REF!</definedName>
    <definedName name="NYMEXPX" localSheetId="7">#REF!</definedName>
    <definedName name="NYMEXPX" localSheetId="98">#REF!</definedName>
    <definedName name="NYMEXPX" localSheetId="113">#REF!</definedName>
    <definedName name="NYMEXPX" localSheetId="111">#REF!</definedName>
    <definedName name="NYMEXPX" localSheetId="38">#REF!</definedName>
    <definedName name="NYMEXPX" localSheetId="123">#REF!</definedName>
    <definedName name="NYMEXPX" localSheetId="80">#REF!</definedName>
    <definedName name="NYMEXPX" localSheetId="50">#REF!</definedName>
    <definedName name="NYMEXPX" localSheetId="35">#REF!</definedName>
    <definedName name="NYMEXPX" localSheetId="121">#REF!</definedName>
    <definedName name="NYMEXPX" localSheetId="109">#REF!</definedName>
    <definedName name="NYMEXPX" localSheetId="95">#REF!</definedName>
    <definedName name="NYMEXPX" localSheetId="4">#REF!</definedName>
    <definedName name="NYMEXPX" localSheetId="137">#REF!</definedName>
    <definedName name="NYMEXPX" localSheetId="135">#REF!</definedName>
    <definedName name="NYMEXPX" localSheetId="141">#REF!</definedName>
    <definedName name="NYMEXPX" localSheetId="133">#REF!</definedName>
    <definedName name="NYMEXPX" localSheetId="139">#REF!</definedName>
    <definedName name="NYMEXPX" localSheetId="108">#REF!</definedName>
    <definedName name="NYMEXPX" localSheetId="132">#REF!</definedName>
    <definedName name="NYMEXPX" localSheetId="130">#REF!</definedName>
    <definedName name="NYMEXPX" localSheetId="120">#REF!</definedName>
    <definedName name="NYMEXPX" localSheetId="106">#REF!</definedName>
    <definedName name="NYMEXPX" localSheetId="118">#REF!</definedName>
    <definedName name="NYMEXPX" localSheetId="128">#REF!</definedName>
    <definedName name="NYMEXPX" localSheetId="104">#REF!</definedName>
    <definedName name="NYMEXPX" localSheetId="116">#REF!</definedName>
    <definedName name="NYMEXPX" localSheetId="102">#REF!</definedName>
    <definedName name="NYMEXPX" localSheetId="126">#REF!</definedName>
    <definedName name="NYMEXPX" localSheetId="114">#REF!</definedName>
    <definedName name="NYMEXPX" localSheetId="112">#REF!</definedName>
    <definedName name="NYMEXPX" localSheetId="124">#REF!</definedName>
    <definedName name="NYMEXPX" localSheetId="122">#REF!</definedName>
    <definedName name="NYMEXPX" localSheetId="110">#REF!</definedName>
    <definedName name="NYMEXPX" localSheetId="76">#REF!</definedName>
    <definedName name="NYMEXPX" localSheetId="73">#REF!</definedName>
    <definedName name="NYMEXPX" localSheetId="70">#REF!</definedName>
    <definedName name="NYMEXPX" localSheetId="67">#REF!</definedName>
    <definedName name="NYMEXPX" localSheetId="64">#REF!</definedName>
    <definedName name="NYMEXPX" localSheetId="30">#REF!</definedName>
    <definedName name="NYMEXPX" localSheetId="21">#REF!</definedName>
    <definedName name="NYMEXPX" localSheetId="79">#REF!</definedName>
    <definedName name="NYMEXPX" localSheetId="18">#REF!</definedName>
    <definedName name="NYMEXPX" localSheetId="94">#REF!</definedName>
    <definedName name="NYMEXPX" localSheetId="61">#REF!</definedName>
    <definedName name="NYMEXPX" localSheetId="49">#REF!</definedName>
    <definedName name="NYMEXPX" localSheetId="33">#REF!</definedName>
    <definedName name="NYMEXPX" localSheetId="15">#REF!</definedName>
    <definedName name="NYMEXPX" localSheetId="3">#REF!</definedName>
    <definedName name="NYMEXPX" localSheetId="91">#REF!</definedName>
    <definedName name="NYMEXPX" localSheetId="46">#REF!</definedName>
    <definedName name="NYMEXPX" localSheetId="88">#REF!</definedName>
    <definedName name="NYMEXPX" localSheetId="58">#REF!</definedName>
    <definedName name="NYMEXPX" localSheetId="27">#REF!</definedName>
    <definedName name="NYMEXPX" localSheetId="12">#REF!</definedName>
    <definedName name="NYMEXPX" localSheetId="43">#REF!</definedName>
    <definedName name="NYMEXPX" localSheetId="85">#REF!</definedName>
    <definedName name="NYMEXPX" localSheetId="55">#REF!</definedName>
    <definedName name="NYMEXPX" localSheetId="24">#REF!</definedName>
    <definedName name="NYMEXPX" localSheetId="9">#REF!</definedName>
    <definedName name="NYMEXPX" localSheetId="100">#REF!</definedName>
    <definedName name="NYMEXPX" localSheetId="40">#REF!</definedName>
    <definedName name="NYMEXPX" localSheetId="97">#REF!</definedName>
    <definedName name="NYMEXPX" localSheetId="82">#REF!</definedName>
    <definedName name="NYMEXPX" localSheetId="52">#REF!</definedName>
    <definedName name="NYMEXPX" localSheetId="37">#REF!</definedName>
    <definedName name="NYMEXPX" localSheetId="6">#REF!</definedName>
    <definedName name="NYMEXPX" localSheetId="75">#REF!</definedName>
    <definedName name="NYMEXPX" localSheetId="72">#REF!</definedName>
    <definedName name="NYMEXPX" localSheetId="69">#REF!</definedName>
    <definedName name="NYMEXPX" localSheetId="66">#REF!</definedName>
    <definedName name="NYMEXPX" localSheetId="63">#REF!</definedName>
    <definedName name="NYMEXPX" localSheetId="51">#REF!</definedName>
    <definedName name="NYMEXPX" localSheetId="29">#REF!</definedName>
    <definedName name="NYMEXPX" localSheetId="20">#REF!</definedName>
    <definedName name="NYMEXPX" localSheetId="78">#REF!</definedName>
    <definedName name="NYMEXPX" localSheetId="17">#REF!</definedName>
    <definedName name="NYMEXPX" localSheetId="93">#REF!</definedName>
    <definedName name="NYMEXPX" localSheetId="60">#REF!</definedName>
    <definedName name="NYMEXPX" localSheetId="48">#REF!</definedName>
    <definedName name="NYMEXPX" localSheetId="34">#REF!</definedName>
    <definedName name="NYMEXPX" localSheetId="14">#REF!</definedName>
    <definedName name="NYMEXPX" localSheetId="2">#REF!</definedName>
    <definedName name="NYMEXPX" localSheetId="90">#REF!</definedName>
    <definedName name="NYMEXPX" localSheetId="45">#REF!</definedName>
    <definedName name="NYMEXPX" localSheetId="87">#REF!</definedName>
    <definedName name="NYMEXPX" localSheetId="57">#REF!</definedName>
    <definedName name="NYMEXPX" localSheetId="26">#REF!</definedName>
    <definedName name="NYMEXPX" localSheetId="11">#REF!</definedName>
    <definedName name="NYMEXPX" localSheetId="42">#REF!</definedName>
    <definedName name="NYMEXPX" localSheetId="84">#REF!</definedName>
    <definedName name="NYMEXPX" localSheetId="54">#REF!</definedName>
    <definedName name="NYMEXPX" localSheetId="23">#REF!</definedName>
    <definedName name="NYMEXPX" localSheetId="8">#REF!</definedName>
    <definedName name="NYMEXPX" localSheetId="99">#REF!</definedName>
    <definedName name="NYMEXPX" localSheetId="39">#REF!</definedName>
    <definedName name="NYMEXPX" localSheetId="96">#REF!</definedName>
    <definedName name="NYMEXPX" localSheetId="81">#REF!</definedName>
    <definedName name="NYMEXPX" localSheetId="36">#REF!</definedName>
    <definedName name="NYMEXPX" localSheetId="5">#REF!</definedName>
    <definedName name="NYMEXPX" localSheetId="138">#REF!</definedName>
    <definedName name="NYMEXPX" localSheetId="136">#REF!</definedName>
    <definedName name="NYMEXPX" localSheetId="134">#REF!</definedName>
    <definedName name="NYMEXPX" localSheetId="140">#REF!</definedName>
    <definedName name="NYMEXPX">#REF!</definedName>
    <definedName name="NYMEXVOL" localSheetId="74">#REF!</definedName>
    <definedName name="NYMEXVOL" localSheetId="71">#REF!</definedName>
    <definedName name="NYMEXVOL" localSheetId="68">#REF!</definedName>
    <definedName name="NYMEXVOL" localSheetId="65">#REF!</definedName>
    <definedName name="NYMEXVOL" localSheetId="62">#REF!</definedName>
    <definedName name="NYMEXVOL" localSheetId="28">#REF!</definedName>
    <definedName name="NYMEXVOL" localSheetId="19">#REF!</definedName>
    <definedName name="NYMEXVOL" localSheetId="77">#REF!</definedName>
    <definedName name="NYMEXVOL" localSheetId="107">#REF!</definedName>
    <definedName name="NYMEXVOL" localSheetId="32">#REF!</definedName>
    <definedName name="NYMEXVOL" localSheetId="16">#REF!</definedName>
    <definedName name="NYMEXVOL" localSheetId="131">#REF!</definedName>
    <definedName name="NYMEXVOL" localSheetId="59">#REF!</definedName>
    <definedName name="NYMEXVOL" localSheetId="47">#REF!</definedName>
    <definedName name="NYMEXVOL" localSheetId="31">#REF!</definedName>
    <definedName name="NYMEXVOL" localSheetId="13">#REF!</definedName>
    <definedName name="NYMEXVOL" localSheetId="129">#REF!</definedName>
    <definedName name="NYMEXVOL" localSheetId="119">#REF!</definedName>
    <definedName name="NYMEXVOL" localSheetId="105">#REF!</definedName>
    <definedName name="NYMEXVOL" localSheetId="92">#REF!</definedName>
    <definedName name="NYMEXVOL" localSheetId="0">#REF!</definedName>
    <definedName name="NYMEXVOL" localSheetId="1">#REF!</definedName>
    <definedName name="NYMEXVOL" localSheetId="89">#REF!</definedName>
    <definedName name="NYMEXVOL" localSheetId="44">#REF!</definedName>
    <definedName name="NYMEXVOL" localSheetId="86">#REF!</definedName>
    <definedName name="NYMEXVOL" localSheetId="56">#REF!</definedName>
    <definedName name="NYMEXVOL" localSheetId="25">#REF!</definedName>
    <definedName name="NYMEXVOL" localSheetId="117">#REF!</definedName>
    <definedName name="NYMEXVOL" localSheetId="10">#REF!</definedName>
    <definedName name="NYMEXVOL" localSheetId="127">#REF!</definedName>
    <definedName name="NYMEXVOL" localSheetId="103">#REF!</definedName>
    <definedName name="NYMEXVOL" localSheetId="41">#REF!</definedName>
    <definedName name="NYMEXVOL" localSheetId="115">#REF!</definedName>
    <definedName name="NYMEXVOL" localSheetId="101">#REF!</definedName>
    <definedName name="NYMEXVOL" localSheetId="83">#REF!</definedName>
    <definedName name="NYMEXVOL" localSheetId="53">#REF!</definedName>
    <definedName name="NYMEXVOL" localSheetId="22">#REF!</definedName>
    <definedName name="NYMEXVOL" localSheetId="125">#REF!</definedName>
    <definedName name="NYMEXVOL" localSheetId="7">#REF!</definedName>
    <definedName name="NYMEXVOL" localSheetId="98">#REF!</definedName>
    <definedName name="NYMEXVOL" localSheetId="113">#REF!</definedName>
    <definedName name="NYMEXVOL" localSheetId="111">#REF!</definedName>
    <definedName name="NYMEXVOL" localSheetId="38">#REF!</definedName>
    <definedName name="NYMEXVOL" localSheetId="123">#REF!</definedName>
    <definedName name="NYMEXVOL" localSheetId="80">#REF!</definedName>
    <definedName name="NYMEXVOL" localSheetId="50">#REF!</definedName>
    <definedName name="NYMEXVOL" localSheetId="35">#REF!</definedName>
    <definedName name="NYMEXVOL" localSheetId="121">#REF!</definedName>
    <definedName name="NYMEXVOL" localSheetId="109">#REF!</definedName>
    <definedName name="NYMEXVOL" localSheetId="95">#REF!</definedName>
    <definedName name="NYMEXVOL" localSheetId="4">#REF!</definedName>
    <definedName name="NYMEXVOL" localSheetId="137">#REF!</definedName>
    <definedName name="NYMEXVOL" localSheetId="135">#REF!</definedName>
    <definedName name="NYMEXVOL" localSheetId="141">#REF!</definedName>
    <definedName name="NYMEXVOL" localSheetId="133">#REF!</definedName>
    <definedName name="NYMEXVOL" localSheetId="139">#REF!</definedName>
    <definedName name="NYMEXVOL" localSheetId="108">#REF!</definedName>
    <definedName name="NYMEXVOL" localSheetId="132">#REF!</definedName>
    <definedName name="NYMEXVOL" localSheetId="130">#REF!</definedName>
    <definedName name="NYMEXVOL" localSheetId="120">#REF!</definedName>
    <definedName name="NYMEXVOL" localSheetId="106">#REF!</definedName>
    <definedName name="NYMEXVOL" localSheetId="118">#REF!</definedName>
    <definedName name="NYMEXVOL" localSheetId="128">#REF!</definedName>
    <definedName name="NYMEXVOL" localSheetId="104">#REF!</definedName>
    <definedName name="NYMEXVOL" localSheetId="116">#REF!</definedName>
    <definedName name="NYMEXVOL" localSheetId="102">#REF!</definedName>
    <definedName name="NYMEXVOL" localSheetId="126">#REF!</definedName>
    <definedName name="NYMEXVOL" localSheetId="114">#REF!</definedName>
    <definedName name="NYMEXVOL" localSheetId="112">#REF!</definedName>
    <definedName name="NYMEXVOL" localSheetId="124">#REF!</definedName>
    <definedName name="NYMEXVOL" localSheetId="122">#REF!</definedName>
    <definedName name="NYMEXVOL" localSheetId="110">#REF!</definedName>
    <definedName name="NYMEXVOL" localSheetId="76">#REF!</definedName>
    <definedName name="NYMEXVOL" localSheetId="73">#REF!</definedName>
    <definedName name="NYMEXVOL" localSheetId="70">#REF!</definedName>
    <definedName name="NYMEXVOL" localSheetId="67">#REF!</definedName>
    <definedName name="NYMEXVOL" localSheetId="64">#REF!</definedName>
    <definedName name="NYMEXVOL" localSheetId="30">#REF!</definedName>
    <definedName name="NYMEXVOL" localSheetId="21">#REF!</definedName>
    <definedName name="NYMEXVOL" localSheetId="79">#REF!</definedName>
    <definedName name="NYMEXVOL" localSheetId="18">#REF!</definedName>
    <definedName name="NYMEXVOL" localSheetId="94">#REF!</definedName>
    <definedName name="NYMEXVOL" localSheetId="61">#REF!</definedName>
    <definedName name="NYMEXVOL" localSheetId="49">#REF!</definedName>
    <definedName name="NYMEXVOL" localSheetId="33">#REF!</definedName>
    <definedName name="NYMEXVOL" localSheetId="15">#REF!</definedName>
    <definedName name="NYMEXVOL" localSheetId="3">#REF!</definedName>
    <definedName name="NYMEXVOL" localSheetId="91">#REF!</definedName>
    <definedName name="NYMEXVOL" localSheetId="46">#REF!</definedName>
    <definedName name="NYMEXVOL" localSheetId="88">#REF!</definedName>
    <definedName name="NYMEXVOL" localSheetId="58">#REF!</definedName>
    <definedName name="NYMEXVOL" localSheetId="27">#REF!</definedName>
    <definedName name="NYMEXVOL" localSheetId="12">#REF!</definedName>
    <definedName name="NYMEXVOL" localSheetId="43">#REF!</definedName>
    <definedName name="NYMEXVOL" localSheetId="85">#REF!</definedName>
    <definedName name="NYMEXVOL" localSheetId="55">#REF!</definedName>
    <definedName name="NYMEXVOL" localSheetId="24">#REF!</definedName>
    <definedName name="NYMEXVOL" localSheetId="9">#REF!</definedName>
    <definedName name="NYMEXVOL" localSheetId="100">#REF!</definedName>
    <definedName name="NYMEXVOL" localSheetId="40">#REF!</definedName>
    <definedName name="NYMEXVOL" localSheetId="97">#REF!</definedName>
    <definedName name="NYMEXVOL" localSheetId="82">#REF!</definedName>
    <definedName name="NYMEXVOL" localSheetId="52">#REF!</definedName>
    <definedName name="NYMEXVOL" localSheetId="37">#REF!</definedName>
    <definedName name="NYMEXVOL" localSheetId="6">#REF!</definedName>
    <definedName name="NYMEXVOL" localSheetId="75">#REF!</definedName>
    <definedName name="NYMEXVOL" localSheetId="72">#REF!</definedName>
    <definedName name="NYMEXVOL" localSheetId="69">#REF!</definedName>
    <definedName name="NYMEXVOL" localSheetId="66">#REF!</definedName>
    <definedName name="NYMEXVOL" localSheetId="63">#REF!</definedName>
    <definedName name="NYMEXVOL" localSheetId="51">#REF!</definedName>
    <definedName name="NYMEXVOL" localSheetId="29">#REF!</definedName>
    <definedName name="NYMEXVOL" localSheetId="20">#REF!</definedName>
    <definedName name="NYMEXVOL" localSheetId="78">#REF!</definedName>
    <definedName name="NYMEXVOL" localSheetId="17">#REF!</definedName>
    <definedName name="NYMEXVOL" localSheetId="93">#REF!</definedName>
    <definedName name="NYMEXVOL" localSheetId="60">#REF!</definedName>
    <definedName name="NYMEXVOL" localSheetId="48">#REF!</definedName>
    <definedName name="NYMEXVOL" localSheetId="34">#REF!</definedName>
    <definedName name="NYMEXVOL" localSheetId="14">#REF!</definedName>
    <definedName name="NYMEXVOL" localSheetId="2">#REF!</definedName>
    <definedName name="NYMEXVOL" localSheetId="90">#REF!</definedName>
    <definedName name="NYMEXVOL" localSheetId="45">#REF!</definedName>
    <definedName name="NYMEXVOL" localSheetId="87">#REF!</definedName>
    <definedName name="NYMEXVOL" localSheetId="57">#REF!</definedName>
    <definedName name="NYMEXVOL" localSheetId="26">#REF!</definedName>
    <definedName name="NYMEXVOL" localSheetId="11">#REF!</definedName>
    <definedName name="NYMEXVOL" localSheetId="42">#REF!</definedName>
    <definedName name="NYMEXVOL" localSheetId="84">#REF!</definedName>
    <definedName name="NYMEXVOL" localSheetId="54">#REF!</definedName>
    <definedName name="NYMEXVOL" localSheetId="23">#REF!</definedName>
    <definedName name="NYMEXVOL" localSheetId="8">#REF!</definedName>
    <definedName name="NYMEXVOL" localSheetId="99">#REF!</definedName>
    <definedName name="NYMEXVOL" localSheetId="39">#REF!</definedName>
    <definedName name="NYMEXVOL" localSheetId="96">#REF!</definedName>
    <definedName name="NYMEXVOL" localSheetId="81">#REF!</definedName>
    <definedName name="NYMEXVOL" localSheetId="36">#REF!</definedName>
    <definedName name="NYMEXVOL" localSheetId="5">#REF!</definedName>
    <definedName name="NYMEXVOL" localSheetId="138">#REF!</definedName>
    <definedName name="NYMEXVOL" localSheetId="136">#REF!</definedName>
    <definedName name="NYMEXVOL" localSheetId="134">#REF!</definedName>
    <definedName name="NYMEXVOL" localSheetId="140">#REF!</definedName>
    <definedName name="NYMEXVOL">#REF!</definedName>
    <definedName name="O_M_Mobilization">#REF!</definedName>
    <definedName name="O_M_Mobilization___Labor">#REF!</definedName>
    <definedName name="Ocean_Transit_DSU">#REF!</definedName>
    <definedName name="OFFERCOT" localSheetId="74">#REF!</definedName>
    <definedName name="OFFERCOT" localSheetId="71">#REF!</definedName>
    <definedName name="OFFERCOT" localSheetId="68">#REF!</definedName>
    <definedName name="OFFERCOT" localSheetId="65">#REF!</definedName>
    <definedName name="OFFERCOT" localSheetId="62">#REF!</definedName>
    <definedName name="OFFERCOT" localSheetId="28">#REF!</definedName>
    <definedName name="OFFERCOT" localSheetId="19">#REF!</definedName>
    <definedName name="OFFERCOT" localSheetId="77">#REF!</definedName>
    <definedName name="OFFERCOT" localSheetId="107">#REF!</definedName>
    <definedName name="OFFERCOT" localSheetId="32">#REF!</definedName>
    <definedName name="OFFERCOT" localSheetId="16">#REF!</definedName>
    <definedName name="OFFERCOT" localSheetId="131">#REF!</definedName>
    <definedName name="OFFERCOT" localSheetId="59">#REF!</definedName>
    <definedName name="OFFERCOT" localSheetId="47">#REF!</definedName>
    <definedName name="OFFERCOT" localSheetId="31">#REF!</definedName>
    <definedName name="OFFERCOT" localSheetId="13">#REF!</definedName>
    <definedName name="OFFERCOT" localSheetId="129">#REF!</definedName>
    <definedName name="OFFERCOT" localSheetId="119">#REF!</definedName>
    <definedName name="OFFERCOT" localSheetId="105">#REF!</definedName>
    <definedName name="OFFERCOT" localSheetId="92">#REF!</definedName>
    <definedName name="OFFERCOT" localSheetId="0">#REF!</definedName>
    <definedName name="OFFERCOT" localSheetId="1">#REF!</definedName>
    <definedName name="OFFERCOT" localSheetId="89">#REF!</definedName>
    <definedName name="OFFERCOT" localSheetId="44">#REF!</definedName>
    <definedName name="OFFERCOT" localSheetId="86">#REF!</definedName>
    <definedName name="OFFERCOT" localSheetId="56">#REF!</definedName>
    <definedName name="OFFERCOT" localSheetId="25">#REF!</definedName>
    <definedName name="OFFERCOT" localSheetId="117">#REF!</definedName>
    <definedName name="OFFERCOT" localSheetId="10">#REF!</definedName>
    <definedName name="OFFERCOT" localSheetId="127">#REF!</definedName>
    <definedName name="OFFERCOT" localSheetId="103">#REF!</definedName>
    <definedName name="OFFERCOT" localSheetId="41">#REF!</definedName>
    <definedName name="OFFERCOT" localSheetId="115">#REF!</definedName>
    <definedName name="OFFERCOT" localSheetId="101">#REF!</definedName>
    <definedName name="OFFERCOT" localSheetId="83">#REF!</definedName>
    <definedName name="OFFERCOT" localSheetId="53">#REF!</definedName>
    <definedName name="OFFERCOT" localSheetId="22">#REF!</definedName>
    <definedName name="OFFERCOT" localSheetId="125">#REF!</definedName>
    <definedName name="OFFERCOT" localSheetId="7">#REF!</definedName>
    <definedName name="OFFERCOT" localSheetId="98">#REF!</definedName>
    <definedName name="OFFERCOT" localSheetId="113">#REF!</definedName>
    <definedName name="OFFERCOT" localSheetId="111">#REF!</definedName>
    <definedName name="OFFERCOT" localSheetId="38">#REF!</definedName>
    <definedName name="OFFERCOT" localSheetId="123">#REF!</definedName>
    <definedName name="OFFERCOT" localSheetId="80">#REF!</definedName>
    <definedName name="OFFERCOT" localSheetId="50">#REF!</definedName>
    <definedName name="OFFERCOT" localSheetId="35">#REF!</definedName>
    <definedName name="OFFERCOT" localSheetId="121">#REF!</definedName>
    <definedName name="OFFERCOT" localSheetId="109">#REF!</definedName>
    <definedName name="OFFERCOT" localSheetId="95">#REF!</definedName>
    <definedName name="OFFERCOT" localSheetId="4">#REF!</definedName>
    <definedName name="OFFERCOT" localSheetId="137">#REF!</definedName>
    <definedName name="OFFERCOT" localSheetId="135">#REF!</definedName>
    <definedName name="OFFERCOT" localSheetId="141">#REF!</definedName>
    <definedName name="OFFERCOT" localSheetId="133">#REF!</definedName>
    <definedName name="OFFERCOT" localSheetId="139">#REF!</definedName>
    <definedName name="OFFERCOT" localSheetId="108">#REF!</definedName>
    <definedName name="OFFERCOT" localSheetId="132">#REF!</definedName>
    <definedName name="OFFERCOT" localSheetId="130">#REF!</definedName>
    <definedName name="OFFERCOT" localSheetId="120">#REF!</definedName>
    <definedName name="OFFERCOT" localSheetId="106">#REF!</definedName>
    <definedName name="OFFERCOT" localSheetId="118">#REF!</definedName>
    <definedName name="OFFERCOT" localSheetId="128">#REF!</definedName>
    <definedName name="OFFERCOT" localSheetId="104">#REF!</definedName>
    <definedName name="OFFERCOT" localSheetId="116">#REF!</definedName>
    <definedName name="OFFERCOT" localSheetId="102">#REF!</definedName>
    <definedName name="OFFERCOT" localSheetId="126">#REF!</definedName>
    <definedName name="OFFERCOT" localSheetId="114">#REF!</definedName>
    <definedName name="OFFERCOT" localSheetId="112">#REF!</definedName>
    <definedName name="OFFERCOT" localSheetId="124">#REF!</definedName>
    <definedName name="OFFERCOT" localSheetId="122">#REF!</definedName>
    <definedName name="OFFERCOT" localSheetId="110">#REF!</definedName>
    <definedName name="OFFERCOT" localSheetId="76">#REF!</definedName>
    <definedName name="OFFERCOT" localSheetId="73">#REF!</definedName>
    <definedName name="OFFERCOT" localSheetId="70">#REF!</definedName>
    <definedName name="OFFERCOT" localSheetId="67">#REF!</definedName>
    <definedName name="OFFERCOT" localSheetId="64">#REF!</definedName>
    <definedName name="OFFERCOT" localSheetId="30">#REF!</definedName>
    <definedName name="OFFERCOT" localSheetId="21">#REF!</definedName>
    <definedName name="OFFERCOT" localSheetId="79">#REF!</definedName>
    <definedName name="OFFERCOT" localSheetId="18">#REF!</definedName>
    <definedName name="OFFERCOT" localSheetId="94">#REF!</definedName>
    <definedName name="OFFERCOT" localSheetId="61">#REF!</definedName>
    <definedName name="OFFERCOT" localSheetId="49">#REF!</definedName>
    <definedName name="OFFERCOT" localSheetId="33">#REF!</definedName>
    <definedName name="OFFERCOT" localSheetId="15">#REF!</definedName>
    <definedName name="OFFERCOT" localSheetId="3">#REF!</definedName>
    <definedName name="OFFERCOT" localSheetId="91">#REF!</definedName>
    <definedName name="OFFERCOT" localSheetId="46">#REF!</definedName>
    <definedName name="OFFERCOT" localSheetId="88">#REF!</definedName>
    <definedName name="OFFERCOT" localSheetId="58">#REF!</definedName>
    <definedName name="OFFERCOT" localSheetId="27">#REF!</definedName>
    <definedName name="OFFERCOT" localSheetId="12">#REF!</definedName>
    <definedName name="OFFERCOT" localSheetId="43">#REF!</definedName>
    <definedName name="OFFERCOT" localSheetId="85">#REF!</definedName>
    <definedName name="OFFERCOT" localSheetId="55">#REF!</definedName>
    <definedName name="OFFERCOT" localSheetId="24">#REF!</definedName>
    <definedName name="OFFERCOT" localSheetId="9">#REF!</definedName>
    <definedName name="OFFERCOT" localSheetId="100">#REF!</definedName>
    <definedName name="OFFERCOT" localSheetId="40">#REF!</definedName>
    <definedName name="OFFERCOT" localSheetId="97">#REF!</definedName>
    <definedName name="OFFERCOT" localSheetId="82">#REF!</definedName>
    <definedName name="OFFERCOT" localSheetId="52">#REF!</definedName>
    <definedName name="OFFERCOT" localSheetId="37">#REF!</definedName>
    <definedName name="OFFERCOT" localSheetId="6">#REF!</definedName>
    <definedName name="OFFERCOT" localSheetId="75">#REF!</definedName>
    <definedName name="OFFERCOT" localSheetId="72">#REF!</definedName>
    <definedName name="OFFERCOT" localSheetId="69">#REF!</definedName>
    <definedName name="OFFERCOT" localSheetId="66">#REF!</definedName>
    <definedName name="OFFERCOT" localSheetId="63">#REF!</definedName>
    <definedName name="OFFERCOT" localSheetId="51">#REF!</definedName>
    <definedName name="OFFERCOT" localSheetId="29">#REF!</definedName>
    <definedName name="OFFERCOT" localSheetId="20">#REF!</definedName>
    <definedName name="OFFERCOT" localSheetId="78">#REF!</definedName>
    <definedName name="OFFERCOT" localSheetId="17">#REF!</definedName>
    <definedName name="OFFERCOT" localSheetId="93">#REF!</definedName>
    <definedName name="OFFERCOT" localSheetId="60">#REF!</definedName>
    <definedName name="OFFERCOT" localSheetId="48">#REF!</definedName>
    <definedName name="OFFERCOT" localSheetId="34">#REF!</definedName>
    <definedName name="OFFERCOT" localSheetId="14">#REF!</definedName>
    <definedName name="OFFERCOT" localSheetId="2">#REF!</definedName>
    <definedName name="OFFERCOT" localSheetId="90">#REF!</definedName>
    <definedName name="OFFERCOT" localSheetId="45">#REF!</definedName>
    <definedName name="OFFERCOT" localSheetId="87">#REF!</definedName>
    <definedName name="OFFERCOT" localSheetId="57">#REF!</definedName>
    <definedName name="OFFERCOT" localSheetId="26">#REF!</definedName>
    <definedName name="OFFERCOT" localSheetId="11">#REF!</definedName>
    <definedName name="OFFERCOT" localSheetId="42">#REF!</definedName>
    <definedName name="OFFERCOT" localSheetId="84">#REF!</definedName>
    <definedName name="OFFERCOT" localSheetId="54">#REF!</definedName>
    <definedName name="OFFERCOT" localSheetId="23">#REF!</definedName>
    <definedName name="OFFERCOT" localSheetId="8">#REF!</definedName>
    <definedName name="OFFERCOT" localSheetId="99">#REF!</definedName>
    <definedName name="OFFERCOT" localSheetId="39">#REF!</definedName>
    <definedName name="OFFERCOT" localSheetId="96">#REF!</definedName>
    <definedName name="OFFERCOT" localSheetId="81">#REF!</definedName>
    <definedName name="OFFERCOT" localSheetId="36">#REF!</definedName>
    <definedName name="OFFERCOT" localSheetId="5">#REF!</definedName>
    <definedName name="OFFERCOT" localSheetId="138">#REF!</definedName>
    <definedName name="OFFERCOT" localSheetId="136">#REF!</definedName>
    <definedName name="OFFERCOT" localSheetId="134">#REF!</definedName>
    <definedName name="OFFERCOT" localSheetId="140">#REF!</definedName>
    <definedName name="OFFERCOT">#REF!</definedName>
    <definedName name="OFFERCOTPX" localSheetId="74">#REF!</definedName>
    <definedName name="OFFERCOTPX" localSheetId="71">#REF!</definedName>
    <definedName name="OFFERCOTPX" localSheetId="68">#REF!</definedName>
    <definedName name="OFFERCOTPX" localSheetId="65">#REF!</definedName>
    <definedName name="OFFERCOTPX" localSheetId="62">#REF!</definedName>
    <definedName name="OFFERCOTPX" localSheetId="28">#REF!</definedName>
    <definedName name="OFFERCOTPX" localSheetId="19">#REF!</definedName>
    <definedName name="OFFERCOTPX" localSheetId="77">#REF!</definedName>
    <definedName name="OFFERCOTPX" localSheetId="107">#REF!</definedName>
    <definedName name="OFFERCOTPX" localSheetId="32">#REF!</definedName>
    <definedName name="OFFERCOTPX" localSheetId="16">#REF!</definedName>
    <definedName name="OFFERCOTPX" localSheetId="131">#REF!</definedName>
    <definedName name="OFFERCOTPX" localSheetId="59">#REF!</definedName>
    <definedName name="OFFERCOTPX" localSheetId="47">#REF!</definedName>
    <definedName name="OFFERCOTPX" localSheetId="31">#REF!</definedName>
    <definedName name="OFFERCOTPX" localSheetId="13">#REF!</definedName>
    <definedName name="OFFERCOTPX" localSheetId="129">#REF!</definedName>
    <definedName name="OFFERCOTPX" localSheetId="119">#REF!</definedName>
    <definedName name="OFFERCOTPX" localSheetId="105">#REF!</definedName>
    <definedName name="OFFERCOTPX" localSheetId="92">#REF!</definedName>
    <definedName name="OFFERCOTPX" localSheetId="0">#REF!</definedName>
    <definedName name="OFFERCOTPX" localSheetId="1">#REF!</definedName>
    <definedName name="OFFERCOTPX" localSheetId="89">#REF!</definedName>
    <definedName name="OFFERCOTPX" localSheetId="44">#REF!</definedName>
    <definedName name="OFFERCOTPX" localSheetId="86">#REF!</definedName>
    <definedName name="OFFERCOTPX" localSheetId="56">#REF!</definedName>
    <definedName name="OFFERCOTPX" localSheetId="25">#REF!</definedName>
    <definedName name="OFFERCOTPX" localSheetId="117">#REF!</definedName>
    <definedName name="OFFERCOTPX" localSheetId="10">#REF!</definedName>
    <definedName name="OFFERCOTPX" localSheetId="127">#REF!</definedName>
    <definedName name="OFFERCOTPX" localSheetId="103">#REF!</definedName>
    <definedName name="OFFERCOTPX" localSheetId="41">#REF!</definedName>
    <definedName name="OFFERCOTPX" localSheetId="115">#REF!</definedName>
    <definedName name="OFFERCOTPX" localSheetId="101">#REF!</definedName>
    <definedName name="OFFERCOTPX" localSheetId="83">#REF!</definedName>
    <definedName name="OFFERCOTPX" localSheetId="53">#REF!</definedName>
    <definedName name="OFFERCOTPX" localSheetId="22">#REF!</definedName>
    <definedName name="OFFERCOTPX" localSheetId="125">#REF!</definedName>
    <definedName name="OFFERCOTPX" localSheetId="7">#REF!</definedName>
    <definedName name="OFFERCOTPX" localSheetId="98">#REF!</definedName>
    <definedName name="OFFERCOTPX" localSheetId="113">#REF!</definedName>
    <definedName name="OFFERCOTPX" localSheetId="111">#REF!</definedName>
    <definedName name="OFFERCOTPX" localSheetId="38">#REF!</definedName>
    <definedName name="OFFERCOTPX" localSheetId="123">#REF!</definedName>
    <definedName name="OFFERCOTPX" localSheetId="80">#REF!</definedName>
    <definedName name="OFFERCOTPX" localSheetId="50">#REF!</definedName>
    <definedName name="OFFERCOTPX" localSheetId="35">#REF!</definedName>
    <definedName name="OFFERCOTPX" localSheetId="121">#REF!</definedName>
    <definedName name="OFFERCOTPX" localSheetId="109">#REF!</definedName>
    <definedName name="OFFERCOTPX" localSheetId="95">#REF!</definedName>
    <definedName name="OFFERCOTPX" localSheetId="4">#REF!</definedName>
    <definedName name="OFFERCOTPX" localSheetId="137">#REF!</definedName>
    <definedName name="OFFERCOTPX" localSheetId="135">#REF!</definedName>
    <definedName name="OFFERCOTPX" localSheetId="141">#REF!</definedName>
    <definedName name="OFFERCOTPX" localSheetId="133">#REF!</definedName>
    <definedName name="OFFERCOTPX" localSheetId="139">#REF!</definedName>
    <definedName name="OFFERCOTPX" localSheetId="108">#REF!</definedName>
    <definedName name="OFFERCOTPX" localSheetId="132">#REF!</definedName>
    <definedName name="OFFERCOTPX" localSheetId="130">#REF!</definedName>
    <definedName name="OFFERCOTPX" localSheetId="120">#REF!</definedName>
    <definedName name="OFFERCOTPX" localSheetId="106">#REF!</definedName>
    <definedName name="OFFERCOTPX" localSheetId="118">#REF!</definedName>
    <definedName name="OFFERCOTPX" localSheetId="128">#REF!</definedName>
    <definedName name="OFFERCOTPX" localSheetId="104">#REF!</definedName>
    <definedName name="OFFERCOTPX" localSheetId="116">#REF!</definedName>
    <definedName name="OFFERCOTPX" localSheetId="102">#REF!</definedName>
    <definedName name="OFFERCOTPX" localSheetId="126">#REF!</definedName>
    <definedName name="OFFERCOTPX" localSheetId="114">#REF!</definedName>
    <definedName name="OFFERCOTPX" localSheetId="112">#REF!</definedName>
    <definedName name="OFFERCOTPX" localSheetId="124">#REF!</definedName>
    <definedName name="OFFERCOTPX" localSheetId="122">#REF!</definedName>
    <definedName name="OFFERCOTPX" localSheetId="110">#REF!</definedName>
    <definedName name="OFFERCOTPX" localSheetId="76">#REF!</definedName>
    <definedName name="OFFERCOTPX" localSheetId="73">#REF!</definedName>
    <definedName name="OFFERCOTPX" localSheetId="70">#REF!</definedName>
    <definedName name="OFFERCOTPX" localSheetId="67">#REF!</definedName>
    <definedName name="OFFERCOTPX" localSheetId="64">#REF!</definedName>
    <definedName name="OFFERCOTPX" localSheetId="30">#REF!</definedName>
    <definedName name="OFFERCOTPX" localSheetId="21">#REF!</definedName>
    <definedName name="OFFERCOTPX" localSheetId="79">#REF!</definedName>
    <definedName name="OFFERCOTPX" localSheetId="18">#REF!</definedName>
    <definedName name="OFFERCOTPX" localSheetId="94">#REF!</definedName>
    <definedName name="OFFERCOTPX" localSheetId="61">#REF!</definedName>
    <definedName name="OFFERCOTPX" localSheetId="49">#REF!</definedName>
    <definedName name="OFFERCOTPX" localSheetId="33">#REF!</definedName>
    <definedName name="OFFERCOTPX" localSheetId="15">#REF!</definedName>
    <definedName name="OFFERCOTPX" localSheetId="3">#REF!</definedName>
    <definedName name="OFFERCOTPX" localSheetId="91">#REF!</definedName>
    <definedName name="OFFERCOTPX" localSheetId="46">#REF!</definedName>
    <definedName name="OFFERCOTPX" localSheetId="88">#REF!</definedName>
    <definedName name="OFFERCOTPX" localSheetId="58">#REF!</definedName>
    <definedName name="OFFERCOTPX" localSheetId="27">#REF!</definedName>
    <definedName name="OFFERCOTPX" localSheetId="12">#REF!</definedName>
    <definedName name="OFFERCOTPX" localSheetId="43">#REF!</definedName>
    <definedName name="OFFERCOTPX" localSheetId="85">#REF!</definedName>
    <definedName name="OFFERCOTPX" localSheetId="55">#REF!</definedName>
    <definedName name="OFFERCOTPX" localSheetId="24">#REF!</definedName>
    <definedName name="OFFERCOTPX" localSheetId="9">#REF!</definedName>
    <definedName name="OFFERCOTPX" localSheetId="100">#REF!</definedName>
    <definedName name="OFFERCOTPX" localSheetId="40">#REF!</definedName>
    <definedName name="OFFERCOTPX" localSheetId="97">#REF!</definedName>
    <definedName name="OFFERCOTPX" localSheetId="82">#REF!</definedName>
    <definedName name="OFFERCOTPX" localSheetId="52">#REF!</definedName>
    <definedName name="OFFERCOTPX" localSheetId="37">#REF!</definedName>
    <definedName name="OFFERCOTPX" localSheetId="6">#REF!</definedName>
    <definedName name="OFFERCOTPX" localSheetId="75">#REF!</definedName>
    <definedName name="OFFERCOTPX" localSheetId="72">#REF!</definedName>
    <definedName name="OFFERCOTPX" localSheetId="69">#REF!</definedName>
    <definedName name="OFFERCOTPX" localSheetId="66">#REF!</definedName>
    <definedName name="OFFERCOTPX" localSheetId="63">#REF!</definedName>
    <definedName name="OFFERCOTPX" localSheetId="51">#REF!</definedName>
    <definedName name="OFFERCOTPX" localSheetId="29">#REF!</definedName>
    <definedName name="OFFERCOTPX" localSheetId="20">#REF!</definedName>
    <definedName name="OFFERCOTPX" localSheetId="78">#REF!</definedName>
    <definedName name="OFFERCOTPX" localSheetId="17">#REF!</definedName>
    <definedName name="OFFERCOTPX" localSheetId="93">#REF!</definedName>
    <definedName name="OFFERCOTPX" localSheetId="60">#REF!</definedName>
    <definedName name="OFFERCOTPX" localSheetId="48">#REF!</definedName>
    <definedName name="OFFERCOTPX" localSheetId="34">#REF!</definedName>
    <definedName name="OFFERCOTPX" localSheetId="14">#REF!</definedName>
    <definedName name="OFFERCOTPX" localSheetId="2">#REF!</definedName>
    <definedName name="OFFERCOTPX" localSheetId="90">#REF!</definedName>
    <definedName name="OFFERCOTPX" localSheetId="45">#REF!</definedName>
    <definedName name="OFFERCOTPX" localSheetId="87">#REF!</definedName>
    <definedName name="OFFERCOTPX" localSheetId="57">#REF!</definedName>
    <definedName name="OFFERCOTPX" localSheetId="26">#REF!</definedName>
    <definedName name="OFFERCOTPX" localSheetId="11">#REF!</definedName>
    <definedName name="OFFERCOTPX" localSheetId="42">#REF!</definedName>
    <definedName name="OFFERCOTPX" localSheetId="84">#REF!</definedName>
    <definedName name="OFFERCOTPX" localSheetId="54">#REF!</definedName>
    <definedName name="OFFERCOTPX" localSheetId="23">#REF!</definedName>
    <definedName name="OFFERCOTPX" localSheetId="8">#REF!</definedName>
    <definedName name="OFFERCOTPX" localSheetId="99">#REF!</definedName>
    <definedName name="OFFERCOTPX" localSheetId="39">#REF!</definedName>
    <definedName name="OFFERCOTPX" localSheetId="96">#REF!</definedName>
    <definedName name="OFFERCOTPX" localSheetId="81">#REF!</definedName>
    <definedName name="OFFERCOTPX" localSheetId="36">#REF!</definedName>
    <definedName name="OFFERCOTPX" localSheetId="5">#REF!</definedName>
    <definedName name="OFFERCOTPX" localSheetId="138">#REF!</definedName>
    <definedName name="OFFERCOTPX" localSheetId="136">#REF!</definedName>
    <definedName name="OFFERCOTPX" localSheetId="134">#REF!</definedName>
    <definedName name="OFFERCOTPX" localSheetId="140">#REF!</definedName>
    <definedName name="OFFERCOTPX">#REF!</definedName>
    <definedName name="OFFERCOTVOL" localSheetId="74">#REF!</definedName>
    <definedName name="OFFERCOTVOL" localSheetId="71">#REF!</definedName>
    <definedName name="OFFERCOTVOL" localSheetId="68">#REF!</definedName>
    <definedName name="OFFERCOTVOL" localSheetId="65">#REF!</definedName>
    <definedName name="OFFERCOTVOL" localSheetId="62">#REF!</definedName>
    <definedName name="OFFERCOTVOL" localSheetId="28">#REF!</definedName>
    <definedName name="OFFERCOTVOL" localSheetId="19">#REF!</definedName>
    <definedName name="OFFERCOTVOL" localSheetId="77">#REF!</definedName>
    <definedName name="OFFERCOTVOL" localSheetId="107">#REF!</definedName>
    <definedName name="OFFERCOTVOL" localSheetId="32">#REF!</definedName>
    <definedName name="OFFERCOTVOL" localSheetId="16">#REF!</definedName>
    <definedName name="OFFERCOTVOL" localSheetId="131">#REF!</definedName>
    <definedName name="OFFERCOTVOL" localSheetId="59">#REF!</definedName>
    <definedName name="OFFERCOTVOL" localSheetId="47">#REF!</definedName>
    <definedName name="OFFERCOTVOL" localSheetId="31">#REF!</definedName>
    <definedName name="OFFERCOTVOL" localSheetId="13">#REF!</definedName>
    <definedName name="OFFERCOTVOL" localSheetId="129">#REF!</definedName>
    <definedName name="OFFERCOTVOL" localSheetId="119">#REF!</definedName>
    <definedName name="OFFERCOTVOL" localSheetId="105">#REF!</definedName>
    <definedName name="OFFERCOTVOL" localSheetId="92">#REF!</definedName>
    <definedName name="OFFERCOTVOL" localSheetId="0">#REF!</definedName>
    <definedName name="OFFERCOTVOL" localSheetId="1">#REF!</definedName>
    <definedName name="OFFERCOTVOL" localSheetId="89">#REF!</definedName>
    <definedName name="OFFERCOTVOL" localSheetId="44">#REF!</definedName>
    <definedName name="OFFERCOTVOL" localSheetId="86">#REF!</definedName>
    <definedName name="OFFERCOTVOL" localSheetId="56">#REF!</definedName>
    <definedName name="OFFERCOTVOL" localSheetId="25">#REF!</definedName>
    <definedName name="OFFERCOTVOL" localSheetId="117">#REF!</definedName>
    <definedName name="OFFERCOTVOL" localSheetId="10">#REF!</definedName>
    <definedName name="OFFERCOTVOL" localSheetId="127">#REF!</definedName>
    <definedName name="OFFERCOTVOL" localSheetId="103">#REF!</definedName>
    <definedName name="OFFERCOTVOL" localSheetId="41">#REF!</definedName>
    <definedName name="OFFERCOTVOL" localSheetId="115">#REF!</definedName>
    <definedName name="OFFERCOTVOL" localSheetId="101">#REF!</definedName>
    <definedName name="OFFERCOTVOL" localSheetId="83">#REF!</definedName>
    <definedName name="OFFERCOTVOL" localSheetId="53">#REF!</definedName>
    <definedName name="OFFERCOTVOL" localSheetId="22">#REF!</definedName>
    <definedName name="OFFERCOTVOL" localSheetId="125">#REF!</definedName>
    <definedName name="OFFERCOTVOL" localSheetId="7">#REF!</definedName>
    <definedName name="OFFERCOTVOL" localSheetId="98">#REF!</definedName>
    <definedName name="OFFERCOTVOL" localSheetId="113">#REF!</definedName>
    <definedName name="OFFERCOTVOL" localSheetId="111">#REF!</definedName>
    <definedName name="OFFERCOTVOL" localSheetId="38">#REF!</definedName>
    <definedName name="OFFERCOTVOL" localSheetId="123">#REF!</definedName>
    <definedName name="OFFERCOTVOL" localSheetId="80">#REF!</definedName>
    <definedName name="OFFERCOTVOL" localSheetId="50">#REF!</definedName>
    <definedName name="OFFERCOTVOL" localSheetId="35">#REF!</definedName>
    <definedName name="OFFERCOTVOL" localSheetId="121">#REF!</definedName>
    <definedName name="OFFERCOTVOL" localSheetId="109">#REF!</definedName>
    <definedName name="OFFERCOTVOL" localSheetId="95">#REF!</definedName>
    <definedName name="OFFERCOTVOL" localSheetId="4">#REF!</definedName>
    <definedName name="OFFERCOTVOL" localSheetId="137">#REF!</definedName>
    <definedName name="OFFERCOTVOL" localSheetId="135">#REF!</definedName>
    <definedName name="OFFERCOTVOL" localSheetId="141">#REF!</definedName>
    <definedName name="OFFERCOTVOL" localSheetId="133">#REF!</definedName>
    <definedName name="OFFERCOTVOL" localSheetId="139">#REF!</definedName>
    <definedName name="OFFERCOTVOL" localSheetId="108">#REF!</definedName>
    <definedName name="OFFERCOTVOL" localSheetId="132">#REF!</definedName>
    <definedName name="OFFERCOTVOL" localSheetId="130">#REF!</definedName>
    <definedName name="OFFERCOTVOL" localSheetId="120">#REF!</definedName>
    <definedName name="OFFERCOTVOL" localSheetId="106">#REF!</definedName>
    <definedName name="OFFERCOTVOL" localSheetId="118">#REF!</definedName>
    <definedName name="OFFERCOTVOL" localSheetId="128">#REF!</definedName>
    <definedName name="OFFERCOTVOL" localSheetId="104">#REF!</definedName>
    <definedName name="OFFERCOTVOL" localSheetId="116">#REF!</definedName>
    <definedName name="OFFERCOTVOL" localSheetId="102">#REF!</definedName>
    <definedName name="OFFERCOTVOL" localSheetId="126">#REF!</definedName>
    <definedName name="OFFERCOTVOL" localSheetId="114">#REF!</definedName>
    <definedName name="OFFERCOTVOL" localSheetId="112">#REF!</definedName>
    <definedName name="OFFERCOTVOL" localSheetId="124">#REF!</definedName>
    <definedName name="OFFERCOTVOL" localSheetId="122">#REF!</definedName>
    <definedName name="OFFERCOTVOL" localSheetId="110">#REF!</definedName>
    <definedName name="OFFERCOTVOL" localSheetId="76">#REF!</definedName>
    <definedName name="OFFERCOTVOL" localSheetId="73">#REF!</definedName>
    <definedName name="OFFERCOTVOL" localSheetId="70">#REF!</definedName>
    <definedName name="OFFERCOTVOL" localSheetId="67">#REF!</definedName>
    <definedName name="OFFERCOTVOL" localSheetId="64">#REF!</definedName>
    <definedName name="OFFERCOTVOL" localSheetId="30">#REF!</definedName>
    <definedName name="OFFERCOTVOL" localSheetId="21">#REF!</definedName>
    <definedName name="OFFERCOTVOL" localSheetId="79">#REF!</definedName>
    <definedName name="OFFERCOTVOL" localSheetId="18">#REF!</definedName>
    <definedName name="OFFERCOTVOL" localSheetId="94">#REF!</definedName>
    <definedName name="OFFERCOTVOL" localSheetId="61">#REF!</definedName>
    <definedName name="OFFERCOTVOL" localSheetId="49">#REF!</definedName>
    <definedName name="OFFERCOTVOL" localSheetId="33">#REF!</definedName>
    <definedName name="OFFERCOTVOL" localSheetId="15">#REF!</definedName>
    <definedName name="OFFERCOTVOL" localSheetId="3">#REF!</definedName>
    <definedName name="OFFERCOTVOL" localSheetId="91">#REF!</definedName>
    <definedName name="OFFERCOTVOL" localSheetId="46">#REF!</definedName>
    <definedName name="OFFERCOTVOL" localSheetId="88">#REF!</definedName>
    <definedName name="OFFERCOTVOL" localSheetId="58">#REF!</definedName>
    <definedName name="OFFERCOTVOL" localSheetId="27">#REF!</definedName>
    <definedName name="OFFERCOTVOL" localSheetId="12">#REF!</definedName>
    <definedName name="OFFERCOTVOL" localSheetId="43">#REF!</definedName>
    <definedName name="OFFERCOTVOL" localSheetId="85">#REF!</definedName>
    <definedName name="OFFERCOTVOL" localSheetId="55">#REF!</definedName>
    <definedName name="OFFERCOTVOL" localSheetId="24">#REF!</definedName>
    <definedName name="OFFERCOTVOL" localSheetId="9">#REF!</definedName>
    <definedName name="OFFERCOTVOL" localSheetId="100">#REF!</definedName>
    <definedName name="OFFERCOTVOL" localSheetId="40">#REF!</definedName>
    <definedName name="OFFERCOTVOL" localSheetId="97">#REF!</definedName>
    <definedName name="OFFERCOTVOL" localSheetId="82">#REF!</definedName>
    <definedName name="OFFERCOTVOL" localSheetId="52">#REF!</definedName>
    <definedName name="OFFERCOTVOL" localSheetId="37">#REF!</definedName>
    <definedName name="OFFERCOTVOL" localSheetId="6">#REF!</definedName>
    <definedName name="OFFERCOTVOL" localSheetId="75">#REF!</definedName>
    <definedName name="OFFERCOTVOL" localSheetId="72">#REF!</definedName>
    <definedName name="OFFERCOTVOL" localSheetId="69">#REF!</definedName>
    <definedName name="OFFERCOTVOL" localSheetId="66">#REF!</definedName>
    <definedName name="OFFERCOTVOL" localSheetId="63">#REF!</definedName>
    <definedName name="OFFERCOTVOL" localSheetId="51">#REF!</definedName>
    <definedName name="OFFERCOTVOL" localSheetId="29">#REF!</definedName>
    <definedName name="OFFERCOTVOL" localSheetId="20">#REF!</definedName>
    <definedName name="OFFERCOTVOL" localSheetId="78">#REF!</definedName>
    <definedName name="OFFERCOTVOL" localSheetId="17">#REF!</definedName>
    <definedName name="OFFERCOTVOL" localSheetId="93">#REF!</definedName>
    <definedName name="OFFERCOTVOL" localSheetId="60">#REF!</definedName>
    <definedName name="OFFERCOTVOL" localSheetId="48">#REF!</definedName>
    <definedName name="OFFERCOTVOL" localSheetId="34">#REF!</definedName>
    <definedName name="OFFERCOTVOL" localSheetId="14">#REF!</definedName>
    <definedName name="OFFERCOTVOL" localSheetId="2">#REF!</definedName>
    <definedName name="OFFERCOTVOL" localSheetId="90">#REF!</definedName>
    <definedName name="OFFERCOTVOL" localSheetId="45">#REF!</definedName>
    <definedName name="OFFERCOTVOL" localSheetId="87">#REF!</definedName>
    <definedName name="OFFERCOTVOL" localSheetId="57">#REF!</definedName>
    <definedName name="OFFERCOTVOL" localSheetId="26">#REF!</definedName>
    <definedName name="OFFERCOTVOL" localSheetId="11">#REF!</definedName>
    <definedName name="OFFERCOTVOL" localSheetId="42">#REF!</definedName>
    <definedName name="OFFERCOTVOL" localSheetId="84">#REF!</definedName>
    <definedName name="OFFERCOTVOL" localSheetId="54">#REF!</definedName>
    <definedName name="OFFERCOTVOL" localSheetId="23">#REF!</definedName>
    <definedName name="OFFERCOTVOL" localSheetId="8">#REF!</definedName>
    <definedName name="OFFERCOTVOL" localSheetId="99">#REF!</definedName>
    <definedName name="OFFERCOTVOL" localSheetId="39">#REF!</definedName>
    <definedName name="OFFERCOTVOL" localSheetId="96">#REF!</definedName>
    <definedName name="OFFERCOTVOL" localSheetId="81">#REF!</definedName>
    <definedName name="OFFERCOTVOL" localSheetId="36">#REF!</definedName>
    <definedName name="OFFERCOTVOL" localSheetId="5">#REF!</definedName>
    <definedName name="OFFERCOTVOL" localSheetId="138">#REF!</definedName>
    <definedName name="OFFERCOTVOL" localSheetId="136">#REF!</definedName>
    <definedName name="OFFERCOTVOL" localSheetId="134">#REF!</definedName>
    <definedName name="OFFERCOTVOL" localSheetId="140">#REF!</definedName>
    <definedName name="OFFERCOTVOL">#REF!</definedName>
    <definedName name="OffPeak" localSheetId="74">#REF!</definedName>
    <definedName name="OffPeak" localSheetId="71">#REF!</definedName>
    <definedName name="OffPeak" localSheetId="68">#REF!</definedName>
    <definedName name="OffPeak" localSheetId="65">#REF!</definedName>
    <definedName name="OffPeak" localSheetId="62">#REF!</definedName>
    <definedName name="OffPeak" localSheetId="28">#REF!</definedName>
    <definedName name="OffPeak" localSheetId="19">#REF!</definedName>
    <definedName name="OffPeak" localSheetId="77">#REF!</definedName>
    <definedName name="OffPeak" localSheetId="107">#REF!</definedName>
    <definedName name="OffPeak" localSheetId="32">#REF!</definedName>
    <definedName name="OffPeak" localSheetId="16">#REF!</definedName>
    <definedName name="OffPeak" localSheetId="131">#REF!</definedName>
    <definedName name="OffPeak" localSheetId="59">#REF!</definedName>
    <definedName name="OffPeak" localSheetId="47">#REF!</definedName>
    <definedName name="OffPeak" localSheetId="31">#REF!</definedName>
    <definedName name="OffPeak" localSheetId="13">#REF!</definedName>
    <definedName name="OffPeak" localSheetId="129">#REF!</definedName>
    <definedName name="OffPeak" localSheetId="119">#REF!</definedName>
    <definedName name="OffPeak" localSheetId="105">#REF!</definedName>
    <definedName name="OffPeak" localSheetId="92">#REF!</definedName>
    <definedName name="OffPeak" localSheetId="0">#REF!</definedName>
    <definedName name="OffPeak" localSheetId="1">#REF!</definedName>
    <definedName name="OffPeak" localSheetId="89">#REF!</definedName>
    <definedName name="OffPeak" localSheetId="44">#REF!</definedName>
    <definedName name="OffPeak" localSheetId="86">#REF!</definedName>
    <definedName name="OffPeak" localSheetId="56">#REF!</definedName>
    <definedName name="OffPeak" localSheetId="25">#REF!</definedName>
    <definedName name="OffPeak" localSheetId="117">#REF!</definedName>
    <definedName name="OffPeak" localSheetId="10">#REF!</definedName>
    <definedName name="OffPeak" localSheetId="127">#REF!</definedName>
    <definedName name="OffPeak" localSheetId="103">#REF!</definedName>
    <definedName name="OffPeak" localSheetId="41">#REF!</definedName>
    <definedName name="OffPeak" localSheetId="115">#REF!</definedName>
    <definedName name="OffPeak" localSheetId="101">#REF!</definedName>
    <definedName name="OffPeak" localSheetId="83">#REF!</definedName>
    <definedName name="OffPeak" localSheetId="53">#REF!</definedName>
    <definedName name="OffPeak" localSheetId="22">#REF!</definedName>
    <definedName name="OffPeak" localSheetId="125">#REF!</definedName>
    <definedName name="OffPeak" localSheetId="7">#REF!</definedName>
    <definedName name="OffPeak" localSheetId="98">#REF!</definedName>
    <definedName name="OffPeak" localSheetId="113">#REF!</definedName>
    <definedName name="OffPeak" localSheetId="111">#REF!</definedName>
    <definedName name="OffPeak" localSheetId="38">#REF!</definedName>
    <definedName name="OffPeak" localSheetId="123">#REF!</definedName>
    <definedName name="OffPeak" localSheetId="80">#REF!</definedName>
    <definedName name="OffPeak" localSheetId="50">#REF!</definedName>
    <definedName name="OffPeak" localSheetId="35">#REF!</definedName>
    <definedName name="OffPeak" localSheetId="121">#REF!</definedName>
    <definedName name="OffPeak" localSheetId="109">#REF!</definedName>
    <definedName name="OffPeak" localSheetId="95">#REF!</definedName>
    <definedName name="OffPeak" localSheetId="4">#REF!</definedName>
    <definedName name="OffPeak" localSheetId="137">#REF!</definedName>
    <definedName name="OffPeak" localSheetId="135">#REF!</definedName>
    <definedName name="OffPeak" localSheetId="141">#REF!</definedName>
    <definedName name="OffPeak" localSheetId="133">#REF!</definedName>
    <definedName name="OffPeak" localSheetId="139">#REF!</definedName>
    <definedName name="OffPeak" localSheetId="108">#REF!</definedName>
    <definedName name="OffPeak" localSheetId="132">#REF!</definedName>
    <definedName name="OffPeak" localSheetId="130">#REF!</definedName>
    <definedName name="OffPeak" localSheetId="120">#REF!</definedName>
    <definedName name="OffPeak" localSheetId="106">#REF!</definedName>
    <definedName name="OffPeak" localSheetId="118">#REF!</definedName>
    <definedName name="OffPeak" localSheetId="128">#REF!</definedName>
    <definedName name="OffPeak" localSheetId="104">#REF!</definedName>
    <definedName name="OffPeak" localSheetId="116">#REF!</definedName>
    <definedName name="OffPeak" localSheetId="102">#REF!</definedName>
    <definedName name="OffPeak" localSheetId="126">#REF!</definedName>
    <definedName name="OffPeak" localSheetId="114">#REF!</definedName>
    <definedName name="OffPeak" localSheetId="112">#REF!</definedName>
    <definedName name="OffPeak" localSheetId="124">#REF!</definedName>
    <definedName name="OffPeak" localSheetId="122">#REF!</definedName>
    <definedName name="OffPeak" localSheetId="110">#REF!</definedName>
    <definedName name="OffPeak" localSheetId="76">#REF!</definedName>
    <definedName name="OffPeak" localSheetId="73">#REF!</definedName>
    <definedName name="OffPeak" localSheetId="70">#REF!</definedName>
    <definedName name="OffPeak" localSheetId="67">#REF!</definedName>
    <definedName name="OffPeak" localSheetId="64">#REF!</definedName>
    <definedName name="OffPeak" localSheetId="30">#REF!</definedName>
    <definedName name="OffPeak" localSheetId="21">#REF!</definedName>
    <definedName name="OffPeak" localSheetId="79">#REF!</definedName>
    <definedName name="OffPeak" localSheetId="18">#REF!</definedName>
    <definedName name="OffPeak" localSheetId="94">#REF!</definedName>
    <definedName name="OffPeak" localSheetId="61">#REF!</definedName>
    <definedName name="OffPeak" localSheetId="49">#REF!</definedName>
    <definedName name="OffPeak" localSheetId="33">#REF!</definedName>
    <definedName name="OffPeak" localSheetId="15">#REF!</definedName>
    <definedName name="OffPeak" localSheetId="3">#REF!</definedName>
    <definedName name="OffPeak" localSheetId="91">#REF!</definedName>
    <definedName name="OffPeak" localSheetId="46">#REF!</definedName>
    <definedName name="OffPeak" localSheetId="88">#REF!</definedName>
    <definedName name="OffPeak" localSheetId="58">#REF!</definedName>
    <definedName name="OffPeak" localSheetId="27">#REF!</definedName>
    <definedName name="OffPeak" localSheetId="12">#REF!</definedName>
    <definedName name="OffPeak" localSheetId="43">#REF!</definedName>
    <definedName name="OffPeak" localSheetId="85">#REF!</definedName>
    <definedName name="OffPeak" localSheetId="55">#REF!</definedName>
    <definedName name="OffPeak" localSheetId="24">#REF!</definedName>
    <definedName name="OffPeak" localSheetId="9">#REF!</definedName>
    <definedName name="OffPeak" localSheetId="100">#REF!</definedName>
    <definedName name="OffPeak" localSheetId="40">#REF!</definedName>
    <definedName name="OffPeak" localSheetId="97">#REF!</definedName>
    <definedName name="OffPeak" localSheetId="82">#REF!</definedName>
    <definedName name="OffPeak" localSheetId="52">#REF!</definedName>
    <definedName name="OffPeak" localSheetId="37">#REF!</definedName>
    <definedName name="OffPeak" localSheetId="6">#REF!</definedName>
    <definedName name="OffPeak" localSheetId="75">#REF!</definedName>
    <definedName name="OffPeak" localSheetId="72">#REF!</definedName>
    <definedName name="OffPeak" localSheetId="69">#REF!</definedName>
    <definedName name="OffPeak" localSheetId="66">#REF!</definedName>
    <definedName name="OffPeak" localSheetId="63">#REF!</definedName>
    <definedName name="OffPeak" localSheetId="51">#REF!</definedName>
    <definedName name="OffPeak" localSheetId="29">#REF!</definedName>
    <definedName name="OffPeak" localSheetId="20">#REF!</definedName>
    <definedName name="OffPeak" localSheetId="78">#REF!</definedName>
    <definedName name="OffPeak" localSheetId="17">#REF!</definedName>
    <definedName name="OffPeak" localSheetId="93">#REF!</definedName>
    <definedName name="OffPeak" localSheetId="60">#REF!</definedName>
    <definedName name="OffPeak" localSheetId="48">#REF!</definedName>
    <definedName name="OffPeak" localSheetId="34">#REF!</definedName>
    <definedName name="OffPeak" localSheetId="14">#REF!</definedName>
    <definedName name="OffPeak" localSheetId="2">#REF!</definedName>
    <definedName name="OffPeak" localSheetId="90">#REF!</definedName>
    <definedName name="OffPeak" localSheetId="45">#REF!</definedName>
    <definedName name="OffPeak" localSheetId="87">#REF!</definedName>
    <definedName name="OffPeak" localSheetId="57">#REF!</definedName>
    <definedName name="OffPeak" localSheetId="26">#REF!</definedName>
    <definedName name="OffPeak" localSheetId="11">#REF!</definedName>
    <definedName name="OffPeak" localSheetId="42">#REF!</definedName>
    <definedName name="OffPeak" localSheetId="84">#REF!</definedName>
    <definedName name="OffPeak" localSheetId="54">#REF!</definedName>
    <definedName name="OffPeak" localSheetId="23">#REF!</definedName>
    <definedName name="OffPeak" localSheetId="8">#REF!</definedName>
    <definedName name="OffPeak" localSheetId="99">#REF!</definedName>
    <definedName name="OffPeak" localSheetId="39">#REF!</definedName>
    <definedName name="OffPeak" localSheetId="96">#REF!</definedName>
    <definedName name="OffPeak" localSheetId="81">#REF!</definedName>
    <definedName name="OffPeak" localSheetId="36">#REF!</definedName>
    <definedName name="OffPeak" localSheetId="5">#REF!</definedName>
    <definedName name="OffPeak" localSheetId="138">#REF!</definedName>
    <definedName name="OffPeak" localSheetId="136">#REF!</definedName>
    <definedName name="OffPeak" localSheetId="134">#REF!</definedName>
    <definedName name="OffPeak" localSheetId="140">#REF!</definedName>
    <definedName name="OffPeak">#REF!</definedName>
    <definedName name="OffPeakSRAC">#REF!</definedName>
    <definedName name="OM" localSheetId="74">#REF!</definedName>
    <definedName name="OM" localSheetId="71">#REF!</definedName>
    <definedName name="OM" localSheetId="68">#REF!</definedName>
    <definedName name="OM" localSheetId="65">#REF!</definedName>
    <definedName name="OM" localSheetId="62">#REF!</definedName>
    <definedName name="OM" localSheetId="28">#REF!</definedName>
    <definedName name="OM" localSheetId="19">#REF!</definedName>
    <definedName name="OM" localSheetId="77">#REF!</definedName>
    <definedName name="OM" localSheetId="107">#REF!</definedName>
    <definedName name="OM" localSheetId="32">#REF!</definedName>
    <definedName name="OM" localSheetId="16">#REF!</definedName>
    <definedName name="OM" localSheetId="131">#REF!</definedName>
    <definedName name="OM" localSheetId="59">#REF!</definedName>
    <definedName name="OM" localSheetId="47">#REF!</definedName>
    <definedName name="OM" localSheetId="31">#REF!</definedName>
    <definedName name="OM" localSheetId="13">#REF!</definedName>
    <definedName name="OM" localSheetId="129">#REF!</definedName>
    <definedName name="OM" localSheetId="119">#REF!</definedName>
    <definedName name="OM" localSheetId="105">#REF!</definedName>
    <definedName name="OM" localSheetId="92">#REF!</definedName>
    <definedName name="OM" localSheetId="0">#REF!</definedName>
    <definedName name="OM" localSheetId="1">#REF!</definedName>
    <definedName name="OM" localSheetId="89">#REF!</definedName>
    <definedName name="OM" localSheetId="44">#REF!</definedName>
    <definedName name="OM" localSheetId="86">#REF!</definedName>
    <definedName name="OM" localSheetId="56">#REF!</definedName>
    <definedName name="OM" localSheetId="25">#REF!</definedName>
    <definedName name="OM" localSheetId="117">#REF!</definedName>
    <definedName name="OM" localSheetId="10">#REF!</definedName>
    <definedName name="OM" localSheetId="127">#REF!</definedName>
    <definedName name="OM" localSheetId="103">#REF!</definedName>
    <definedName name="OM" localSheetId="41">#REF!</definedName>
    <definedName name="OM" localSheetId="115">#REF!</definedName>
    <definedName name="OM" localSheetId="101">#REF!</definedName>
    <definedName name="OM" localSheetId="83">#REF!</definedName>
    <definedName name="OM" localSheetId="53">#REF!</definedName>
    <definedName name="OM" localSheetId="22">#REF!</definedName>
    <definedName name="OM" localSheetId="125">#REF!</definedName>
    <definedName name="OM" localSheetId="7">#REF!</definedName>
    <definedName name="OM" localSheetId="98">#REF!</definedName>
    <definedName name="OM" localSheetId="113">#REF!</definedName>
    <definedName name="OM" localSheetId="111">#REF!</definedName>
    <definedName name="OM" localSheetId="38">#REF!</definedName>
    <definedName name="OM" localSheetId="123">#REF!</definedName>
    <definedName name="OM" localSheetId="80">#REF!</definedName>
    <definedName name="OM" localSheetId="50">#REF!</definedName>
    <definedName name="OM" localSheetId="35">#REF!</definedName>
    <definedName name="OM" localSheetId="121">#REF!</definedName>
    <definedName name="OM" localSheetId="109">#REF!</definedName>
    <definedName name="OM" localSheetId="95">#REF!</definedName>
    <definedName name="OM" localSheetId="4">#REF!</definedName>
    <definedName name="OM" localSheetId="137">#REF!</definedName>
    <definedName name="OM" localSheetId="135">#REF!</definedName>
    <definedName name="OM" localSheetId="141">#REF!</definedName>
    <definedName name="OM" localSheetId="133">#REF!</definedName>
    <definedName name="OM" localSheetId="139">#REF!</definedName>
    <definedName name="OM" localSheetId="108">#REF!</definedName>
    <definedName name="OM" localSheetId="132">#REF!</definedName>
    <definedName name="OM" localSheetId="130">#REF!</definedName>
    <definedName name="OM" localSheetId="120">#REF!</definedName>
    <definedName name="OM" localSheetId="106">#REF!</definedName>
    <definedName name="OM" localSheetId="118">#REF!</definedName>
    <definedName name="OM" localSheetId="128">#REF!</definedName>
    <definedName name="OM" localSheetId="104">#REF!</definedName>
    <definedName name="OM" localSheetId="116">#REF!</definedName>
    <definedName name="OM" localSheetId="102">#REF!</definedName>
    <definedName name="OM" localSheetId="126">#REF!</definedName>
    <definedName name="OM" localSheetId="114">#REF!</definedName>
    <definedName name="OM" localSheetId="112">#REF!</definedName>
    <definedName name="OM" localSheetId="124">#REF!</definedName>
    <definedName name="OM" localSheetId="122">#REF!</definedName>
    <definedName name="OM" localSheetId="110">#REF!</definedName>
    <definedName name="OM" localSheetId="76">#REF!</definedName>
    <definedName name="OM" localSheetId="73">#REF!</definedName>
    <definedName name="OM" localSheetId="70">#REF!</definedName>
    <definedName name="OM" localSheetId="67">#REF!</definedName>
    <definedName name="OM" localSheetId="64">#REF!</definedName>
    <definedName name="OM" localSheetId="30">#REF!</definedName>
    <definedName name="OM" localSheetId="21">#REF!</definedName>
    <definedName name="OM" localSheetId="79">#REF!</definedName>
    <definedName name="OM" localSheetId="18">#REF!</definedName>
    <definedName name="OM" localSheetId="94">#REF!</definedName>
    <definedName name="OM" localSheetId="61">#REF!</definedName>
    <definedName name="OM" localSheetId="49">#REF!</definedName>
    <definedName name="OM" localSheetId="33">#REF!</definedName>
    <definedName name="OM" localSheetId="15">#REF!</definedName>
    <definedName name="OM" localSheetId="3">#REF!</definedName>
    <definedName name="OM" localSheetId="91">#REF!</definedName>
    <definedName name="OM" localSheetId="46">#REF!</definedName>
    <definedName name="OM" localSheetId="88">#REF!</definedName>
    <definedName name="OM" localSheetId="58">#REF!</definedName>
    <definedName name="OM" localSheetId="27">#REF!</definedName>
    <definedName name="OM" localSheetId="12">#REF!</definedName>
    <definedName name="OM" localSheetId="43">#REF!</definedName>
    <definedName name="OM" localSheetId="85">#REF!</definedName>
    <definedName name="OM" localSheetId="55">#REF!</definedName>
    <definedName name="OM" localSheetId="24">#REF!</definedName>
    <definedName name="OM" localSheetId="9">#REF!</definedName>
    <definedName name="OM" localSheetId="100">#REF!</definedName>
    <definedName name="OM" localSheetId="40">#REF!</definedName>
    <definedName name="OM" localSheetId="97">#REF!</definedName>
    <definedName name="OM" localSheetId="82">#REF!</definedName>
    <definedName name="OM" localSheetId="52">#REF!</definedName>
    <definedName name="OM" localSheetId="37">#REF!</definedName>
    <definedName name="OM" localSheetId="6">#REF!</definedName>
    <definedName name="OM" localSheetId="75">#REF!</definedName>
    <definedName name="OM" localSheetId="72">#REF!</definedName>
    <definedName name="OM" localSheetId="69">#REF!</definedName>
    <definedName name="OM" localSheetId="66">#REF!</definedName>
    <definedName name="OM" localSheetId="63">#REF!</definedName>
    <definedName name="OM" localSheetId="51">#REF!</definedName>
    <definedName name="OM" localSheetId="29">#REF!</definedName>
    <definedName name="OM" localSheetId="20">#REF!</definedName>
    <definedName name="OM" localSheetId="78">#REF!</definedName>
    <definedName name="OM" localSheetId="17">#REF!</definedName>
    <definedName name="OM" localSheetId="93">#REF!</definedName>
    <definedName name="OM" localSheetId="60">#REF!</definedName>
    <definedName name="OM" localSheetId="48">#REF!</definedName>
    <definedName name="OM" localSheetId="34">#REF!</definedName>
    <definedName name="OM" localSheetId="14">#REF!</definedName>
    <definedName name="OM" localSheetId="2">#REF!</definedName>
    <definedName name="OM" localSheetId="90">#REF!</definedName>
    <definedName name="OM" localSheetId="45">#REF!</definedName>
    <definedName name="OM" localSheetId="87">#REF!</definedName>
    <definedName name="OM" localSheetId="57">#REF!</definedName>
    <definedName name="OM" localSheetId="26">#REF!</definedName>
    <definedName name="OM" localSheetId="11">#REF!</definedName>
    <definedName name="OM" localSheetId="42">#REF!</definedName>
    <definedName name="OM" localSheetId="84">#REF!</definedName>
    <definedName name="OM" localSheetId="54">#REF!</definedName>
    <definedName name="OM" localSheetId="23">#REF!</definedName>
    <definedName name="OM" localSheetId="8">#REF!</definedName>
    <definedName name="OM" localSheetId="99">#REF!</definedName>
    <definedName name="OM" localSheetId="39">#REF!</definedName>
    <definedName name="OM" localSheetId="96">#REF!</definedName>
    <definedName name="OM" localSheetId="81">#REF!</definedName>
    <definedName name="OM" localSheetId="36">#REF!</definedName>
    <definedName name="OM" localSheetId="5">#REF!</definedName>
    <definedName name="OM" localSheetId="138">#REF!</definedName>
    <definedName name="OM" localSheetId="136">#REF!</definedName>
    <definedName name="OM" localSheetId="134">#REF!</definedName>
    <definedName name="OM" localSheetId="140">#REF!</definedName>
    <definedName name="OM">#REF!</definedName>
    <definedName name="ONERCOT" localSheetId="74">#REF!</definedName>
    <definedName name="ONERCOT" localSheetId="71">#REF!</definedName>
    <definedName name="ONERCOT" localSheetId="68">#REF!</definedName>
    <definedName name="ONERCOT" localSheetId="65">#REF!</definedName>
    <definedName name="ONERCOT" localSheetId="62">#REF!</definedName>
    <definedName name="ONERCOT" localSheetId="28">#REF!</definedName>
    <definedName name="ONERCOT" localSheetId="19">#REF!</definedName>
    <definedName name="ONERCOT" localSheetId="77">#REF!</definedName>
    <definedName name="ONERCOT" localSheetId="107">#REF!</definedName>
    <definedName name="ONERCOT" localSheetId="32">#REF!</definedName>
    <definedName name="ONERCOT" localSheetId="16">#REF!</definedName>
    <definedName name="ONERCOT" localSheetId="131">#REF!</definedName>
    <definedName name="ONERCOT" localSheetId="59">#REF!</definedName>
    <definedName name="ONERCOT" localSheetId="47">#REF!</definedName>
    <definedName name="ONERCOT" localSheetId="31">#REF!</definedName>
    <definedName name="ONERCOT" localSheetId="13">#REF!</definedName>
    <definedName name="ONERCOT" localSheetId="129">#REF!</definedName>
    <definedName name="ONERCOT" localSheetId="119">#REF!</definedName>
    <definedName name="ONERCOT" localSheetId="105">#REF!</definedName>
    <definedName name="ONERCOT" localSheetId="92">#REF!</definedName>
    <definedName name="ONERCOT" localSheetId="0">#REF!</definedName>
    <definedName name="ONERCOT" localSheetId="1">#REF!</definedName>
    <definedName name="ONERCOT" localSheetId="89">#REF!</definedName>
    <definedName name="ONERCOT" localSheetId="44">#REF!</definedName>
    <definedName name="ONERCOT" localSheetId="86">#REF!</definedName>
    <definedName name="ONERCOT" localSheetId="56">#REF!</definedName>
    <definedName name="ONERCOT" localSheetId="25">#REF!</definedName>
    <definedName name="ONERCOT" localSheetId="117">#REF!</definedName>
    <definedName name="ONERCOT" localSheetId="10">#REF!</definedName>
    <definedName name="ONERCOT" localSheetId="127">#REF!</definedName>
    <definedName name="ONERCOT" localSheetId="103">#REF!</definedName>
    <definedName name="ONERCOT" localSheetId="41">#REF!</definedName>
    <definedName name="ONERCOT" localSheetId="115">#REF!</definedName>
    <definedName name="ONERCOT" localSheetId="101">#REF!</definedName>
    <definedName name="ONERCOT" localSheetId="83">#REF!</definedName>
    <definedName name="ONERCOT" localSheetId="53">#REF!</definedName>
    <definedName name="ONERCOT" localSheetId="22">#REF!</definedName>
    <definedName name="ONERCOT" localSheetId="125">#REF!</definedName>
    <definedName name="ONERCOT" localSheetId="7">#REF!</definedName>
    <definedName name="ONERCOT" localSheetId="98">#REF!</definedName>
    <definedName name="ONERCOT" localSheetId="113">#REF!</definedName>
    <definedName name="ONERCOT" localSheetId="111">#REF!</definedName>
    <definedName name="ONERCOT" localSheetId="38">#REF!</definedName>
    <definedName name="ONERCOT" localSheetId="123">#REF!</definedName>
    <definedName name="ONERCOT" localSheetId="80">#REF!</definedName>
    <definedName name="ONERCOT" localSheetId="50">#REF!</definedName>
    <definedName name="ONERCOT" localSheetId="35">#REF!</definedName>
    <definedName name="ONERCOT" localSheetId="121">#REF!</definedName>
    <definedName name="ONERCOT" localSheetId="109">#REF!</definedName>
    <definedName name="ONERCOT" localSheetId="95">#REF!</definedName>
    <definedName name="ONERCOT" localSheetId="4">#REF!</definedName>
    <definedName name="ONERCOT" localSheetId="137">#REF!</definedName>
    <definedName name="ONERCOT" localSheetId="135">#REF!</definedName>
    <definedName name="ONERCOT" localSheetId="141">#REF!</definedName>
    <definedName name="ONERCOT" localSheetId="133">#REF!</definedName>
    <definedName name="ONERCOT" localSheetId="139">#REF!</definedName>
    <definedName name="ONERCOT" localSheetId="108">#REF!</definedName>
    <definedName name="ONERCOT" localSheetId="132">#REF!</definedName>
    <definedName name="ONERCOT" localSheetId="130">#REF!</definedName>
    <definedName name="ONERCOT" localSheetId="120">#REF!</definedName>
    <definedName name="ONERCOT" localSheetId="106">#REF!</definedName>
    <definedName name="ONERCOT" localSheetId="118">#REF!</definedName>
    <definedName name="ONERCOT" localSheetId="128">#REF!</definedName>
    <definedName name="ONERCOT" localSheetId="104">#REF!</definedName>
    <definedName name="ONERCOT" localSheetId="116">#REF!</definedName>
    <definedName name="ONERCOT" localSheetId="102">#REF!</definedName>
    <definedName name="ONERCOT" localSheetId="126">#REF!</definedName>
    <definedName name="ONERCOT" localSheetId="114">#REF!</definedName>
    <definedName name="ONERCOT" localSheetId="112">#REF!</definedName>
    <definedName name="ONERCOT" localSheetId="124">#REF!</definedName>
    <definedName name="ONERCOT" localSheetId="122">#REF!</definedName>
    <definedName name="ONERCOT" localSheetId="110">#REF!</definedName>
    <definedName name="ONERCOT" localSheetId="76">#REF!</definedName>
    <definedName name="ONERCOT" localSheetId="73">#REF!</definedName>
    <definedName name="ONERCOT" localSheetId="70">#REF!</definedName>
    <definedName name="ONERCOT" localSheetId="67">#REF!</definedName>
    <definedName name="ONERCOT" localSheetId="64">#REF!</definedName>
    <definedName name="ONERCOT" localSheetId="30">#REF!</definedName>
    <definedName name="ONERCOT" localSheetId="21">#REF!</definedName>
    <definedName name="ONERCOT" localSheetId="79">#REF!</definedName>
    <definedName name="ONERCOT" localSheetId="18">#REF!</definedName>
    <definedName name="ONERCOT" localSheetId="94">#REF!</definedName>
    <definedName name="ONERCOT" localSheetId="61">#REF!</definedName>
    <definedName name="ONERCOT" localSheetId="49">#REF!</definedName>
    <definedName name="ONERCOT" localSheetId="33">#REF!</definedName>
    <definedName name="ONERCOT" localSheetId="15">#REF!</definedName>
    <definedName name="ONERCOT" localSheetId="3">#REF!</definedName>
    <definedName name="ONERCOT" localSheetId="91">#REF!</definedName>
    <definedName name="ONERCOT" localSheetId="46">#REF!</definedName>
    <definedName name="ONERCOT" localSheetId="88">#REF!</definedName>
    <definedName name="ONERCOT" localSheetId="58">#REF!</definedName>
    <definedName name="ONERCOT" localSheetId="27">#REF!</definedName>
    <definedName name="ONERCOT" localSheetId="12">#REF!</definedName>
    <definedName name="ONERCOT" localSheetId="43">#REF!</definedName>
    <definedName name="ONERCOT" localSheetId="85">#REF!</definedName>
    <definedName name="ONERCOT" localSheetId="55">#REF!</definedName>
    <definedName name="ONERCOT" localSheetId="24">#REF!</definedName>
    <definedName name="ONERCOT" localSheetId="9">#REF!</definedName>
    <definedName name="ONERCOT" localSheetId="100">#REF!</definedName>
    <definedName name="ONERCOT" localSheetId="40">#REF!</definedName>
    <definedName name="ONERCOT" localSheetId="97">#REF!</definedName>
    <definedName name="ONERCOT" localSheetId="82">#REF!</definedName>
    <definedName name="ONERCOT" localSheetId="52">#REF!</definedName>
    <definedName name="ONERCOT" localSheetId="37">#REF!</definedName>
    <definedName name="ONERCOT" localSheetId="6">#REF!</definedName>
    <definedName name="ONERCOT" localSheetId="75">#REF!</definedName>
    <definedName name="ONERCOT" localSheetId="72">#REF!</definedName>
    <definedName name="ONERCOT" localSheetId="69">#REF!</definedName>
    <definedName name="ONERCOT" localSheetId="66">#REF!</definedName>
    <definedName name="ONERCOT" localSheetId="63">#REF!</definedName>
    <definedName name="ONERCOT" localSheetId="51">#REF!</definedName>
    <definedName name="ONERCOT" localSheetId="29">#REF!</definedName>
    <definedName name="ONERCOT" localSheetId="20">#REF!</definedName>
    <definedName name="ONERCOT" localSheetId="78">#REF!</definedName>
    <definedName name="ONERCOT" localSheetId="17">#REF!</definedName>
    <definedName name="ONERCOT" localSheetId="93">#REF!</definedName>
    <definedName name="ONERCOT" localSheetId="60">#REF!</definedName>
    <definedName name="ONERCOT" localSheetId="48">#REF!</definedName>
    <definedName name="ONERCOT" localSheetId="34">#REF!</definedName>
    <definedName name="ONERCOT" localSheetId="14">#REF!</definedName>
    <definedName name="ONERCOT" localSheetId="2">#REF!</definedName>
    <definedName name="ONERCOT" localSheetId="90">#REF!</definedName>
    <definedName name="ONERCOT" localSheetId="45">#REF!</definedName>
    <definedName name="ONERCOT" localSheetId="87">#REF!</definedName>
    <definedName name="ONERCOT" localSheetId="57">#REF!</definedName>
    <definedName name="ONERCOT" localSheetId="26">#REF!</definedName>
    <definedName name="ONERCOT" localSheetId="11">#REF!</definedName>
    <definedName name="ONERCOT" localSheetId="42">#REF!</definedName>
    <definedName name="ONERCOT" localSheetId="84">#REF!</definedName>
    <definedName name="ONERCOT" localSheetId="54">#REF!</definedName>
    <definedName name="ONERCOT" localSheetId="23">#REF!</definedName>
    <definedName name="ONERCOT" localSheetId="8">#REF!</definedName>
    <definedName name="ONERCOT" localSheetId="99">#REF!</definedName>
    <definedName name="ONERCOT" localSheetId="39">#REF!</definedName>
    <definedName name="ONERCOT" localSheetId="96">#REF!</definedName>
    <definedName name="ONERCOT" localSheetId="81">#REF!</definedName>
    <definedName name="ONERCOT" localSheetId="36">#REF!</definedName>
    <definedName name="ONERCOT" localSheetId="5">#REF!</definedName>
    <definedName name="ONERCOT" localSheetId="138">#REF!</definedName>
    <definedName name="ONERCOT" localSheetId="136">#REF!</definedName>
    <definedName name="ONERCOT" localSheetId="134">#REF!</definedName>
    <definedName name="ONERCOT" localSheetId="140">#REF!</definedName>
    <definedName name="ONERCOT">#REF!</definedName>
    <definedName name="ONERCOTPX" localSheetId="74">#REF!</definedName>
    <definedName name="ONERCOTPX" localSheetId="71">#REF!</definedName>
    <definedName name="ONERCOTPX" localSheetId="68">#REF!</definedName>
    <definedName name="ONERCOTPX" localSheetId="65">#REF!</definedName>
    <definedName name="ONERCOTPX" localSheetId="62">#REF!</definedName>
    <definedName name="ONERCOTPX" localSheetId="28">#REF!</definedName>
    <definedName name="ONERCOTPX" localSheetId="19">#REF!</definedName>
    <definedName name="ONERCOTPX" localSheetId="77">#REF!</definedName>
    <definedName name="ONERCOTPX" localSheetId="107">#REF!</definedName>
    <definedName name="ONERCOTPX" localSheetId="32">#REF!</definedName>
    <definedName name="ONERCOTPX" localSheetId="16">#REF!</definedName>
    <definedName name="ONERCOTPX" localSheetId="131">#REF!</definedName>
    <definedName name="ONERCOTPX" localSheetId="59">#REF!</definedName>
    <definedName name="ONERCOTPX" localSheetId="47">#REF!</definedName>
    <definedName name="ONERCOTPX" localSheetId="31">#REF!</definedName>
    <definedName name="ONERCOTPX" localSheetId="13">#REF!</definedName>
    <definedName name="ONERCOTPX" localSheetId="129">#REF!</definedName>
    <definedName name="ONERCOTPX" localSheetId="119">#REF!</definedName>
    <definedName name="ONERCOTPX" localSheetId="105">#REF!</definedName>
    <definedName name="ONERCOTPX" localSheetId="92">#REF!</definedName>
    <definedName name="ONERCOTPX" localSheetId="0">#REF!</definedName>
    <definedName name="ONERCOTPX" localSheetId="1">#REF!</definedName>
    <definedName name="ONERCOTPX" localSheetId="89">#REF!</definedName>
    <definedName name="ONERCOTPX" localSheetId="44">#REF!</definedName>
    <definedName name="ONERCOTPX" localSheetId="86">#REF!</definedName>
    <definedName name="ONERCOTPX" localSheetId="56">#REF!</definedName>
    <definedName name="ONERCOTPX" localSheetId="25">#REF!</definedName>
    <definedName name="ONERCOTPX" localSheetId="117">#REF!</definedName>
    <definedName name="ONERCOTPX" localSheetId="10">#REF!</definedName>
    <definedName name="ONERCOTPX" localSheetId="127">#REF!</definedName>
    <definedName name="ONERCOTPX" localSheetId="103">#REF!</definedName>
    <definedName name="ONERCOTPX" localSheetId="41">#REF!</definedName>
    <definedName name="ONERCOTPX" localSheetId="115">#REF!</definedName>
    <definedName name="ONERCOTPX" localSheetId="101">#REF!</definedName>
    <definedName name="ONERCOTPX" localSheetId="83">#REF!</definedName>
    <definedName name="ONERCOTPX" localSheetId="53">#REF!</definedName>
    <definedName name="ONERCOTPX" localSheetId="22">#REF!</definedName>
    <definedName name="ONERCOTPX" localSheetId="125">#REF!</definedName>
    <definedName name="ONERCOTPX" localSheetId="7">#REF!</definedName>
    <definedName name="ONERCOTPX" localSheetId="98">#REF!</definedName>
    <definedName name="ONERCOTPX" localSheetId="113">#REF!</definedName>
    <definedName name="ONERCOTPX" localSheetId="111">#REF!</definedName>
    <definedName name="ONERCOTPX" localSheetId="38">#REF!</definedName>
    <definedName name="ONERCOTPX" localSheetId="123">#REF!</definedName>
    <definedName name="ONERCOTPX" localSheetId="80">#REF!</definedName>
    <definedName name="ONERCOTPX" localSheetId="50">#REF!</definedName>
    <definedName name="ONERCOTPX" localSheetId="35">#REF!</definedName>
    <definedName name="ONERCOTPX" localSheetId="121">#REF!</definedName>
    <definedName name="ONERCOTPX" localSheetId="109">#REF!</definedName>
    <definedName name="ONERCOTPX" localSheetId="95">#REF!</definedName>
    <definedName name="ONERCOTPX" localSheetId="4">#REF!</definedName>
    <definedName name="ONERCOTPX" localSheetId="137">#REF!</definedName>
    <definedName name="ONERCOTPX" localSheetId="135">#REF!</definedName>
    <definedName name="ONERCOTPX" localSheetId="141">#REF!</definedName>
    <definedName name="ONERCOTPX" localSheetId="133">#REF!</definedName>
    <definedName name="ONERCOTPX" localSheetId="139">#REF!</definedName>
    <definedName name="ONERCOTPX" localSheetId="108">#REF!</definedName>
    <definedName name="ONERCOTPX" localSheetId="132">#REF!</definedName>
    <definedName name="ONERCOTPX" localSheetId="130">#REF!</definedName>
    <definedName name="ONERCOTPX" localSheetId="120">#REF!</definedName>
    <definedName name="ONERCOTPX" localSheetId="106">#REF!</definedName>
    <definedName name="ONERCOTPX" localSheetId="118">#REF!</definedName>
    <definedName name="ONERCOTPX" localSheetId="128">#REF!</definedName>
    <definedName name="ONERCOTPX" localSheetId="104">#REF!</definedName>
    <definedName name="ONERCOTPX" localSheetId="116">#REF!</definedName>
    <definedName name="ONERCOTPX" localSheetId="102">#REF!</definedName>
    <definedName name="ONERCOTPX" localSheetId="126">#REF!</definedName>
    <definedName name="ONERCOTPX" localSheetId="114">#REF!</definedName>
    <definedName name="ONERCOTPX" localSheetId="112">#REF!</definedName>
    <definedName name="ONERCOTPX" localSheetId="124">#REF!</definedName>
    <definedName name="ONERCOTPX" localSheetId="122">#REF!</definedName>
    <definedName name="ONERCOTPX" localSheetId="110">#REF!</definedName>
    <definedName name="ONERCOTPX" localSheetId="76">#REF!</definedName>
    <definedName name="ONERCOTPX" localSheetId="73">#REF!</definedName>
    <definedName name="ONERCOTPX" localSheetId="70">#REF!</definedName>
    <definedName name="ONERCOTPX" localSheetId="67">#REF!</definedName>
    <definedName name="ONERCOTPX" localSheetId="64">#REF!</definedName>
    <definedName name="ONERCOTPX" localSheetId="30">#REF!</definedName>
    <definedName name="ONERCOTPX" localSheetId="21">#REF!</definedName>
    <definedName name="ONERCOTPX" localSheetId="79">#REF!</definedName>
    <definedName name="ONERCOTPX" localSheetId="18">#REF!</definedName>
    <definedName name="ONERCOTPX" localSheetId="94">#REF!</definedName>
    <definedName name="ONERCOTPX" localSheetId="61">#REF!</definedName>
    <definedName name="ONERCOTPX" localSheetId="49">#REF!</definedName>
    <definedName name="ONERCOTPX" localSheetId="33">#REF!</definedName>
    <definedName name="ONERCOTPX" localSheetId="15">#REF!</definedName>
    <definedName name="ONERCOTPX" localSheetId="3">#REF!</definedName>
    <definedName name="ONERCOTPX" localSheetId="91">#REF!</definedName>
    <definedName name="ONERCOTPX" localSheetId="46">#REF!</definedName>
    <definedName name="ONERCOTPX" localSheetId="88">#REF!</definedName>
    <definedName name="ONERCOTPX" localSheetId="58">#REF!</definedName>
    <definedName name="ONERCOTPX" localSheetId="27">#REF!</definedName>
    <definedName name="ONERCOTPX" localSheetId="12">#REF!</definedName>
    <definedName name="ONERCOTPX" localSheetId="43">#REF!</definedName>
    <definedName name="ONERCOTPX" localSheetId="85">#REF!</definedName>
    <definedName name="ONERCOTPX" localSheetId="55">#REF!</definedName>
    <definedName name="ONERCOTPX" localSheetId="24">#REF!</definedName>
    <definedName name="ONERCOTPX" localSheetId="9">#REF!</definedName>
    <definedName name="ONERCOTPX" localSheetId="100">#REF!</definedName>
    <definedName name="ONERCOTPX" localSheetId="40">#REF!</definedName>
    <definedName name="ONERCOTPX" localSheetId="97">#REF!</definedName>
    <definedName name="ONERCOTPX" localSheetId="82">#REF!</definedName>
    <definedName name="ONERCOTPX" localSheetId="52">#REF!</definedName>
    <definedName name="ONERCOTPX" localSheetId="37">#REF!</definedName>
    <definedName name="ONERCOTPX" localSheetId="6">#REF!</definedName>
    <definedName name="ONERCOTPX" localSheetId="75">#REF!</definedName>
    <definedName name="ONERCOTPX" localSheetId="72">#REF!</definedName>
    <definedName name="ONERCOTPX" localSheetId="69">#REF!</definedName>
    <definedName name="ONERCOTPX" localSheetId="66">#REF!</definedName>
    <definedName name="ONERCOTPX" localSheetId="63">#REF!</definedName>
    <definedName name="ONERCOTPX" localSheetId="51">#REF!</definedName>
    <definedName name="ONERCOTPX" localSheetId="29">#REF!</definedName>
    <definedName name="ONERCOTPX" localSheetId="20">#REF!</definedName>
    <definedName name="ONERCOTPX" localSheetId="78">#REF!</definedName>
    <definedName name="ONERCOTPX" localSheetId="17">#REF!</definedName>
    <definedName name="ONERCOTPX" localSheetId="93">#REF!</definedName>
    <definedName name="ONERCOTPX" localSheetId="60">#REF!</definedName>
    <definedName name="ONERCOTPX" localSheetId="48">#REF!</definedName>
    <definedName name="ONERCOTPX" localSheetId="34">#REF!</definedName>
    <definedName name="ONERCOTPX" localSheetId="14">#REF!</definedName>
    <definedName name="ONERCOTPX" localSheetId="2">#REF!</definedName>
    <definedName name="ONERCOTPX" localSheetId="90">#REF!</definedName>
    <definedName name="ONERCOTPX" localSheetId="45">#REF!</definedName>
    <definedName name="ONERCOTPX" localSheetId="87">#REF!</definedName>
    <definedName name="ONERCOTPX" localSheetId="57">#REF!</definedName>
    <definedName name="ONERCOTPX" localSheetId="26">#REF!</definedName>
    <definedName name="ONERCOTPX" localSheetId="11">#REF!</definedName>
    <definedName name="ONERCOTPX" localSheetId="42">#REF!</definedName>
    <definedName name="ONERCOTPX" localSheetId="84">#REF!</definedName>
    <definedName name="ONERCOTPX" localSheetId="54">#REF!</definedName>
    <definedName name="ONERCOTPX" localSheetId="23">#REF!</definedName>
    <definedName name="ONERCOTPX" localSheetId="8">#REF!</definedName>
    <definedName name="ONERCOTPX" localSheetId="99">#REF!</definedName>
    <definedName name="ONERCOTPX" localSheetId="39">#REF!</definedName>
    <definedName name="ONERCOTPX" localSheetId="96">#REF!</definedName>
    <definedName name="ONERCOTPX" localSheetId="81">#REF!</definedName>
    <definedName name="ONERCOTPX" localSheetId="36">#REF!</definedName>
    <definedName name="ONERCOTPX" localSheetId="5">#REF!</definedName>
    <definedName name="ONERCOTPX" localSheetId="138">#REF!</definedName>
    <definedName name="ONERCOTPX" localSheetId="136">#REF!</definedName>
    <definedName name="ONERCOTPX" localSheetId="134">#REF!</definedName>
    <definedName name="ONERCOTPX" localSheetId="140">#REF!</definedName>
    <definedName name="ONERCOTPX">#REF!</definedName>
    <definedName name="ONERCOTVOL" localSheetId="74">#REF!</definedName>
    <definedName name="ONERCOTVOL" localSheetId="71">#REF!</definedName>
    <definedName name="ONERCOTVOL" localSheetId="68">#REF!</definedName>
    <definedName name="ONERCOTVOL" localSheetId="65">#REF!</definedName>
    <definedName name="ONERCOTVOL" localSheetId="62">#REF!</definedName>
    <definedName name="ONERCOTVOL" localSheetId="28">#REF!</definedName>
    <definedName name="ONERCOTVOL" localSheetId="19">#REF!</definedName>
    <definedName name="ONERCOTVOL" localSheetId="77">#REF!</definedName>
    <definedName name="ONERCOTVOL" localSheetId="107">#REF!</definedName>
    <definedName name="ONERCOTVOL" localSheetId="32">#REF!</definedName>
    <definedName name="ONERCOTVOL" localSheetId="16">#REF!</definedName>
    <definedName name="ONERCOTVOL" localSheetId="131">#REF!</definedName>
    <definedName name="ONERCOTVOL" localSheetId="59">#REF!</definedName>
    <definedName name="ONERCOTVOL" localSheetId="47">#REF!</definedName>
    <definedName name="ONERCOTVOL" localSheetId="31">#REF!</definedName>
    <definedName name="ONERCOTVOL" localSheetId="13">#REF!</definedName>
    <definedName name="ONERCOTVOL" localSheetId="129">#REF!</definedName>
    <definedName name="ONERCOTVOL" localSheetId="119">#REF!</definedName>
    <definedName name="ONERCOTVOL" localSheetId="105">#REF!</definedName>
    <definedName name="ONERCOTVOL" localSheetId="92">#REF!</definedName>
    <definedName name="ONERCOTVOL" localSheetId="0">#REF!</definedName>
    <definedName name="ONERCOTVOL" localSheetId="1">#REF!</definedName>
    <definedName name="ONERCOTVOL" localSheetId="89">#REF!</definedName>
    <definedName name="ONERCOTVOL" localSheetId="44">#REF!</definedName>
    <definedName name="ONERCOTVOL" localSheetId="86">#REF!</definedName>
    <definedName name="ONERCOTVOL" localSheetId="56">#REF!</definedName>
    <definedName name="ONERCOTVOL" localSheetId="25">#REF!</definedName>
    <definedName name="ONERCOTVOL" localSheetId="117">#REF!</definedName>
    <definedName name="ONERCOTVOL" localSheetId="10">#REF!</definedName>
    <definedName name="ONERCOTVOL" localSheetId="127">#REF!</definedName>
    <definedName name="ONERCOTVOL" localSheetId="103">#REF!</definedName>
    <definedName name="ONERCOTVOL" localSheetId="41">#REF!</definedName>
    <definedName name="ONERCOTVOL" localSheetId="115">#REF!</definedName>
    <definedName name="ONERCOTVOL" localSheetId="101">#REF!</definedName>
    <definedName name="ONERCOTVOL" localSheetId="83">#REF!</definedName>
    <definedName name="ONERCOTVOL" localSheetId="53">#REF!</definedName>
    <definedName name="ONERCOTVOL" localSheetId="22">#REF!</definedName>
    <definedName name="ONERCOTVOL" localSheetId="125">#REF!</definedName>
    <definedName name="ONERCOTVOL" localSheetId="7">#REF!</definedName>
    <definedName name="ONERCOTVOL" localSheetId="98">#REF!</definedName>
    <definedName name="ONERCOTVOL" localSheetId="113">#REF!</definedName>
    <definedName name="ONERCOTVOL" localSheetId="111">#REF!</definedName>
    <definedName name="ONERCOTVOL" localSheetId="38">#REF!</definedName>
    <definedName name="ONERCOTVOL" localSheetId="123">#REF!</definedName>
    <definedName name="ONERCOTVOL" localSheetId="80">#REF!</definedName>
    <definedName name="ONERCOTVOL" localSheetId="50">#REF!</definedName>
    <definedName name="ONERCOTVOL" localSheetId="35">#REF!</definedName>
    <definedName name="ONERCOTVOL" localSheetId="121">#REF!</definedName>
    <definedName name="ONERCOTVOL" localSheetId="109">#REF!</definedName>
    <definedName name="ONERCOTVOL" localSheetId="95">#REF!</definedName>
    <definedName name="ONERCOTVOL" localSheetId="4">#REF!</definedName>
    <definedName name="ONERCOTVOL" localSheetId="137">#REF!</definedName>
    <definedName name="ONERCOTVOL" localSheetId="135">#REF!</definedName>
    <definedName name="ONERCOTVOL" localSheetId="141">#REF!</definedName>
    <definedName name="ONERCOTVOL" localSheetId="133">#REF!</definedName>
    <definedName name="ONERCOTVOL" localSheetId="139">#REF!</definedName>
    <definedName name="ONERCOTVOL" localSheetId="108">#REF!</definedName>
    <definedName name="ONERCOTVOL" localSheetId="132">#REF!</definedName>
    <definedName name="ONERCOTVOL" localSheetId="130">#REF!</definedName>
    <definedName name="ONERCOTVOL" localSheetId="120">#REF!</definedName>
    <definedName name="ONERCOTVOL" localSheetId="106">#REF!</definedName>
    <definedName name="ONERCOTVOL" localSheetId="118">#REF!</definedName>
    <definedName name="ONERCOTVOL" localSheetId="128">#REF!</definedName>
    <definedName name="ONERCOTVOL" localSheetId="104">#REF!</definedName>
    <definedName name="ONERCOTVOL" localSheetId="116">#REF!</definedName>
    <definedName name="ONERCOTVOL" localSheetId="102">#REF!</definedName>
    <definedName name="ONERCOTVOL" localSheetId="126">#REF!</definedName>
    <definedName name="ONERCOTVOL" localSheetId="114">#REF!</definedName>
    <definedName name="ONERCOTVOL" localSheetId="112">#REF!</definedName>
    <definedName name="ONERCOTVOL" localSheetId="124">#REF!</definedName>
    <definedName name="ONERCOTVOL" localSheetId="122">#REF!</definedName>
    <definedName name="ONERCOTVOL" localSheetId="110">#REF!</definedName>
    <definedName name="ONERCOTVOL" localSheetId="76">#REF!</definedName>
    <definedName name="ONERCOTVOL" localSheetId="73">#REF!</definedName>
    <definedName name="ONERCOTVOL" localSheetId="70">#REF!</definedName>
    <definedName name="ONERCOTVOL" localSheetId="67">#REF!</definedName>
    <definedName name="ONERCOTVOL" localSheetId="64">#REF!</definedName>
    <definedName name="ONERCOTVOL" localSheetId="30">#REF!</definedName>
    <definedName name="ONERCOTVOL" localSheetId="21">#REF!</definedName>
    <definedName name="ONERCOTVOL" localSheetId="79">#REF!</definedName>
    <definedName name="ONERCOTVOL" localSheetId="18">#REF!</definedName>
    <definedName name="ONERCOTVOL" localSheetId="94">#REF!</definedName>
    <definedName name="ONERCOTVOL" localSheetId="61">#REF!</definedName>
    <definedName name="ONERCOTVOL" localSheetId="49">#REF!</definedName>
    <definedName name="ONERCOTVOL" localSheetId="33">#REF!</definedName>
    <definedName name="ONERCOTVOL" localSheetId="15">#REF!</definedName>
    <definedName name="ONERCOTVOL" localSheetId="3">#REF!</definedName>
    <definedName name="ONERCOTVOL" localSheetId="91">#REF!</definedName>
    <definedName name="ONERCOTVOL" localSheetId="46">#REF!</definedName>
    <definedName name="ONERCOTVOL" localSheetId="88">#REF!</definedName>
    <definedName name="ONERCOTVOL" localSheetId="58">#REF!</definedName>
    <definedName name="ONERCOTVOL" localSheetId="27">#REF!</definedName>
    <definedName name="ONERCOTVOL" localSheetId="12">#REF!</definedName>
    <definedName name="ONERCOTVOL" localSheetId="43">#REF!</definedName>
    <definedName name="ONERCOTVOL" localSheetId="85">#REF!</definedName>
    <definedName name="ONERCOTVOL" localSheetId="55">#REF!</definedName>
    <definedName name="ONERCOTVOL" localSheetId="24">#REF!</definedName>
    <definedName name="ONERCOTVOL" localSheetId="9">#REF!</definedName>
    <definedName name="ONERCOTVOL" localSheetId="100">#REF!</definedName>
    <definedName name="ONERCOTVOL" localSheetId="40">#REF!</definedName>
    <definedName name="ONERCOTVOL" localSheetId="97">#REF!</definedName>
    <definedName name="ONERCOTVOL" localSheetId="82">#REF!</definedName>
    <definedName name="ONERCOTVOL" localSheetId="52">#REF!</definedName>
    <definedName name="ONERCOTVOL" localSheetId="37">#REF!</definedName>
    <definedName name="ONERCOTVOL" localSheetId="6">#REF!</definedName>
    <definedName name="ONERCOTVOL" localSheetId="75">#REF!</definedName>
    <definedName name="ONERCOTVOL" localSheetId="72">#REF!</definedName>
    <definedName name="ONERCOTVOL" localSheetId="69">#REF!</definedName>
    <definedName name="ONERCOTVOL" localSheetId="66">#REF!</definedName>
    <definedName name="ONERCOTVOL" localSheetId="63">#REF!</definedName>
    <definedName name="ONERCOTVOL" localSheetId="51">#REF!</definedName>
    <definedName name="ONERCOTVOL" localSheetId="29">#REF!</definedName>
    <definedName name="ONERCOTVOL" localSheetId="20">#REF!</definedName>
    <definedName name="ONERCOTVOL" localSheetId="78">#REF!</definedName>
    <definedName name="ONERCOTVOL" localSheetId="17">#REF!</definedName>
    <definedName name="ONERCOTVOL" localSheetId="93">#REF!</definedName>
    <definedName name="ONERCOTVOL" localSheetId="60">#REF!</definedName>
    <definedName name="ONERCOTVOL" localSheetId="48">#REF!</definedName>
    <definedName name="ONERCOTVOL" localSheetId="34">#REF!</definedName>
    <definedName name="ONERCOTVOL" localSheetId="14">#REF!</definedName>
    <definedName name="ONERCOTVOL" localSheetId="2">#REF!</definedName>
    <definedName name="ONERCOTVOL" localSheetId="90">#REF!</definedName>
    <definedName name="ONERCOTVOL" localSheetId="45">#REF!</definedName>
    <definedName name="ONERCOTVOL" localSheetId="87">#REF!</definedName>
    <definedName name="ONERCOTVOL" localSheetId="57">#REF!</definedName>
    <definedName name="ONERCOTVOL" localSheetId="26">#REF!</definedName>
    <definedName name="ONERCOTVOL" localSheetId="11">#REF!</definedName>
    <definedName name="ONERCOTVOL" localSheetId="42">#REF!</definedName>
    <definedName name="ONERCOTVOL" localSheetId="84">#REF!</definedName>
    <definedName name="ONERCOTVOL" localSheetId="54">#REF!</definedName>
    <definedName name="ONERCOTVOL" localSheetId="23">#REF!</definedName>
    <definedName name="ONERCOTVOL" localSheetId="8">#REF!</definedName>
    <definedName name="ONERCOTVOL" localSheetId="99">#REF!</definedName>
    <definedName name="ONERCOTVOL" localSheetId="39">#REF!</definedName>
    <definedName name="ONERCOTVOL" localSheetId="96">#REF!</definedName>
    <definedName name="ONERCOTVOL" localSheetId="81">#REF!</definedName>
    <definedName name="ONERCOTVOL" localSheetId="36">#REF!</definedName>
    <definedName name="ONERCOTVOL" localSheetId="5">#REF!</definedName>
    <definedName name="ONERCOTVOL" localSheetId="138">#REF!</definedName>
    <definedName name="ONERCOTVOL" localSheetId="136">#REF!</definedName>
    <definedName name="ONERCOTVOL" localSheetId="134">#REF!</definedName>
    <definedName name="ONERCOTVOL" localSheetId="140">#REF!</definedName>
    <definedName name="ONERCOTVOL">#REF!</definedName>
    <definedName name="ONPXERCOT" localSheetId="74">#REF!</definedName>
    <definedName name="ONPXERCOT" localSheetId="71">#REF!</definedName>
    <definedName name="ONPXERCOT" localSheetId="68">#REF!</definedName>
    <definedName name="ONPXERCOT" localSheetId="65">#REF!</definedName>
    <definedName name="ONPXERCOT" localSheetId="62">#REF!</definedName>
    <definedName name="ONPXERCOT" localSheetId="28">#REF!</definedName>
    <definedName name="ONPXERCOT" localSheetId="19">#REF!</definedName>
    <definedName name="ONPXERCOT" localSheetId="77">#REF!</definedName>
    <definedName name="ONPXERCOT" localSheetId="107">#REF!</definedName>
    <definedName name="ONPXERCOT" localSheetId="32">#REF!</definedName>
    <definedName name="ONPXERCOT" localSheetId="16">#REF!</definedName>
    <definedName name="ONPXERCOT" localSheetId="131">#REF!</definedName>
    <definedName name="ONPXERCOT" localSheetId="59">#REF!</definedName>
    <definedName name="ONPXERCOT" localSheetId="47">#REF!</definedName>
    <definedName name="ONPXERCOT" localSheetId="31">#REF!</definedName>
    <definedName name="ONPXERCOT" localSheetId="13">#REF!</definedName>
    <definedName name="ONPXERCOT" localSheetId="129">#REF!</definedName>
    <definedName name="ONPXERCOT" localSheetId="119">#REF!</definedName>
    <definedName name="ONPXERCOT" localSheetId="105">#REF!</definedName>
    <definedName name="ONPXERCOT" localSheetId="92">#REF!</definedName>
    <definedName name="ONPXERCOT" localSheetId="0">#REF!</definedName>
    <definedName name="ONPXERCOT" localSheetId="1">#REF!</definedName>
    <definedName name="ONPXERCOT" localSheetId="89">#REF!</definedName>
    <definedName name="ONPXERCOT" localSheetId="44">#REF!</definedName>
    <definedName name="ONPXERCOT" localSheetId="86">#REF!</definedName>
    <definedName name="ONPXERCOT" localSheetId="56">#REF!</definedName>
    <definedName name="ONPXERCOT" localSheetId="25">#REF!</definedName>
    <definedName name="ONPXERCOT" localSheetId="117">#REF!</definedName>
    <definedName name="ONPXERCOT" localSheetId="10">#REF!</definedName>
    <definedName name="ONPXERCOT" localSheetId="127">#REF!</definedName>
    <definedName name="ONPXERCOT" localSheetId="103">#REF!</definedName>
    <definedName name="ONPXERCOT" localSheetId="41">#REF!</definedName>
    <definedName name="ONPXERCOT" localSheetId="115">#REF!</definedName>
    <definedName name="ONPXERCOT" localSheetId="101">#REF!</definedName>
    <definedName name="ONPXERCOT" localSheetId="83">#REF!</definedName>
    <definedName name="ONPXERCOT" localSheetId="53">#REF!</definedName>
    <definedName name="ONPXERCOT" localSheetId="22">#REF!</definedName>
    <definedName name="ONPXERCOT" localSheetId="125">#REF!</definedName>
    <definedName name="ONPXERCOT" localSheetId="7">#REF!</definedName>
    <definedName name="ONPXERCOT" localSheetId="98">#REF!</definedName>
    <definedName name="ONPXERCOT" localSheetId="113">#REF!</definedName>
    <definedName name="ONPXERCOT" localSheetId="111">#REF!</definedName>
    <definedName name="ONPXERCOT" localSheetId="38">#REF!</definedName>
    <definedName name="ONPXERCOT" localSheetId="123">#REF!</definedName>
    <definedName name="ONPXERCOT" localSheetId="80">#REF!</definedName>
    <definedName name="ONPXERCOT" localSheetId="50">#REF!</definedName>
    <definedName name="ONPXERCOT" localSheetId="35">#REF!</definedName>
    <definedName name="ONPXERCOT" localSheetId="121">#REF!</definedName>
    <definedName name="ONPXERCOT" localSheetId="109">#REF!</definedName>
    <definedName name="ONPXERCOT" localSheetId="95">#REF!</definedName>
    <definedName name="ONPXERCOT" localSheetId="4">#REF!</definedName>
    <definedName name="ONPXERCOT" localSheetId="137">#REF!</definedName>
    <definedName name="ONPXERCOT" localSheetId="135">#REF!</definedName>
    <definedName name="ONPXERCOT" localSheetId="141">#REF!</definedName>
    <definedName name="ONPXERCOT" localSheetId="133">#REF!</definedName>
    <definedName name="ONPXERCOT" localSheetId="139">#REF!</definedName>
    <definedName name="ONPXERCOT" localSheetId="108">#REF!</definedName>
    <definedName name="ONPXERCOT" localSheetId="132">#REF!</definedName>
    <definedName name="ONPXERCOT" localSheetId="130">#REF!</definedName>
    <definedName name="ONPXERCOT" localSheetId="120">#REF!</definedName>
    <definedName name="ONPXERCOT" localSheetId="106">#REF!</definedName>
    <definedName name="ONPXERCOT" localSheetId="118">#REF!</definedName>
    <definedName name="ONPXERCOT" localSheetId="128">#REF!</definedName>
    <definedName name="ONPXERCOT" localSheetId="104">#REF!</definedName>
    <definedName name="ONPXERCOT" localSheetId="116">#REF!</definedName>
    <definedName name="ONPXERCOT" localSheetId="102">#REF!</definedName>
    <definedName name="ONPXERCOT" localSheetId="126">#REF!</definedName>
    <definedName name="ONPXERCOT" localSheetId="114">#REF!</definedName>
    <definedName name="ONPXERCOT" localSheetId="112">#REF!</definedName>
    <definedName name="ONPXERCOT" localSheetId="124">#REF!</definedName>
    <definedName name="ONPXERCOT" localSheetId="122">#REF!</definedName>
    <definedName name="ONPXERCOT" localSheetId="110">#REF!</definedName>
    <definedName name="ONPXERCOT" localSheetId="76">#REF!</definedName>
    <definedName name="ONPXERCOT" localSheetId="73">#REF!</definedName>
    <definedName name="ONPXERCOT" localSheetId="70">#REF!</definedName>
    <definedName name="ONPXERCOT" localSheetId="67">#REF!</definedName>
    <definedName name="ONPXERCOT" localSheetId="64">#REF!</definedName>
    <definedName name="ONPXERCOT" localSheetId="30">#REF!</definedName>
    <definedName name="ONPXERCOT" localSheetId="21">#REF!</definedName>
    <definedName name="ONPXERCOT" localSheetId="79">#REF!</definedName>
    <definedName name="ONPXERCOT" localSheetId="18">#REF!</definedName>
    <definedName name="ONPXERCOT" localSheetId="94">#REF!</definedName>
    <definedName name="ONPXERCOT" localSheetId="61">#REF!</definedName>
    <definedName name="ONPXERCOT" localSheetId="49">#REF!</definedName>
    <definedName name="ONPXERCOT" localSheetId="33">#REF!</definedName>
    <definedName name="ONPXERCOT" localSheetId="15">#REF!</definedName>
    <definedName name="ONPXERCOT" localSheetId="3">#REF!</definedName>
    <definedName name="ONPXERCOT" localSheetId="91">#REF!</definedName>
    <definedName name="ONPXERCOT" localSheetId="46">#REF!</definedName>
    <definedName name="ONPXERCOT" localSheetId="88">#REF!</definedName>
    <definedName name="ONPXERCOT" localSheetId="58">#REF!</definedName>
    <definedName name="ONPXERCOT" localSheetId="27">#REF!</definedName>
    <definedName name="ONPXERCOT" localSheetId="12">#REF!</definedName>
    <definedName name="ONPXERCOT" localSheetId="43">#REF!</definedName>
    <definedName name="ONPXERCOT" localSheetId="85">#REF!</definedName>
    <definedName name="ONPXERCOT" localSheetId="55">#REF!</definedName>
    <definedName name="ONPXERCOT" localSheetId="24">#REF!</definedName>
    <definedName name="ONPXERCOT" localSheetId="9">#REF!</definedName>
    <definedName name="ONPXERCOT" localSheetId="100">#REF!</definedName>
    <definedName name="ONPXERCOT" localSheetId="40">#REF!</definedName>
    <definedName name="ONPXERCOT" localSheetId="97">#REF!</definedName>
    <definedName name="ONPXERCOT" localSheetId="82">#REF!</definedName>
    <definedName name="ONPXERCOT" localSheetId="52">#REF!</definedName>
    <definedName name="ONPXERCOT" localSheetId="37">#REF!</definedName>
    <definedName name="ONPXERCOT" localSheetId="6">#REF!</definedName>
    <definedName name="ONPXERCOT" localSheetId="75">#REF!</definedName>
    <definedName name="ONPXERCOT" localSheetId="72">#REF!</definedName>
    <definedName name="ONPXERCOT" localSheetId="69">#REF!</definedName>
    <definedName name="ONPXERCOT" localSheetId="66">#REF!</definedName>
    <definedName name="ONPXERCOT" localSheetId="63">#REF!</definedName>
    <definedName name="ONPXERCOT" localSheetId="51">#REF!</definedName>
    <definedName name="ONPXERCOT" localSheetId="29">#REF!</definedName>
    <definedName name="ONPXERCOT" localSheetId="20">#REF!</definedName>
    <definedName name="ONPXERCOT" localSheetId="78">#REF!</definedName>
    <definedName name="ONPXERCOT" localSheetId="17">#REF!</definedName>
    <definedName name="ONPXERCOT" localSheetId="93">#REF!</definedName>
    <definedName name="ONPXERCOT" localSheetId="60">#REF!</definedName>
    <definedName name="ONPXERCOT" localSheetId="48">#REF!</definedName>
    <definedName name="ONPXERCOT" localSheetId="34">#REF!</definedName>
    <definedName name="ONPXERCOT" localSheetId="14">#REF!</definedName>
    <definedName name="ONPXERCOT" localSheetId="2">#REF!</definedName>
    <definedName name="ONPXERCOT" localSheetId="90">#REF!</definedName>
    <definedName name="ONPXERCOT" localSheetId="45">#REF!</definedName>
    <definedName name="ONPXERCOT" localSheetId="87">#REF!</definedName>
    <definedName name="ONPXERCOT" localSheetId="57">#REF!</definedName>
    <definedName name="ONPXERCOT" localSheetId="26">#REF!</definedName>
    <definedName name="ONPXERCOT" localSheetId="11">#REF!</definedName>
    <definedName name="ONPXERCOT" localSheetId="42">#REF!</definedName>
    <definedName name="ONPXERCOT" localSheetId="84">#REF!</definedName>
    <definedName name="ONPXERCOT" localSheetId="54">#REF!</definedName>
    <definedName name="ONPXERCOT" localSheetId="23">#REF!</definedName>
    <definedName name="ONPXERCOT" localSheetId="8">#REF!</definedName>
    <definedName name="ONPXERCOT" localSheetId="99">#REF!</definedName>
    <definedName name="ONPXERCOT" localSheetId="39">#REF!</definedName>
    <definedName name="ONPXERCOT" localSheetId="96">#REF!</definedName>
    <definedName name="ONPXERCOT" localSheetId="81">#REF!</definedName>
    <definedName name="ONPXERCOT" localSheetId="36">#REF!</definedName>
    <definedName name="ONPXERCOT" localSheetId="5">#REF!</definedName>
    <definedName name="ONPXERCOT" localSheetId="138">#REF!</definedName>
    <definedName name="ONPXERCOT" localSheetId="136">#REF!</definedName>
    <definedName name="ONPXERCOT" localSheetId="134">#REF!</definedName>
    <definedName name="ONPXERCOT" localSheetId="140">#REF!</definedName>
    <definedName name="ONPXERCOT">#REF!</definedName>
    <definedName name="Operator_Fee_during_Mobilization">#REF!</definedName>
    <definedName name="Other">#REF!</definedName>
    <definedName name="outage" localSheetId="74">#REF!</definedName>
    <definedName name="outage" localSheetId="71">#REF!</definedName>
    <definedName name="outage" localSheetId="68">#REF!</definedName>
    <definedName name="outage" localSheetId="65">#REF!</definedName>
    <definedName name="outage" localSheetId="62">#REF!</definedName>
    <definedName name="outage" localSheetId="28">#REF!</definedName>
    <definedName name="outage" localSheetId="19">#REF!</definedName>
    <definedName name="outage" localSheetId="77">#REF!</definedName>
    <definedName name="outage" localSheetId="107">#REF!</definedName>
    <definedName name="outage" localSheetId="32">#REF!</definedName>
    <definedName name="outage" localSheetId="16">#REF!</definedName>
    <definedName name="outage" localSheetId="131">#REF!</definedName>
    <definedName name="outage" localSheetId="59">#REF!</definedName>
    <definedName name="outage" localSheetId="47">#REF!</definedName>
    <definedName name="outage" localSheetId="31">#REF!</definedName>
    <definedName name="outage" localSheetId="13">#REF!</definedName>
    <definedName name="outage" localSheetId="129">#REF!</definedName>
    <definedName name="outage" localSheetId="119">#REF!</definedName>
    <definedName name="outage" localSheetId="105">#REF!</definedName>
    <definedName name="outage" localSheetId="92">#REF!</definedName>
    <definedName name="outage" localSheetId="0">#REF!</definedName>
    <definedName name="outage" localSheetId="1">#REF!</definedName>
    <definedName name="outage" localSheetId="89">#REF!</definedName>
    <definedName name="outage" localSheetId="44">#REF!</definedName>
    <definedName name="outage" localSheetId="86">#REF!</definedName>
    <definedName name="outage" localSheetId="56">#REF!</definedName>
    <definedName name="outage" localSheetId="25">#REF!</definedName>
    <definedName name="outage" localSheetId="117">#REF!</definedName>
    <definedName name="outage" localSheetId="10">#REF!</definedName>
    <definedName name="outage" localSheetId="127">#REF!</definedName>
    <definedName name="outage" localSheetId="103">#REF!</definedName>
    <definedName name="outage" localSheetId="41">#REF!</definedName>
    <definedName name="outage" localSheetId="115">#REF!</definedName>
    <definedName name="outage" localSheetId="101">#REF!</definedName>
    <definedName name="outage" localSheetId="83">#REF!</definedName>
    <definedName name="outage" localSheetId="53">#REF!</definedName>
    <definedName name="outage" localSheetId="22">#REF!</definedName>
    <definedName name="outage" localSheetId="125">#REF!</definedName>
    <definedName name="outage" localSheetId="7">#REF!</definedName>
    <definedName name="outage" localSheetId="98">#REF!</definedName>
    <definedName name="outage" localSheetId="113">#REF!</definedName>
    <definedName name="outage" localSheetId="111">#REF!</definedName>
    <definedName name="outage" localSheetId="38">#REF!</definedName>
    <definedName name="outage" localSheetId="123">#REF!</definedName>
    <definedName name="outage" localSheetId="80">#REF!</definedName>
    <definedName name="outage" localSheetId="50">#REF!</definedName>
    <definedName name="outage" localSheetId="35">#REF!</definedName>
    <definedName name="outage" localSheetId="121">#REF!</definedName>
    <definedName name="outage" localSheetId="109">#REF!</definedName>
    <definedName name="outage" localSheetId="95">#REF!</definedName>
    <definedName name="outage" localSheetId="4">#REF!</definedName>
    <definedName name="outage" localSheetId="137">#REF!</definedName>
    <definedName name="outage" localSheetId="135">#REF!</definedName>
    <definedName name="outage" localSheetId="141">#REF!</definedName>
    <definedName name="outage" localSheetId="133">#REF!</definedName>
    <definedName name="outage" localSheetId="139">#REF!</definedName>
    <definedName name="outage" localSheetId="108">#REF!</definedName>
    <definedName name="outage" localSheetId="132">#REF!</definedName>
    <definedName name="outage" localSheetId="130">#REF!</definedName>
    <definedName name="outage" localSheetId="120">#REF!</definedName>
    <definedName name="outage" localSheetId="106">#REF!</definedName>
    <definedName name="outage" localSheetId="118">#REF!</definedName>
    <definedName name="outage" localSheetId="128">#REF!</definedName>
    <definedName name="outage" localSheetId="104">#REF!</definedName>
    <definedName name="outage" localSheetId="116">#REF!</definedName>
    <definedName name="outage" localSheetId="102">#REF!</definedName>
    <definedName name="outage" localSheetId="126">#REF!</definedName>
    <definedName name="outage" localSheetId="114">#REF!</definedName>
    <definedName name="outage" localSheetId="112">#REF!</definedName>
    <definedName name="outage" localSheetId="124">#REF!</definedName>
    <definedName name="outage" localSheetId="122">#REF!</definedName>
    <definedName name="outage" localSheetId="110">#REF!</definedName>
    <definedName name="outage" localSheetId="76">#REF!</definedName>
    <definedName name="outage" localSheetId="73">#REF!</definedName>
    <definedName name="outage" localSheetId="70">#REF!</definedName>
    <definedName name="outage" localSheetId="67">#REF!</definedName>
    <definedName name="outage" localSheetId="64">#REF!</definedName>
    <definedName name="outage" localSheetId="30">#REF!</definedName>
    <definedName name="outage" localSheetId="21">#REF!</definedName>
    <definedName name="outage" localSheetId="79">#REF!</definedName>
    <definedName name="outage" localSheetId="18">#REF!</definedName>
    <definedName name="outage" localSheetId="94">#REF!</definedName>
    <definedName name="outage" localSheetId="61">#REF!</definedName>
    <definedName name="outage" localSheetId="49">#REF!</definedName>
    <definedName name="outage" localSheetId="33">#REF!</definedName>
    <definedName name="outage" localSheetId="15">#REF!</definedName>
    <definedName name="outage" localSheetId="3">#REF!</definedName>
    <definedName name="outage" localSheetId="91">#REF!</definedName>
    <definedName name="outage" localSheetId="46">#REF!</definedName>
    <definedName name="outage" localSheetId="88">#REF!</definedName>
    <definedName name="outage" localSheetId="58">#REF!</definedName>
    <definedName name="outage" localSheetId="27">#REF!</definedName>
    <definedName name="outage" localSheetId="12">#REF!</definedName>
    <definedName name="outage" localSheetId="43">#REF!</definedName>
    <definedName name="outage" localSheetId="85">#REF!</definedName>
    <definedName name="outage" localSheetId="55">#REF!</definedName>
    <definedName name="outage" localSheetId="24">#REF!</definedName>
    <definedName name="outage" localSheetId="9">#REF!</definedName>
    <definedName name="outage" localSheetId="100">#REF!</definedName>
    <definedName name="outage" localSheetId="40">#REF!</definedName>
    <definedName name="outage" localSheetId="97">#REF!</definedName>
    <definedName name="outage" localSheetId="82">#REF!</definedName>
    <definedName name="outage" localSheetId="52">#REF!</definedName>
    <definedName name="outage" localSheetId="37">#REF!</definedName>
    <definedName name="outage" localSheetId="6">#REF!</definedName>
    <definedName name="outage" localSheetId="75">#REF!</definedName>
    <definedName name="outage" localSheetId="72">#REF!</definedName>
    <definedName name="outage" localSheetId="69">#REF!</definedName>
    <definedName name="outage" localSheetId="66">#REF!</definedName>
    <definedName name="outage" localSheetId="63">#REF!</definedName>
    <definedName name="outage" localSheetId="51">#REF!</definedName>
    <definedName name="outage" localSheetId="29">#REF!</definedName>
    <definedName name="outage" localSheetId="20">#REF!</definedName>
    <definedName name="outage" localSheetId="78">#REF!</definedName>
    <definedName name="outage" localSheetId="17">#REF!</definedName>
    <definedName name="outage" localSheetId="93">#REF!</definedName>
    <definedName name="outage" localSheetId="60">#REF!</definedName>
    <definedName name="outage" localSheetId="48">#REF!</definedName>
    <definedName name="outage" localSheetId="34">#REF!</definedName>
    <definedName name="outage" localSheetId="14">#REF!</definedName>
    <definedName name="outage" localSheetId="2">#REF!</definedName>
    <definedName name="outage" localSheetId="90">#REF!</definedName>
    <definedName name="outage" localSheetId="45">#REF!</definedName>
    <definedName name="outage" localSheetId="87">#REF!</definedName>
    <definedName name="outage" localSheetId="57">#REF!</definedName>
    <definedName name="outage" localSheetId="26">#REF!</definedName>
    <definedName name="outage" localSheetId="11">#REF!</definedName>
    <definedName name="outage" localSheetId="42">#REF!</definedName>
    <definedName name="outage" localSheetId="84">#REF!</definedName>
    <definedName name="outage" localSheetId="54">#REF!</definedName>
    <definedName name="outage" localSheetId="23">#REF!</definedName>
    <definedName name="outage" localSheetId="8">#REF!</definedName>
    <definedName name="outage" localSheetId="99">#REF!</definedName>
    <definedName name="outage" localSheetId="39">#REF!</definedName>
    <definedName name="outage" localSheetId="96">#REF!</definedName>
    <definedName name="outage" localSheetId="81">#REF!</definedName>
    <definedName name="outage" localSheetId="36">#REF!</definedName>
    <definedName name="outage" localSheetId="5">#REF!</definedName>
    <definedName name="outage" localSheetId="138">#REF!</definedName>
    <definedName name="outage" localSheetId="136">#REF!</definedName>
    <definedName name="outage" localSheetId="134">#REF!</definedName>
    <definedName name="outage" localSheetId="140">#REF!</definedName>
    <definedName name="outage">#REF!</definedName>
    <definedName name="Output25Years">#REF!</definedName>
    <definedName name="OutputRange" localSheetId="74">#REF!</definedName>
    <definedName name="OutputRange" localSheetId="71">#REF!</definedName>
    <definedName name="OutputRange" localSheetId="68">#REF!</definedName>
    <definedName name="OutputRange" localSheetId="65">#REF!</definedName>
    <definedName name="OutputRange" localSheetId="62">#REF!</definedName>
    <definedName name="OutputRange" localSheetId="28">#REF!</definedName>
    <definedName name="OutputRange" localSheetId="19">#REF!</definedName>
    <definedName name="OutputRange" localSheetId="77">#REF!</definedName>
    <definedName name="OutputRange" localSheetId="107">#REF!</definedName>
    <definedName name="OutputRange" localSheetId="32">#REF!</definedName>
    <definedName name="OutputRange" localSheetId="16">#REF!</definedName>
    <definedName name="OutputRange" localSheetId="131">#REF!</definedName>
    <definedName name="OutputRange" localSheetId="59">#REF!</definedName>
    <definedName name="OutputRange" localSheetId="47">#REF!</definedName>
    <definedName name="OutputRange" localSheetId="31">#REF!</definedName>
    <definedName name="OutputRange" localSheetId="13">#REF!</definedName>
    <definedName name="OutputRange" localSheetId="129">#REF!</definedName>
    <definedName name="OutputRange" localSheetId="119">#REF!</definedName>
    <definedName name="OutputRange" localSheetId="105">#REF!</definedName>
    <definedName name="OutputRange" localSheetId="92">#REF!</definedName>
    <definedName name="OutputRange" localSheetId="0">#REF!</definedName>
    <definedName name="OutputRange" localSheetId="1">#REF!</definedName>
    <definedName name="OutputRange" localSheetId="89">#REF!</definedName>
    <definedName name="OutputRange" localSheetId="44">#REF!</definedName>
    <definedName name="OutputRange" localSheetId="86">#REF!</definedName>
    <definedName name="OutputRange" localSheetId="56">#REF!</definedName>
    <definedName name="OutputRange" localSheetId="25">#REF!</definedName>
    <definedName name="OutputRange" localSheetId="117">#REF!</definedName>
    <definedName name="OutputRange" localSheetId="10">#REF!</definedName>
    <definedName name="OutputRange" localSheetId="127">#REF!</definedName>
    <definedName name="OutputRange" localSheetId="103">#REF!</definedName>
    <definedName name="OutputRange" localSheetId="41">#REF!</definedName>
    <definedName name="OutputRange" localSheetId="115">#REF!</definedName>
    <definedName name="OutputRange" localSheetId="101">#REF!</definedName>
    <definedName name="OutputRange" localSheetId="83">#REF!</definedName>
    <definedName name="OutputRange" localSheetId="53">#REF!</definedName>
    <definedName name="OutputRange" localSheetId="22">#REF!</definedName>
    <definedName name="OutputRange" localSheetId="125">#REF!</definedName>
    <definedName name="OutputRange" localSheetId="7">#REF!</definedName>
    <definedName name="OutputRange" localSheetId="98">#REF!</definedName>
    <definedName name="OutputRange" localSheetId="113">#REF!</definedName>
    <definedName name="OutputRange" localSheetId="111">#REF!</definedName>
    <definedName name="OutputRange" localSheetId="38">#REF!</definedName>
    <definedName name="OutputRange" localSheetId="123">#REF!</definedName>
    <definedName name="OutputRange" localSheetId="80">#REF!</definedName>
    <definedName name="OutputRange" localSheetId="50">#REF!</definedName>
    <definedName name="OutputRange" localSheetId="35">#REF!</definedName>
    <definedName name="OutputRange" localSheetId="121">#REF!</definedName>
    <definedName name="OutputRange" localSheetId="109">#REF!</definedName>
    <definedName name="OutputRange" localSheetId="95">#REF!</definedName>
    <definedName name="OutputRange" localSheetId="4">#REF!</definedName>
    <definedName name="OutputRange" localSheetId="137">#REF!</definedName>
    <definedName name="OutputRange" localSheetId="135">#REF!</definedName>
    <definedName name="OutputRange" localSheetId="141">#REF!</definedName>
    <definedName name="OutputRange" localSheetId="133">#REF!</definedName>
    <definedName name="OutputRange" localSheetId="139">#REF!</definedName>
    <definedName name="OutputRange" localSheetId="108">#REF!</definedName>
    <definedName name="OutputRange" localSheetId="132">#REF!</definedName>
    <definedName name="OutputRange" localSheetId="130">#REF!</definedName>
    <definedName name="OutputRange" localSheetId="120">#REF!</definedName>
    <definedName name="OutputRange" localSheetId="106">#REF!</definedName>
    <definedName name="OutputRange" localSheetId="118">#REF!</definedName>
    <definedName name="OutputRange" localSheetId="128">#REF!</definedName>
    <definedName name="OutputRange" localSheetId="104">#REF!</definedName>
    <definedName name="OutputRange" localSheetId="116">#REF!</definedName>
    <definedName name="OutputRange" localSheetId="102">#REF!</definedName>
    <definedName name="OutputRange" localSheetId="126">#REF!</definedName>
    <definedName name="OutputRange" localSheetId="114">#REF!</definedName>
    <definedName name="OutputRange" localSheetId="112">#REF!</definedName>
    <definedName name="OutputRange" localSheetId="124">#REF!</definedName>
    <definedName name="OutputRange" localSheetId="122">#REF!</definedName>
    <definedName name="OutputRange" localSheetId="110">#REF!</definedName>
    <definedName name="OutputRange" localSheetId="76">#REF!</definedName>
    <definedName name="OutputRange" localSheetId="73">#REF!</definedName>
    <definedName name="OutputRange" localSheetId="70">#REF!</definedName>
    <definedName name="OutputRange" localSheetId="67">#REF!</definedName>
    <definedName name="OutputRange" localSheetId="64">#REF!</definedName>
    <definedName name="OutputRange" localSheetId="30">#REF!</definedName>
    <definedName name="OutputRange" localSheetId="21">#REF!</definedName>
    <definedName name="OutputRange" localSheetId="79">#REF!</definedName>
    <definedName name="OutputRange" localSheetId="18">#REF!</definedName>
    <definedName name="OutputRange" localSheetId="94">#REF!</definedName>
    <definedName name="OutputRange" localSheetId="61">#REF!</definedName>
    <definedName name="OutputRange" localSheetId="49">#REF!</definedName>
    <definedName name="OutputRange" localSheetId="33">#REF!</definedName>
    <definedName name="OutputRange" localSheetId="15">#REF!</definedName>
    <definedName name="OutputRange" localSheetId="3">#REF!</definedName>
    <definedName name="OutputRange" localSheetId="91">#REF!</definedName>
    <definedName name="OutputRange" localSheetId="46">#REF!</definedName>
    <definedName name="OutputRange" localSheetId="88">#REF!</definedName>
    <definedName name="OutputRange" localSheetId="58">#REF!</definedName>
    <definedName name="OutputRange" localSheetId="27">#REF!</definedName>
    <definedName name="OutputRange" localSheetId="12">#REF!</definedName>
    <definedName name="OutputRange" localSheetId="43">#REF!</definedName>
    <definedName name="OutputRange" localSheetId="85">#REF!</definedName>
    <definedName name="OutputRange" localSheetId="55">#REF!</definedName>
    <definedName name="OutputRange" localSheetId="24">#REF!</definedName>
    <definedName name="OutputRange" localSheetId="9">#REF!</definedName>
    <definedName name="OutputRange" localSheetId="100">#REF!</definedName>
    <definedName name="OutputRange" localSheetId="40">#REF!</definedName>
    <definedName name="OutputRange" localSheetId="97">#REF!</definedName>
    <definedName name="OutputRange" localSheetId="82">#REF!</definedName>
    <definedName name="OutputRange" localSheetId="52">#REF!</definedName>
    <definedName name="OutputRange" localSheetId="37">#REF!</definedName>
    <definedName name="OutputRange" localSheetId="6">#REF!</definedName>
    <definedName name="OutputRange" localSheetId="75">#REF!</definedName>
    <definedName name="OutputRange" localSheetId="72">#REF!</definedName>
    <definedName name="OutputRange" localSheetId="69">#REF!</definedName>
    <definedName name="OutputRange" localSheetId="66">#REF!</definedName>
    <definedName name="OutputRange" localSheetId="63">#REF!</definedName>
    <definedName name="OutputRange" localSheetId="51">#REF!</definedName>
    <definedName name="OutputRange" localSheetId="29">#REF!</definedName>
    <definedName name="OutputRange" localSheetId="20">#REF!</definedName>
    <definedName name="OutputRange" localSheetId="78">#REF!</definedName>
    <definedName name="OutputRange" localSheetId="17">#REF!</definedName>
    <definedName name="OutputRange" localSheetId="93">#REF!</definedName>
    <definedName name="OutputRange" localSheetId="60">#REF!</definedName>
    <definedName name="OutputRange" localSheetId="48">#REF!</definedName>
    <definedName name="OutputRange" localSheetId="34">#REF!</definedName>
    <definedName name="OutputRange" localSheetId="14">#REF!</definedName>
    <definedName name="OutputRange" localSheetId="2">#REF!</definedName>
    <definedName name="OutputRange" localSheetId="90">#REF!</definedName>
    <definedName name="OutputRange" localSheetId="45">#REF!</definedName>
    <definedName name="OutputRange" localSheetId="87">#REF!</definedName>
    <definedName name="OutputRange" localSheetId="57">#REF!</definedName>
    <definedName name="OutputRange" localSheetId="26">#REF!</definedName>
    <definedName name="OutputRange" localSheetId="11">#REF!</definedName>
    <definedName name="OutputRange" localSheetId="42">#REF!</definedName>
    <definedName name="OutputRange" localSheetId="84">#REF!</definedName>
    <definedName name="OutputRange" localSheetId="54">#REF!</definedName>
    <definedName name="OutputRange" localSheetId="23">#REF!</definedName>
    <definedName name="OutputRange" localSheetId="8">#REF!</definedName>
    <definedName name="OutputRange" localSheetId="99">#REF!</definedName>
    <definedName name="OutputRange" localSheetId="39">#REF!</definedName>
    <definedName name="OutputRange" localSheetId="96">#REF!</definedName>
    <definedName name="OutputRange" localSheetId="81">#REF!</definedName>
    <definedName name="OutputRange" localSheetId="36">#REF!</definedName>
    <definedName name="OutputRange" localSheetId="5">#REF!</definedName>
    <definedName name="OutputRange" localSheetId="138">#REF!</definedName>
    <definedName name="OutputRange" localSheetId="136">#REF!</definedName>
    <definedName name="OutputRange" localSheetId="134">#REF!</definedName>
    <definedName name="OutputRange" localSheetId="140">#REF!</definedName>
    <definedName name="OutputRange">#REF!</definedName>
    <definedName name="OutputYears">#REF!</definedName>
    <definedName name="OwensXmissionLossRate">#REF!</definedName>
    <definedName name="p_Fe" localSheetId="74">#REF!</definedName>
    <definedName name="p_Fe" localSheetId="71">#REF!</definedName>
    <definedName name="p_Fe" localSheetId="68">#REF!</definedName>
    <definedName name="p_Fe" localSheetId="65">#REF!</definedName>
    <definedName name="p_Fe" localSheetId="62">#REF!</definedName>
    <definedName name="p_Fe" localSheetId="28">#REF!</definedName>
    <definedName name="p_Fe" localSheetId="19">#REF!</definedName>
    <definedName name="p_Fe" localSheetId="77">#REF!</definedName>
    <definedName name="p_Fe" localSheetId="107">#REF!</definedName>
    <definedName name="p_Fe" localSheetId="32">#REF!</definedName>
    <definedName name="p_Fe" localSheetId="16">#REF!</definedName>
    <definedName name="p_Fe" localSheetId="131">#REF!</definedName>
    <definedName name="p_Fe" localSheetId="59">#REF!</definedName>
    <definedName name="p_Fe" localSheetId="47">#REF!</definedName>
    <definedName name="p_Fe" localSheetId="31">#REF!</definedName>
    <definedName name="p_Fe" localSheetId="13">#REF!</definedName>
    <definedName name="p_Fe" localSheetId="129">#REF!</definedName>
    <definedName name="p_Fe" localSheetId="119">#REF!</definedName>
    <definedName name="p_Fe" localSheetId="105">#REF!</definedName>
    <definedName name="p_Fe" localSheetId="92">#REF!</definedName>
    <definedName name="p_Fe" localSheetId="0">#REF!</definedName>
    <definedName name="p_Fe" localSheetId="1">#REF!</definedName>
    <definedName name="p_Fe" localSheetId="89">#REF!</definedName>
    <definedName name="p_Fe" localSheetId="44">#REF!</definedName>
    <definedName name="p_Fe" localSheetId="86">#REF!</definedName>
    <definedName name="p_Fe" localSheetId="56">#REF!</definedName>
    <definedName name="p_Fe" localSheetId="25">#REF!</definedName>
    <definedName name="p_Fe" localSheetId="117">#REF!</definedName>
    <definedName name="p_Fe" localSheetId="10">#REF!</definedName>
    <definedName name="p_Fe" localSheetId="127">#REF!</definedName>
    <definedName name="p_Fe" localSheetId="103">#REF!</definedName>
    <definedName name="p_Fe" localSheetId="41">#REF!</definedName>
    <definedName name="p_Fe" localSheetId="115">#REF!</definedName>
    <definedName name="p_Fe" localSheetId="101">#REF!</definedName>
    <definedName name="p_Fe" localSheetId="83">#REF!</definedName>
    <definedName name="p_Fe" localSheetId="53">#REF!</definedName>
    <definedName name="p_Fe" localSheetId="22">#REF!</definedName>
    <definedName name="p_Fe" localSheetId="125">#REF!</definedName>
    <definedName name="p_Fe" localSheetId="7">#REF!</definedName>
    <definedName name="p_Fe" localSheetId="98">#REF!</definedName>
    <definedName name="p_Fe" localSheetId="113">#REF!</definedName>
    <definedName name="p_Fe" localSheetId="111">#REF!</definedName>
    <definedName name="p_Fe" localSheetId="38">#REF!</definedName>
    <definedName name="p_Fe" localSheetId="123">#REF!</definedName>
    <definedName name="p_Fe" localSheetId="80">#REF!</definedName>
    <definedName name="p_Fe" localSheetId="50">#REF!</definedName>
    <definedName name="p_Fe" localSheetId="35">#REF!</definedName>
    <definedName name="p_Fe" localSheetId="121">#REF!</definedName>
    <definedName name="p_Fe" localSheetId="109">#REF!</definedName>
    <definedName name="p_Fe" localSheetId="95">#REF!</definedName>
    <definedName name="p_Fe" localSheetId="4">#REF!</definedName>
    <definedName name="p_Fe" localSheetId="137">#REF!</definedName>
    <definedName name="p_Fe" localSheetId="135">#REF!</definedName>
    <definedName name="p_Fe" localSheetId="141">#REF!</definedName>
    <definedName name="p_Fe" localSheetId="133">#REF!</definedName>
    <definedName name="p_Fe" localSheetId="139">#REF!</definedName>
    <definedName name="p_Fe" localSheetId="108">#REF!</definedName>
    <definedName name="p_Fe" localSheetId="132">#REF!</definedName>
    <definedName name="p_Fe" localSheetId="130">#REF!</definedName>
    <definedName name="p_Fe" localSheetId="120">#REF!</definedName>
    <definedName name="p_Fe" localSheetId="106">#REF!</definedName>
    <definedName name="p_Fe" localSheetId="118">#REF!</definedName>
    <definedName name="p_Fe" localSheetId="128">#REF!</definedName>
    <definedName name="p_Fe" localSheetId="104">#REF!</definedName>
    <definedName name="p_Fe" localSheetId="116">#REF!</definedName>
    <definedName name="p_Fe" localSheetId="102">#REF!</definedName>
    <definedName name="p_Fe" localSheetId="126">#REF!</definedName>
    <definedName name="p_Fe" localSheetId="114">#REF!</definedName>
    <definedName name="p_Fe" localSheetId="112">#REF!</definedName>
    <definedName name="p_Fe" localSheetId="124">#REF!</definedName>
    <definedName name="p_Fe" localSheetId="122">#REF!</definedName>
    <definedName name="p_Fe" localSheetId="110">#REF!</definedName>
    <definedName name="p_Fe" localSheetId="76">#REF!</definedName>
    <definedName name="p_Fe" localSheetId="73">#REF!</definedName>
    <definedName name="p_Fe" localSheetId="70">#REF!</definedName>
    <definedName name="p_Fe" localSheetId="67">#REF!</definedName>
    <definedName name="p_Fe" localSheetId="64">#REF!</definedName>
    <definedName name="p_Fe" localSheetId="30">#REF!</definedName>
    <definedName name="p_Fe" localSheetId="21">#REF!</definedName>
    <definedName name="p_Fe" localSheetId="79">#REF!</definedName>
    <definedName name="p_Fe" localSheetId="18">#REF!</definedName>
    <definedName name="p_Fe" localSheetId="94">#REF!</definedName>
    <definedName name="p_Fe" localSheetId="61">#REF!</definedName>
    <definedName name="p_Fe" localSheetId="49">#REF!</definedName>
    <definedName name="p_Fe" localSheetId="33">#REF!</definedName>
    <definedName name="p_Fe" localSheetId="15">#REF!</definedName>
    <definedName name="p_Fe" localSheetId="3">#REF!</definedName>
    <definedName name="p_Fe" localSheetId="91">#REF!</definedName>
    <definedName name="p_Fe" localSheetId="46">#REF!</definedName>
    <definedName name="p_Fe" localSheetId="88">#REF!</definedName>
    <definedName name="p_Fe" localSheetId="58">#REF!</definedName>
    <definedName name="p_Fe" localSheetId="27">#REF!</definedName>
    <definedName name="p_Fe" localSheetId="12">#REF!</definedName>
    <definedName name="p_Fe" localSheetId="43">#REF!</definedName>
    <definedName name="p_Fe" localSheetId="85">#REF!</definedName>
    <definedName name="p_Fe" localSheetId="55">#REF!</definedName>
    <definedName name="p_Fe" localSheetId="24">#REF!</definedName>
    <definedName name="p_Fe" localSheetId="9">#REF!</definedName>
    <definedName name="p_Fe" localSheetId="100">#REF!</definedName>
    <definedName name="p_Fe" localSheetId="40">#REF!</definedName>
    <definedName name="p_Fe" localSheetId="97">#REF!</definedName>
    <definedName name="p_Fe" localSheetId="82">#REF!</definedName>
    <definedName name="p_Fe" localSheetId="52">#REF!</definedName>
    <definedName name="p_Fe" localSheetId="37">#REF!</definedName>
    <definedName name="p_Fe" localSheetId="6">#REF!</definedName>
    <definedName name="p_Fe" localSheetId="75">#REF!</definedName>
    <definedName name="p_Fe" localSheetId="72">#REF!</definedName>
    <definedName name="p_Fe" localSheetId="69">#REF!</definedName>
    <definedName name="p_Fe" localSheetId="66">#REF!</definedName>
    <definedName name="p_Fe" localSheetId="63">#REF!</definedName>
    <definedName name="p_Fe" localSheetId="51">#REF!</definedName>
    <definedName name="p_Fe" localSheetId="29">#REF!</definedName>
    <definedName name="p_Fe" localSheetId="20">#REF!</definedName>
    <definedName name="p_Fe" localSheetId="78">#REF!</definedName>
    <definedName name="p_Fe" localSheetId="17">#REF!</definedName>
    <definedName name="p_Fe" localSheetId="93">#REF!</definedName>
    <definedName name="p_Fe" localSheetId="60">#REF!</definedName>
    <definedName name="p_Fe" localSheetId="48">#REF!</definedName>
    <definedName name="p_Fe" localSheetId="34">#REF!</definedName>
    <definedName name="p_Fe" localSheetId="14">#REF!</definedName>
    <definedName name="p_Fe" localSheetId="2">#REF!</definedName>
    <definedName name="p_Fe" localSheetId="90">#REF!</definedName>
    <definedName name="p_Fe" localSheetId="45">#REF!</definedName>
    <definedName name="p_Fe" localSheetId="87">#REF!</definedName>
    <definedName name="p_Fe" localSheetId="57">#REF!</definedName>
    <definedName name="p_Fe" localSheetId="26">#REF!</definedName>
    <definedName name="p_Fe" localSheetId="11">#REF!</definedName>
    <definedName name="p_Fe" localSheetId="42">#REF!</definedName>
    <definedName name="p_Fe" localSheetId="84">#REF!</definedName>
    <definedName name="p_Fe" localSheetId="54">#REF!</definedName>
    <definedName name="p_Fe" localSheetId="23">#REF!</definedName>
    <definedName name="p_Fe" localSheetId="8">#REF!</definedName>
    <definedName name="p_Fe" localSheetId="99">#REF!</definedName>
    <definedName name="p_Fe" localSheetId="39">#REF!</definedName>
    <definedName name="p_Fe" localSheetId="96">#REF!</definedName>
    <definedName name="p_Fe" localSheetId="81">#REF!</definedName>
    <definedName name="p_Fe" localSheetId="36">#REF!</definedName>
    <definedName name="p_Fe" localSheetId="5">#REF!</definedName>
    <definedName name="p_Fe" localSheetId="138">#REF!</definedName>
    <definedName name="p_Fe" localSheetId="136">#REF!</definedName>
    <definedName name="p_Fe" localSheetId="134">#REF!</definedName>
    <definedName name="p_Fe" localSheetId="140">#REF!</definedName>
    <definedName name="p_Fe">#REF!</definedName>
    <definedName name="p_Fe_OH_3" localSheetId="74">#REF!</definedName>
    <definedName name="p_Fe_OH_3" localSheetId="71">#REF!</definedName>
    <definedName name="p_Fe_OH_3" localSheetId="68">#REF!</definedName>
    <definedName name="p_Fe_OH_3" localSheetId="65">#REF!</definedName>
    <definedName name="p_Fe_OH_3" localSheetId="62">#REF!</definedName>
    <definedName name="p_Fe_OH_3" localSheetId="28">#REF!</definedName>
    <definedName name="p_Fe_OH_3" localSheetId="19">#REF!</definedName>
    <definedName name="p_Fe_OH_3" localSheetId="77">#REF!</definedName>
    <definedName name="p_Fe_OH_3" localSheetId="107">#REF!</definedName>
    <definedName name="p_Fe_OH_3" localSheetId="32">#REF!</definedName>
    <definedName name="p_Fe_OH_3" localSheetId="16">#REF!</definedName>
    <definedName name="p_Fe_OH_3" localSheetId="131">#REF!</definedName>
    <definedName name="p_Fe_OH_3" localSheetId="59">#REF!</definedName>
    <definedName name="p_Fe_OH_3" localSheetId="47">#REF!</definedName>
    <definedName name="p_Fe_OH_3" localSheetId="31">#REF!</definedName>
    <definedName name="p_Fe_OH_3" localSheetId="13">#REF!</definedName>
    <definedName name="p_Fe_OH_3" localSheetId="129">#REF!</definedName>
    <definedName name="p_Fe_OH_3" localSheetId="119">#REF!</definedName>
    <definedName name="p_Fe_OH_3" localSheetId="105">#REF!</definedName>
    <definedName name="p_Fe_OH_3" localSheetId="92">#REF!</definedName>
    <definedName name="p_Fe_OH_3" localSheetId="0">#REF!</definedName>
    <definedName name="p_Fe_OH_3" localSheetId="1">#REF!</definedName>
    <definedName name="p_Fe_OH_3" localSheetId="89">#REF!</definedName>
    <definedName name="p_Fe_OH_3" localSheetId="44">#REF!</definedName>
    <definedName name="p_Fe_OH_3" localSheetId="86">#REF!</definedName>
    <definedName name="p_Fe_OH_3" localSheetId="56">#REF!</definedName>
    <definedName name="p_Fe_OH_3" localSheetId="25">#REF!</definedName>
    <definedName name="p_Fe_OH_3" localSheetId="117">#REF!</definedName>
    <definedName name="p_Fe_OH_3" localSheetId="10">#REF!</definedName>
    <definedName name="p_Fe_OH_3" localSheetId="127">#REF!</definedName>
    <definedName name="p_Fe_OH_3" localSheetId="103">#REF!</definedName>
    <definedName name="p_Fe_OH_3" localSheetId="41">#REF!</definedName>
    <definedName name="p_Fe_OH_3" localSheetId="115">#REF!</definedName>
    <definedName name="p_Fe_OH_3" localSheetId="101">#REF!</definedName>
    <definedName name="p_Fe_OH_3" localSheetId="83">#REF!</definedName>
    <definedName name="p_Fe_OH_3" localSheetId="53">#REF!</definedName>
    <definedName name="p_Fe_OH_3" localSheetId="22">#REF!</definedName>
    <definedName name="p_Fe_OH_3" localSheetId="125">#REF!</definedName>
    <definedName name="p_Fe_OH_3" localSheetId="7">#REF!</definedName>
    <definedName name="p_Fe_OH_3" localSheetId="98">#REF!</definedName>
    <definedName name="p_Fe_OH_3" localSheetId="113">#REF!</definedName>
    <definedName name="p_Fe_OH_3" localSheetId="111">#REF!</definedName>
    <definedName name="p_Fe_OH_3" localSheetId="38">#REF!</definedName>
    <definedName name="p_Fe_OH_3" localSheetId="123">#REF!</definedName>
    <definedName name="p_Fe_OH_3" localSheetId="80">#REF!</definedName>
    <definedName name="p_Fe_OH_3" localSheetId="50">#REF!</definedName>
    <definedName name="p_Fe_OH_3" localSheetId="35">#REF!</definedName>
    <definedName name="p_Fe_OH_3" localSheetId="121">#REF!</definedName>
    <definedName name="p_Fe_OH_3" localSheetId="109">#REF!</definedName>
    <definedName name="p_Fe_OH_3" localSheetId="95">#REF!</definedName>
    <definedName name="p_Fe_OH_3" localSheetId="4">#REF!</definedName>
    <definedName name="p_Fe_OH_3" localSheetId="137">#REF!</definedName>
    <definedName name="p_Fe_OH_3" localSheetId="135">#REF!</definedName>
    <definedName name="p_Fe_OH_3" localSheetId="141">#REF!</definedName>
    <definedName name="p_Fe_OH_3" localSheetId="133">#REF!</definedName>
    <definedName name="p_Fe_OH_3" localSheetId="139">#REF!</definedName>
    <definedName name="p_Fe_OH_3" localSheetId="108">#REF!</definedName>
    <definedName name="p_Fe_OH_3" localSheetId="132">#REF!</definedName>
    <definedName name="p_Fe_OH_3" localSheetId="130">#REF!</definedName>
    <definedName name="p_Fe_OH_3" localSheetId="120">#REF!</definedName>
    <definedName name="p_Fe_OH_3" localSheetId="106">#REF!</definedName>
    <definedName name="p_Fe_OH_3" localSheetId="118">#REF!</definedName>
    <definedName name="p_Fe_OH_3" localSheetId="128">#REF!</definedName>
    <definedName name="p_Fe_OH_3" localSheetId="104">#REF!</definedName>
    <definedName name="p_Fe_OH_3" localSheetId="116">#REF!</definedName>
    <definedName name="p_Fe_OH_3" localSheetId="102">#REF!</definedName>
    <definedName name="p_Fe_OH_3" localSheetId="126">#REF!</definedName>
    <definedName name="p_Fe_OH_3" localSheetId="114">#REF!</definedName>
    <definedName name="p_Fe_OH_3" localSheetId="112">#REF!</definedName>
    <definedName name="p_Fe_OH_3" localSheetId="124">#REF!</definedName>
    <definedName name="p_Fe_OH_3" localSheetId="122">#REF!</definedName>
    <definedName name="p_Fe_OH_3" localSheetId="110">#REF!</definedName>
    <definedName name="p_Fe_OH_3" localSheetId="76">#REF!</definedName>
    <definedName name="p_Fe_OH_3" localSheetId="73">#REF!</definedName>
    <definedName name="p_Fe_OH_3" localSheetId="70">#REF!</definedName>
    <definedName name="p_Fe_OH_3" localSheetId="67">#REF!</definedName>
    <definedName name="p_Fe_OH_3" localSheetId="64">#REF!</definedName>
    <definedName name="p_Fe_OH_3" localSheetId="30">#REF!</definedName>
    <definedName name="p_Fe_OH_3" localSheetId="21">#REF!</definedName>
    <definedName name="p_Fe_OH_3" localSheetId="79">#REF!</definedName>
    <definedName name="p_Fe_OH_3" localSheetId="18">#REF!</definedName>
    <definedName name="p_Fe_OH_3" localSheetId="94">#REF!</definedName>
    <definedName name="p_Fe_OH_3" localSheetId="61">#REF!</definedName>
    <definedName name="p_Fe_OH_3" localSheetId="49">#REF!</definedName>
    <definedName name="p_Fe_OH_3" localSheetId="33">#REF!</definedName>
    <definedName name="p_Fe_OH_3" localSheetId="15">#REF!</definedName>
    <definedName name="p_Fe_OH_3" localSheetId="3">#REF!</definedName>
    <definedName name="p_Fe_OH_3" localSheetId="91">#REF!</definedName>
    <definedName name="p_Fe_OH_3" localSheetId="46">#REF!</definedName>
    <definedName name="p_Fe_OH_3" localSheetId="88">#REF!</definedName>
    <definedName name="p_Fe_OH_3" localSheetId="58">#REF!</definedName>
    <definedName name="p_Fe_OH_3" localSheetId="27">#REF!</definedName>
    <definedName name="p_Fe_OH_3" localSheetId="12">#REF!</definedName>
    <definedName name="p_Fe_OH_3" localSheetId="43">#REF!</definedName>
    <definedName name="p_Fe_OH_3" localSheetId="85">#REF!</definedName>
    <definedName name="p_Fe_OH_3" localSheetId="55">#REF!</definedName>
    <definedName name="p_Fe_OH_3" localSheetId="24">#REF!</definedName>
    <definedName name="p_Fe_OH_3" localSheetId="9">#REF!</definedName>
    <definedName name="p_Fe_OH_3" localSheetId="100">#REF!</definedName>
    <definedName name="p_Fe_OH_3" localSheetId="40">#REF!</definedName>
    <definedName name="p_Fe_OH_3" localSheetId="97">#REF!</definedName>
    <definedName name="p_Fe_OH_3" localSheetId="82">#REF!</definedName>
    <definedName name="p_Fe_OH_3" localSheetId="52">#REF!</definedName>
    <definedName name="p_Fe_OH_3" localSheetId="37">#REF!</definedName>
    <definedName name="p_Fe_OH_3" localSheetId="6">#REF!</definedName>
    <definedName name="p_Fe_OH_3" localSheetId="75">#REF!</definedName>
    <definedName name="p_Fe_OH_3" localSheetId="72">#REF!</definedName>
    <definedName name="p_Fe_OH_3" localSheetId="69">#REF!</definedName>
    <definedName name="p_Fe_OH_3" localSheetId="66">#REF!</definedName>
    <definedName name="p_Fe_OH_3" localSheetId="63">#REF!</definedName>
    <definedName name="p_Fe_OH_3" localSheetId="51">#REF!</definedName>
    <definedName name="p_Fe_OH_3" localSheetId="29">#REF!</definedName>
    <definedName name="p_Fe_OH_3" localSheetId="20">#REF!</definedName>
    <definedName name="p_Fe_OH_3" localSheetId="78">#REF!</definedName>
    <definedName name="p_Fe_OH_3" localSheetId="17">#REF!</definedName>
    <definedName name="p_Fe_OH_3" localSheetId="93">#REF!</definedName>
    <definedName name="p_Fe_OH_3" localSheetId="60">#REF!</definedName>
    <definedName name="p_Fe_OH_3" localSheetId="48">#REF!</definedName>
    <definedName name="p_Fe_OH_3" localSheetId="34">#REF!</definedName>
    <definedName name="p_Fe_OH_3" localSheetId="14">#REF!</definedName>
    <definedName name="p_Fe_OH_3" localSheetId="2">#REF!</definedName>
    <definedName name="p_Fe_OH_3" localSheetId="90">#REF!</definedName>
    <definedName name="p_Fe_OH_3" localSheetId="45">#REF!</definedName>
    <definedName name="p_Fe_OH_3" localSheetId="87">#REF!</definedName>
    <definedName name="p_Fe_OH_3" localSheetId="57">#REF!</definedName>
    <definedName name="p_Fe_OH_3" localSheetId="26">#REF!</definedName>
    <definedName name="p_Fe_OH_3" localSheetId="11">#REF!</definedName>
    <definedName name="p_Fe_OH_3" localSheetId="42">#REF!</definedName>
    <definedName name="p_Fe_OH_3" localSheetId="84">#REF!</definedName>
    <definedName name="p_Fe_OH_3" localSheetId="54">#REF!</definedName>
    <definedName name="p_Fe_OH_3" localSheetId="23">#REF!</definedName>
    <definedName name="p_Fe_OH_3" localSheetId="8">#REF!</definedName>
    <definedName name="p_Fe_OH_3" localSheetId="99">#REF!</definedName>
    <definedName name="p_Fe_OH_3" localSheetId="39">#REF!</definedName>
    <definedName name="p_Fe_OH_3" localSheetId="96">#REF!</definedName>
    <definedName name="p_Fe_OH_3" localSheetId="81">#REF!</definedName>
    <definedName name="p_Fe_OH_3" localSheetId="36">#REF!</definedName>
    <definedName name="p_Fe_OH_3" localSheetId="5">#REF!</definedName>
    <definedName name="p_Fe_OH_3" localSheetId="138">#REF!</definedName>
    <definedName name="p_Fe_OH_3" localSheetId="136">#REF!</definedName>
    <definedName name="p_Fe_OH_3" localSheetId="134">#REF!</definedName>
    <definedName name="p_Fe_OH_3" localSheetId="140">#REF!</definedName>
    <definedName name="p_Fe_OH_3">#REF!</definedName>
    <definedName name="p_FeOH" localSheetId="74">#REF!</definedName>
    <definedName name="p_FeOH" localSheetId="71">#REF!</definedName>
    <definedName name="p_FeOH" localSheetId="68">#REF!</definedName>
    <definedName name="p_FeOH" localSheetId="65">#REF!</definedName>
    <definedName name="p_FeOH" localSheetId="62">#REF!</definedName>
    <definedName name="p_FeOH" localSheetId="28">#REF!</definedName>
    <definedName name="p_FeOH" localSheetId="19">#REF!</definedName>
    <definedName name="p_FeOH" localSheetId="77">#REF!</definedName>
    <definedName name="p_FeOH" localSheetId="107">#REF!</definedName>
    <definedName name="p_FeOH" localSheetId="32">#REF!</definedName>
    <definedName name="p_FeOH" localSheetId="16">#REF!</definedName>
    <definedName name="p_FeOH" localSheetId="131">#REF!</definedName>
    <definedName name="p_FeOH" localSheetId="59">#REF!</definedName>
    <definedName name="p_FeOH" localSheetId="47">#REF!</definedName>
    <definedName name="p_FeOH" localSheetId="31">#REF!</definedName>
    <definedName name="p_FeOH" localSheetId="13">#REF!</definedName>
    <definedName name="p_FeOH" localSheetId="129">#REF!</definedName>
    <definedName name="p_FeOH" localSheetId="119">#REF!</definedName>
    <definedName name="p_FeOH" localSheetId="105">#REF!</definedName>
    <definedName name="p_FeOH" localSheetId="92">#REF!</definedName>
    <definedName name="p_FeOH" localSheetId="0">#REF!</definedName>
    <definedName name="p_FeOH" localSheetId="1">#REF!</definedName>
    <definedName name="p_FeOH" localSheetId="89">#REF!</definedName>
    <definedName name="p_FeOH" localSheetId="44">#REF!</definedName>
    <definedName name="p_FeOH" localSheetId="86">#REF!</definedName>
    <definedName name="p_FeOH" localSheetId="56">#REF!</definedName>
    <definedName name="p_FeOH" localSheetId="25">#REF!</definedName>
    <definedName name="p_FeOH" localSheetId="117">#REF!</definedName>
    <definedName name="p_FeOH" localSheetId="10">#REF!</definedName>
    <definedName name="p_FeOH" localSheetId="127">#REF!</definedName>
    <definedName name="p_FeOH" localSheetId="103">#REF!</definedName>
    <definedName name="p_FeOH" localSheetId="41">#REF!</definedName>
    <definedName name="p_FeOH" localSheetId="115">#REF!</definedName>
    <definedName name="p_FeOH" localSheetId="101">#REF!</definedName>
    <definedName name="p_FeOH" localSheetId="83">#REF!</definedName>
    <definedName name="p_FeOH" localSheetId="53">#REF!</definedName>
    <definedName name="p_FeOH" localSheetId="22">#REF!</definedName>
    <definedName name="p_FeOH" localSheetId="125">#REF!</definedName>
    <definedName name="p_FeOH" localSheetId="7">#REF!</definedName>
    <definedName name="p_FeOH" localSheetId="98">#REF!</definedName>
    <definedName name="p_FeOH" localSheetId="113">#REF!</definedName>
    <definedName name="p_FeOH" localSheetId="111">#REF!</definedName>
    <definedName name="p_FeOH" localSheetId="38">#REF!</definedName>
    <definedName name="p_FeOH" localSheetId="123">#REF!</definedName>
    <definedName name="p_FeOH" localSheetId="80">#REF!</definedName>
    <definedName name="p_FeOH" localSheetId="50">#REF!</definedName>
    <definedName name="p_FeOH" localSheetId="35">#REF!</definedName>
    <definedName name="p_FeOH" localSheetId="121">#REF!</definedName>
    <definedName name="p_FeOH" localSheetId="109">#REF!</definedName>
    <definedName name="p_FeOH" localSheetId="95">#REF!</definedName>
    <definedName name="p_FeOH" localSheetId="4">#REF!</definedName>
    <definedName name="p_FeOH" localSheetId="137">#REF!</definedName>
    <definedName name="p_FeOH" localSheetId="135">#REF!</definedName>
    <definedName name="p_FeOH" localSheetId="141">#REF!</definedName>
    <definedName name="p_FeOH" localSheetId="133">#REF!</definedName>
    <definedName name="p_FeOH" localSheetId="139">#REF!</definedName>
    <definedName name="p_FeOH" localSheetId="108">#REF!</definedName>
    <definedName name="p_FeOH" localSheetId="132">#REF!</definedName>
    <definedName name="p_FeOH" localSheetId="130">#REF!</definedName>
    <definedName name="p_FeOH" localSheetId="120">#REF!</definedName>
    <definedName name="p_FeOH" localSheetId="106">#REF!</definedName>
    <definedName name="p_FeOH" localSheetId="118">#REF!</definedName>
    <definedName name="p_FeOH" localSheetId="128">#REF!</definedName>
    <definedName name="p_FeOH" localSheetId="104">#REF!</definedName>
    <definedName name="p_FeOH" localSheetId="116">#REF!</definedName>
    <definedName name="p_FeOH" localSheetId="102">#REF!</definedName>
    <definedName name="p_FeOH" localSheetId="126">#REF!</definedName>
    <definedName name="p_FeOH" localSheetId="114">#REF!</definedName>
    <definedName name="p_FeOH" localSheetId="112">#REF!</definedName>
    <definedName name="p_FeOH" localSheetId="124">#REF!</definedName>
    <definedName name="p_FeOH" localSheetId="122">#REF!</definedName>
    <definedName name="p_FeOH" localSheetId="110">#REF!</definedName>
    <definedName name="p_FeOH" localSheetId="76">#REF!</definedName>
    <definedName name="p_FeOH" localSheetId="73">#REF!</definedName>
    <definedName name="p_FeOH" localSheetId="70">#REF!</definedName>
    <definedName name="p_FeOH" localSheetId="67">#REF!</definedName>
    <definedName name="p_FeOH" localSheetId="64">#REF!</definedName>
    <definedName name="p_FeOH" localSheetId="30">#REF!</definedName>
    <definedName name="p_FeOH" localSheetId="21">#REF!</definedName>
    <definedName name="p_FeOH" localSheetId="79">#REF!</definedName>
    <definedName name="p_FeOH" localSheetId="18">#REF!</definedName>
    <definedName name="p_FeOH" localSheetId="94">#REF!</definedName>
    <definedName name="p_FeOH" localSheetId="61">#REF!</definedName>
    <definedName name="p_FeOH" localSheetId="49">#REF!</definedName>
    <definedName name="p_FeOH" localSheetId="33">#REF!</definedName>
    <definedName name="p_FeOH" localSheetId="15">#REF!</definedName>
    <definedName name="p_FeOH" localSheetId="3">#REF!</definedName>
    <definedName name="p_FeOH" localSheetId="91">#REF!</definedName>
    <definedName name="p_FeOH" localSheetId="46">#REF!</definedName>
    <definedName name="p_FeOH" localSheetId="88">#REF!</definedName>
    <definedName name="p_FeOH" localSheetId="58">#REF!</definedName>
    <definedName name="p_FeOH" localSheetId="27">#REF!</definedName>
    <definedName name="p_FeOH" localSheetId="12">#REF!</definedName>
    <definedName name="p_FeOH" localSheetId="43">#REF!</definedName>
    <definedName name="p_FeOH" localSheetId="85">#REF!</definedName>
    <definedName name="p_FeOH" localSheetId="55">#REF!</definedName>
    <definedName name="p_FeOH" localSheetId="24">#REF!</definedName>
    <definedName name="p_FeOH" localSheetId="9">#REF!</definedName>
    <definedName name="p_FeOH" localSheetId="100">#REF!</definedName>
    <definedName name="p_FeOH" localSheetId="40">#REF!</definedName>
    <definedName name="p_FeOH" localSheetId="97">#REF!</definedName>
    <definedName name="p_FeOH" localSheetId="82">#REF!</definedName>
    <definedName name="p_FeOH" localSheetId="52">#REF!</definedName>
    <definedName name="p_FeOH" localSheetId="37">#REF!</definedName>
    <definedName name="p_FeOH" localSheetId="6">#REF!</definedName>
    <definedName name="p_FeOH" localSheetId="75">#REF!</definedName>
    <definedName name="p_FeOH" localSheetId="72">#REF!</definedName>
    <definedName name="p_FeOH" localSheetId="69">#REF!</definedName>
    <definedName name="p_FeOH" localSheetId="66">#REF!</definedName>
    <definedName name="p_FeOH" localSheetId="63">#REF!</definedName>
    <definedName name="p_FeOH" localSheetId="51">#REF!</definedName>
    <definedName name="p_FeOH" localSheetId="29">#REF!</definedName>
    <definedName name="p_FeOH" localSheetId="20">#REF!</definedName>
    <definedName name="p_FeOH" localSheetId="78">#REF!</definedName>
    <definedName name="p_FeOH" localSheetId="17">#REF!</definedName>
    <definedName name="p_FeOH" localSheetId="93">#REF!</definedName>
    <definedName name="p_FeOH" localSheetId="60">#REF!</definedName>
    <definedName name="p_FeOH" localSheetId="48">#REF!</definedName>
    <definedName name="p_FeOH" localSheetId="34">#REF!</definedName>
    <definedName name="p_FeOH" localSheetId="14">#REF!</definedName>
    <definedName name="p_FeOH" localSheetId="2">#REF!</definedName>
    <definedName name="p_FeOH" localSheetId="90">#REF!</definedName>
    <definedName name="p_FeOH" localSheetId="45">#REF!</definedName>
    <definedName name="p_FeOH" localSheetId="87">#REF!</definedName>
    <definedName name="p_FeOH" localSheetId="57">#REF!</definedName>
    <definedName name="p_FeOH" localSheetId="26">#REF!</definedName>
    <definedName name="p_FeOH" localSheetId="11">#REF!</definedName>
    <definedName name="p_FeOH" localSheetId="42">#REF!</definedName>
    <definedName name="p_FeOH" localSheetId="84">#REF!</definedName>
    <definedName name="p_FeOH" localSheetId="54">#REF!</definedName>
    <definedName name="p_FeOH" localSheetId="23">#REF!</definedName>
    <definedName name="p_FeOH" localSheetId="8">#REF!</definedName>
    <definedName name="p_FeOH" localSheetId="99">#REF!</definedName>
    <definedName name="p_FeOH" localSheetId="39">#REF!</definedName>
    <definedName name="p_FeOH" localSheetId="96">#REF!</definedName>
    <definedName name="p_FeOH" localSheetId="81">#REF!</definedName>
    <definedName name="p_FeOH" localSheetId="36">#REF!</definedName>
    <definedName name="p_FeOH" localSheetId="5">#REF!</definedName>
    <definedName name="p_FeOH" localSheetId="138">#REF!</definedName>
    <definedName name="p_FeOH" localSheetId="136">#REF!</definedName>
    <definedName name="p_FeOH" localSheetId="134">#REF!</definedName>
    <definedName name="p_FeOH" localSheetId="140">#REF!</definedName>
    <definedName name="p_FeOH">#REF!</definedName>
    <definedName name="page_number" localSheetId="74">#REF!</definedName>
    <definedName name="page_number" localSheetId="71">#REF!</definedName>
    <definedName name="page_number" localSheetId="68">#REF!</definedName>
    <definedName name="page_number" localSheetId="65">#REF!</definedName>
    <definedName name="page_number" localSheetId="62">#REF!</definedName>
    <definedName name="page_number" localSheetId="28">#REF!</definedName>
    <definedName name="page_number" localSheetId="19">#REF!</definedName>
    <definedName name="page_number" localSheetId="77">#REF!</definedName>
    <definedName name="page_number" localSheetId="107">#REF!</definedName>
    <definedName name="page_number" localSheetId="32">#REF!</definedName>
    <definedName name="page_number" localSheetId="16">#REF!</definedName>
    <definedName name="page_number" localSheetId="131">#REF!</definedName>
    <definedName name="page_number" localSheetId="59">#REF!</definedName>
    <definedName name="page_number" localSheetId="47">#REF!</definedName>
    <definedName name="page_number" localSheetId="31">#REF!</definedName>
    <definedName name="page_number" localSheetId="13">#REF!</definedName>
    <definedName name="page_number" localSheetId="129">#REF!</definedName>
    <definedName name="page_number" localSheetId="119">#REF!</definedName>
    <definedName name="page_number" localSheetId="105">#REF!</definedName>
    <definedName name="page_number" localSheetId="92">#REF!</definedName>
    <definedName name="page_number" localSheetId="0">#REF!</definedName>
    <definedName name="page_number" localSheetId="1">#REF!</definedName>
    <definedName name="page_number" localSheetId="89">#REF!</definedName>
    <definedName name="page_number" localSheetId="44">#REF!</definedName>
    <definedName name="page_number" localSheetId="86">#REF!</definedName>
    <definedName name="page_number" localSheetId="56">#REF!</definedName>
    <definedName name="page_number" localSheetId="25">#REF!</definedName>
    <definedName name="page_number" localSheetId="117">#REF!</definedName>
    <definedName name="page_number" localSheetId="10">#REF!</definedName>
    <definedName name="page_number" localSheetId="127">#REF!</definedName>
    <definedName name="page_number" localSheetId="103">#REF!</definedName>
    <definedName name="page_number" localSheetId="41">#REF!</definedName>
    <definedName name="page_number" localSheetId="115">#REF!</definedName>
    <definedName name="page_number" localSheetId="101">#REF!</definedName>
    <definedName name="page_number" localSheetId="83">#REF!</definedName>
    <definedName name="page_number" localSheetId="53">#REF!</definedName>
    <definedName name="page_number" localSheetId="22">#REF!</definedName>
    <definedName name="page_number" localSheetId="125">#REF!</definedName>
    <definedName name="page_number" localSheetId="7">#REF!</definedName>
    <definedName name="page_number" localSheetId="98">#REF!</definedName>
    <definedName name="page_number" localSheetId="113">#REF!</definedName>
    <definedName name="page_number" localSheetId="111">#REF!</definedName>
    <definedName name="page_number" localSheetId="38">#REF!</definedName>
    <definedName name="page_number" localSheetId="123">#REF!</definedName>
    <definedName name="page_number" localSheetId="80">#REF!</definedName>
    <definedName name="page_number" localSheetId="50">#REF!</definedName>
    <definedName name="page_number" localSheetId="35">#REF!</definedName>
    <definedName name="page_number" localSheetId="121">#REF!</definedName>
    <definedName name="page_number" localSheetId="109">#REF!</definedName>
    <definedName name="page_number" localSheetId="95">#REF!</definedName>
    <definedName name="page_number" localSheetId="4">#REF!</definedName>
    <definedName name="page_number" localSheetId="137">#REF!</definedName>
    <definedName name="page_number" localSheetId="135">#REF!</definedName>
    <definedName name="page_number" localSheetId="141">#REF!</definedName>
    <definedName name="page_number" localSheetId="133">#REF!</definedName>
    <definedName name="page_number" localSheetId="139">#REF!</definedName>
    <definedName name="page_number" localSheetId="108">#REF!</definedName>
    <definedName name="page_number" localSheetId="132">#REF!</definedName>
    <definedName name="page_number" localSheetId="130">#REF!</definedName>
    <definedName name="page_number" localSheetId="120">#REF!</definedName>
    <definedName name="page_number" localSheetId="106">#REF!</definedName>
    <definedName name="page_number" localSheetId="118">#REF!</definedName>
    <definedName name="page_number" localSheetId="128">#REF!</definedName>
    <definedName name="page_number" localSheetId="104">#REF!</definedName>
    <definedName name="page_number" localSheetId="116">#REF!</definedName>
    <definedName name="page_number" localSheetId="102">#REF!</definedName>
    <definedName name="page_number" localSheetId="126">#REF!</definedName>
    <definedName name="page_number" localSheetId="114">#REF!</definedName>
    <definedName name="page_number" localSheetId="112">#REF!</definedName>
    <definedName name="page_number" localSheetId="124">#REF!</definedName>
    <definedName name="page_number" localSheetId="122">#REF!</definedName>
    <definedName name="page_number" localSheetId="110">#REF!</definedName>
    <definedName name="page_number" localSheetId="76">#REF!</definedName>
    <definedName name="page_number" localSheetId="73">#REF!</definedName>
    <definedName name="page_number" localSheetId="70">#REF!</definedName>
    <definedName name="page_number" localSheetId="67">#REF!</definedName>
    <definedName name="page_number" localSheetId="64">#REF!</definedName>
    <definedName name="page_number" localSheetId="30">#REF!</definedName>
    <definedName name="page_number" localSheetId="21">#REF!</definedName>
    <definedName name="page_number" localSheetId="79">#REF!</definedName>
    <definedName name="page_number" localSheetId="18">#REF!</definedName>
    <definedName name="page_number" localSheetId="94">#REF!</definedName>
    <definedName name="page_number" localSheetId="61">#REF!</definedName>
    <definedName name="page_number" localSheetId="49">#REF!</definedName>
    <definedName name="page_number" localSheetId="33">#REF!</definedName>
    <definedName name="page_number" localSheetId="15">#REF!</definedName>
    <definedName name="page_number" localSheetId="3">#REF!</definedName>
    <definedName name="page_number" localSheetId="91">#REF!</definedName>
    <definedName name="page_number" localSheetId="46">#REF!</definedName>
    <definedName name="page_number" localSheetId="88">#REF!</definedName>
    <definedName name="page_number" localSheetId="58">#REF!</definedName>
    <definedName name="page_number" localSheetId="27">#REF!</definedName>
    <definedName name="page_number" localSheetId="12">#REF!</definedName>
    <definedName name="page_number" localSheetId="43">#REF!</definedName>
    <definedName name="page_number" localSheetId="85">#REF!</definedName>
    <definedName name="page_number" localSheetId="55">#REF!</definedName>
    <definedName name="page_number" localSheetId="24">#REF!</definedName>
    <definedName name="page_number" localSheetId="9">#REF!</definedName>
    <definedName name="page_number" localSheetId="100">#REF!</definedName>
    <definedName name="page_number" localSheetId="40">#REF!</definedName>
    <definedName name="page_number" localSheetId="97">#REF!</definedName>
    <definedName name="page_number" localSheetId="82">#REF!</definedName>
    <definedName name="page_number" localSheetId="52">#REF!</definedName>
    <definedName name="page_number" localSheetId="37">#REF!</definedName>
    <definedName name="page_number" localSheetId="6">#REF!</definedName>
    <definedName name="page_number" localSheetId="75">#REF!</definedName>
    <definedName name="page_number" localSheetId="72">#REF!</definedName>
    <definedName name="page_number" localSheetId="69">#REF!</definedName>
    <definedName name="page_number" localSheetId="66">#REF!</definedName>
    <definedName name="page_number" localSheetId="63">#REF!</definedName>
    <definedName name="page_number" localSheetId="51">#REF!</definedName>
    <definedName name="page_number" localSheetId="29">#REF!</definedName>
    <definedName name="page_number" localSheetId="20">#REF!</definedName>
    <definedName name="page_number" localSheetId="78">#REF!</definedName>
    <definedName name="page_number" localSheetId="17">#REF!</definedName>
    <definedName name="page_number" localSheetId="93">#REF!</definedName>
    <definedName name="page_number" localSheetId="60">#REF!</definedName>
    <definedName name="page_number" localSheetId="48">#REF!</definedName>
    <definedName name="page_number" localSheetId="34">#REF!</definedName>
    <definedName name="page_number" localSheetId="14">#REF!</definedName>
    <definedName name="page_number" localSheetId="2">#REF!</definedName>
    <definedName name="page_number" localSheetId="90">#REF!</definedName>
    <definedName name="page_number" localSheetId="45">#REF!</definedName>
    <definedName name="page_number" localSheetId="87">#REF!</definedName>
    <definedName name="page_number" localSheetId="57">#REF!</definedName>
    <definedName name="page_number" localSheetId="26">#REF!</definedName>
    <definedName name="page_number" localSheetId="11">#REF!</definedName>
    <definedName name="page_number" localSheetId="42">#REF!</definedName>
    <definedName name="page_number" localSheetId="84">#REF!</definedName>
    <definedName name="page_number" localSheetId="54">#REF!</definedName>
    <definedName name="page_number" localSheetId="23">#REF!</definedName>
    <definedName name="page_number" localSheetId="8">#REF!</definedName>
    <definedName name="page_number" localSheetId="99">#REF!</definedName>
    <definedName name="page_number" localSheetId="39">#REF!</definedName>
    <definedName name="page_number" localSheetId="96">#REF!</definedName>
    <definedName name="page_number" localSheetId="81">#REF!</definedName>
    <definedName name="page_number" localSheetId="36">#REF!</definedName>
    <definedName name="page_number" localSheetId="5">#REF!</definedName>
    <definedName name="page_number" localSheetId="138">#REF!</definedName>
    <definedName name="page_number" localSheetId="136">#REF!</definedName>
    <definedName name="page_number" localSheetId="134">#REF!</definedName>
    <definedName name="page_number" localSheetId="140">#REF!</definedName>
    <definedName name="page_number">#REF!</definedName>
    <definedName name="PAGE1" localSheetId="74">#REF!</definedName>
    <definedName name="PAGE1" localSheetId="71">#REF!</definedName>
    <definedName name="PAGE1" localSheetId="68">#REF!</definedName>
    <definedName name="PAGE1" localSheetId="65">#REF!</definedName>
    <definedName name="PAGE1" localSheetId="62">#REF!</definedName>
    <definedName name="PAGE1" localSheetId="28">#REF!</definedName>
    <definedName name="PAGE1" localSheetId="19">#REF!</definedName>
    <definedName name="PAGE1" localSheetId="77">#REF!</definedName>
    <definedName name="PAGE1" localSheetId="107">#REF!</definedName>
    <definedName name="PAGE1" localSheetId="32">#REF!</definedName>
    <definedName name="PAGE1" localSheetId="16">#REF!</definedName>
    <definedName name="PAGE1" localSheetId="131">#REF!</definedName>
    <definedName name="PAGE1" localSheetId="59">#REF!</definedName>
    <definedName name="PAGE1" localSheetId="47">#REF!</definedName>
    <definedName name="PAGE1" localSheetId="31">#REF!</definedName>
    <definedName name="PAGE1" localSheetId="13">#REF!</definedName>
    <definedName name="PAGE1" localSheetId="129">#REF!</definedName>
    <definedName name="PAGE1" localSheetId="119">#REF!</definedName>
    <definedName name="PAGE1" localSheetId="105">#REF!</definedName>
    <definedName name="PAGE1" localSheetId="92">#REF!</definedName>
    <definedName name="PAGE1" localSheetId="0">#REF!</definedName>
    <definedName name="PAGE1" localSheetId="1">#REF!</definedName>
    <definedName name="PAGE1" localSheetId="89">#REF!</definedName>
    <definedName name="PAGE1" localSheetId="44">#REF!</definedName>
    <definedName name="PAGE1" localSheetId="86">#REF!</definedName>
    <definedName name="PAGE1" localSheetId="56">#REF!</definedName>
    <definedName name="PAGE1" localSheetId="25">#REF!</definedName>
    <definedName name="PAGE1" localSheetId="117">#REF!</definedName>
    <definedName name="PAGE1" localSheetId="10">#REF!</definedName>
    <definedName name="PAGE1" localSheetId="127">#REF!</definedName>
    <definedName name="PAGE1" localSheetId="103">#REF!</definedName>
    <definedName name="PAGE1" localSheetId="41">#REF!</definedName>
    <definedName name="PAGE1" localSheetId="115">#REF!</definedName>
    <definedName name="PAGE1" localSheetId="101">#REF!</definedName>
    <definedName name="PAGE1" localSheetId="83">#REF!</definedName>
    <definedName name="PAGE1" localSheetId="53">#REF!</definedName>
    <definedName name="PAGE1" localSheetId="22">#REF!</definedName>
    <definedName name="PAGE1" localSheetId="125">#REF!</definedName>
    <definedName name="PAGE1" localSheetId="7">#REF!</definedName>
    <definedName name="PAGE1" localSheetId="98">#REF!</definedName>
    <definedName name="PAGE1" localSheetId="113">#REF!</definedName>
    <definedName name="PAGE1" localSheetId="111">#REF!</definedName>
    <definedName name="PAGE1" localSheetId="38">#REF!</definedName>
    <definedName name="PAGE1" localSheetId="123">#REF!</definedName>
    <definedName name="PAGE1" localSheetId="80">#REF!</definedName>
    <definedName name="PAGE1" localSheetId="50">#REF!</definedName>
    <definedName name="PAGE1" localSheetId="35">#REF!</definedName>
    <definedName name="PAGE1" localSheetId="121">#REF!</definedName>
    <definedName name="PAGE1" localSheetId="109">#REF!</definedName>
    <definedName name="PAGE1" localSheetId="95">#REF!</definedName>
    <definedName name="PAGE1" localSheetId="4">#REF!</definedName>
    <definedName name="PAGE1" localSheetId="137">#REF!</definedName>
    <definedName name="PAGE1" localSheetId="135">#REF!</definedName>
    <definedName name="PAGE1" localSheetId="141">#REF!</definedName>
    <definedName name="PAGE1" localSheetId="133">#REF!</definedName>
    <definedName name="PAGE1" localSheetId="139">#REF!</definedName>
    <definedName name="PAGE1" localSheetId="108">#REF!</definedName>
    <definedName name="PAGE1" localSheetId="132">#REF!</definedName>
    <definedName name="PAGE1" localSheetId="130">#REF!</definedName>
    <definedName name="PAGE1" localSheetId="120">#REF!</definedName>
    <definedName name="PAGE1" localSheetId="106">#REF!</definedName>
    <definedName name="PAGE1" localSheetId="118">#REF!</definedName>
    <definedName name="PAGE1" localSheetId="128">#REF!</definedName>
    <definedName name="PAGE1" localSheetId="104">#REF!</definedName>
    <definedName name="PAGE1" localSheetId="116">#REF!</definedName>
    <definedName name="PAGE1" localSheetId="102">#REF!</definedName>
    <definedName name="PAGE1" localSheetId="126">#REF!</definedName>
    <definedName name="PAGE1" localSheetId="114">#REF!</definedName>
    <definedName name="PAGE1" localSheetId="112">#REF!</definedName>
    <definedName name="PAGE1" localSheetId="124">#REF!</definedName>
    <definedName name="PAGE1" localSheetId="122">#REF!</definedName>
    <definedName name="PAGE1" localSheetId="110">#REF!</definedName>
    <definedName name="PAGE1" localSheetId="76">#REF!</definedName>
    <definedName name="PAGE1" localSheetId="73">#REF!</definedName>
    <definedName name="PAGE1" localSheetId="70">#REF!</definedName>
    <definedName name="PAGE1" localSheetId="67">#REF!</definedName>
    <definedName name="PAGE1" localSheetId="64">#REF!</definedName>
    <definedName name="PAGE1" localSheetId="30">#REF!</definedName>
    <definedName name="PAGE1" localSheetId="21">#REF!</definedName>
    <definedName name="PAGE1" localSheetId="79">#REF!</definedName>
    <definedName name="PAGE1" localSheetId="18">#REF!</definedName>
    <definedName name="PAGE1" localSheetId="94">#REF!</definedName>
    <definedName name="PAGE1" localSheetId="61">#REF!</definedName>
    <definedName name="PAGE1" localSheetId="49">#REF!</definedName>
    <definedName name="PAGE1" localSheetId="33">#REF!</definedName>
    <definedName name="PAGE1" localSheetId="15">#REF!</definedName>
    <definedName name="PAGE1" localSheetId="3">#REF!</definedName>
    <definedName name="PAGE1" localSheetId="91">#REF!</definedName>
    <definedName name="PAGE1" localSheetId="46">#REF!</definedName>
    <definedName name="PAGE1" localSheetId="88">#REF!</definedName>
    <definedName name="PAGE1" localSheetId="58">#REF!</definedName>
    <definedName name="PAGE1" localSheetId="27">#REF!</definedName>
    <definedName name="PAGE1" localSheetId="12">#REF!</definedName>
    <definedName name="PAGE1" localSheetId="43">#REF!</definedName>
    <definedName name="PAGE1" localSheetId="85">#REF!</definedName>
    <definedName name="PAGE1" localSheetId="55">#REF!</definedName>
    <definedName name="PAGE1" localSheetId="24">#REF!</definedName>
    <definedName name="PAGE1" localSheetId="9">#REF!</definedName>
    <definedName name="PAGE1" localSheetId="100">#REF!</definedName>
    <definedName name="PAGE1" localSheetId="40">#REF!</definedName>
    <definedName name="PAGE1" localSheetId="97">#REF!</definedName>
    <definedName name="PAGE1" localSheetId="82">#REF!</definedName>
    <definedName name="PAGE1" localSheetId="52">#REF!</definedName>
    <definedName name="PAGE1" localSheetId="37">#REF!</definedName>
    <definedName name="PAGE1" localSheetId="6">#REF!</definedName>
    <definedName name="PAGE1" localSheetId="75">#REF!</definedName>
    <definedName name="PAGE1" localSheetId="72">#REF!</definedName>
    <definedName name="PAGE1" localSheetId="69">#REF!</definedName>
    <definedName name="PAGE1" localSheetId="66">#REF!</definedName>
    <definedName name="PAGE1" localSheetId="63">#REF!</definedName>
    <definedName name="PAGE1" localSheetId="51">#REF!</definedName>
    <definedName name="PAGE1" localSheetId="29">#REF!</definedName>
    <definedName name="PAGE1" localSheetId="20">#REF!</definedName>
    <definedName name="PAGE1" localSheetId="78">#REF!</definedName>
    <definedName name="PAGE1" localSheetId="17">#REF!</definedName>
    <definedName name="PAGE1" localSheetId="93">#REF!</definedName>
    <definedName name="PAGE1" localSheetId="60">#REF!</definedName>
    <definedName name="PAGE1" localSheetId="48">#REF!</definedName>
    <definedName name="PAGE1" localSheetId="34">#REF!</definedName>
    <definedName name="PAGE1" localSheetId="14">#REF!</definedName>
    <definedName name="PAGE1" localSheetId="2">#REF!</definedName>
    <definedName name="PAGE1" localSheetId="90">#REF!</definedName>
    <definedName name="PAGE1" localSheetId="45">#REF!</definedName>
    <definedName name="PAGE1" localSheetId="87">#REF!</definedName>
    <definedName name="PAGE1" localSheetId="57">#REF!</definedName>
    <definedName name="PAGE1" localSheetId="26">#REF!</definedName>
    <definedName name="PAGE1" localSheetId="11">#REF!</definedName>
    <definedName name="PAGE1" localSheetId="42">#REF!</definedName>
    <definedName name="PAGE1" localSheetId="84">#REF!</definedName>
    <definedName name="PAGE1" localSheetId="54">#REF!</definedName>
    <definedName name="PAGE1" localSheetId="23">#REF!</definedName>
    <definedName name="PAGE1" localSheetId="8">#REF!</definedName>
    <definedName name="PAGE1" localSheetId="99">#REF!</definedName>
    <definedName name="PAGE1" localSheetId="39">#REF!</definedName>
    <definedName name="PAGE1" localSheetId="96">#REF!</definedName>
    <definedName name="PAGE1" localSheetId="81">#REF!</definedName>
    <definedName name="PAGE1" localSheetId="36">#REF!</definedName>
    <definedName name="PAGE1" localSheetId="5">#REF!</definedName>
    <definedName name="PAGE1" localSheetId="138">#REF!</definedName>
    <definedName name="PAGE1" localSheetId="136">#REF!</definedName>
    <definedName name="PAGE1" localSheetId="134">#REF!</definedName>
    <definedName name="PAGE1" localSheetId="140">#REF!</definedName>
    <definedName name="PAGE1">#REF!</definedName>
    <definedName name="PAGE2" localSheetId="74">#REF!</definedName>
    <definedName name="PAGE2" localSheetId="71">#REF!</definedName>
    <definedName name="PAGE2" localSheetId="68">#REF!</definedName>
    <definedName name="PAGE2" localSheetId="65">#REF!</definedName>
    <definedName name="PAGE2" localSheetId="62">#REF!</definedName>
    <definedName name="PAGE2" localSheetId="28">#REF!</definedName>
    <definedName name="PAGE2" localSheetId="19">#REF!</definedName>
    <definedName name="PAGE2" localSheetId="77">#REF!</definedName>
    <definedName name="PAGE2" localSheetId="107">#REF!</definedName>
    <definedName name="PAGE2" localSheetId="32">#REF!</definedName>
    <definedName name="PAGE2" localSheetId="16">#REF!</definedName>
    <definedName name="PAGE2" localSheetId="131">#REF!</definedName>
    <definedName name="PAGE2" localSheetId="59">#REF!</definedName>
    <definedName name="PAGE2" localSheetId="47">#REF!</definedName>
    <definedName name="PAGE2" localSheetId="31">#REF!</definedName>
    <definedName name="PAGE2" localSheetId="13">#REF!</definedName>
    <definedName name="PAGE2" localSheetId="129">#REF!</definedName>
    <definedName name="PAGE2" localSheetId="119">#REF!</definedName>
    <definedName name="PAGE2" localSheetId="105">#REF!</definedName>
    <definedName name="PAGE2" localSheetId="92">#REF!</definedName>
    <definedName name="PAGE2" localSheetId="0">#REF!</definedName>
    <definedName name="PAGE2" localSheetId="1">#REF!</definedName>
    <definedName name="PAGE2" localSheetId="89">#REF!</definedName>
    <definedName name="PAGE2" localSheetId="44">#REF!</definedName>
    <definedName name="PAGE2" localSheetId="86">#REF!</definedName>
    <definedName name="PAGE2" localSheetId="56">#REF!</definedName>
    <definedName name="PAGE2" localSheetId="25">#REF!</definedName>
    <definedName name="PAGE2" localSheetId="117">#REF!</definedName>
    <definedName name="PAGE2" localSheetId="10">#REF!</definedName>
    <definedName name="PAGE2" localSheetId="127">#REF!</definedName>
    <definedName name="PAGE2" localSheetId="103">#REF!</definedName>
    <definedName name="PAGE2" localSheetId="41">#REF!</definedName>
    <definedName name="PAGE2" localSheetId="115">#REF!</definedName>
    <definedName name="PAGE2" localSheetId="101">#REF!</definedName>
    <definedName name="PAGE2" localSheetId="83">#REF!</definedName>
    <definedName name="PAGE2" localSheetId="53">#REF!</definedName>
    <definedName name="PAGE2" localSheetId="22">#REF!</definedName>
    <definedName name="PAGE2" localSheetId="125">#REF!</definedName>
    <definedName name="PAGE2" localSheetId="7">#REF!</definedName>
    <definedName name="PAGE2" localSheetId="98">#REF!</definedName>
    <definedName name="PAGE2" localSheetId="113">#REF!</definedName>
    <definedName name="PAGE2" localSheetId="111">#REF!</definedName>
    <definedName name="PAGE2" localSheetId="38">#REF!</definedName>
    <definedName name="PAGE2" localSheetId="123">#REF!</definedName>
    <definedName name="PAGE2" localSheetId="80">#REF!</definedName>
    <definedName name="PAGE2" localSheetId="50">#REF!</definedName>
    <definedName name="PAGE2" localSheetId="35">#REF!</definedName>
    <definedName name="PAGE2" localSheetId="121">#REF!</definedName>
    <definedName name="PAGE2" localSheetId="109">#REF!</definedName>
    <definedName name="PAGE2" localSheetId="95">#REF!</definedName>
    <definedName name="PAGE2" localSheetId="4">#REF!</definedName>
    <definedName name="PAGE2" localSheetId="137">#REF!</definedName>
    <definedName name="PAGE2" localSheetId="135">#REF!</definedName>
    <definedName name="PAGE2" localSheetId="141">#REF!</definedName>
    <definedName name="PAGE2" localSheetId="133">#REF!</definedName>
    <definedName name="PAGE2" localSheetId="139">#REF!</definedName>
    <definedName name="PAGE2" localSheetId="108">#REF!</definedName>
    <definedName name="PAGE2" localSheetId="132">#REF!</definedName>
    <definedName name="PAGE2" localSheetId="130">#REF!</definedName>
    <definedName name="PAGE2" localSheetId="120">#REF!</definedName>
    <definedName name="PAGE2" localSheetId="106">#REF!</definedName>
    <definedName name="PAGE2" localSheetId="118">#REF!</definedName>
    <definedName name="PAGE2" localSheetId="128">#REF!</definedName>
    <definedName name="PAGE2" localSheetId="104">#REF!</definedName>
    <definedName name="PAGE2" localSheetId="116">#REF!</definedName>
    <definedName name="PAGE2" localSheetId="102">#REF!</definedName>
    <definedName name="PAGE2" localSheetId="126">#REF!</definedName>
    <definedName name="PAGE2" localSheetId="114">#REF!</definedName>
    <definedName name="PAGE2" localSheetId="112">#REF!</definedName>
    <definedName name="PAGE2" localSheetId="124">#REF!</definedName>
    <definedName name="PAGE2" localSheetId="122">#REF!</definedName>
    <definedName name="PAGE2" localSheetId="110">#REF!</definedName>
    <definedName name="PAGE2" localSheetId="76">#REF!</definedName>
    <definedName name="PAGE2" localSheetId="73">#REF!</definedName>
    <definedName name="PAGE2" localSheetId="70">#REF!</definedName>
    <definedName name="PAGE2" localSheetId="67">#REF!</definedName>
    <definedName name="PAGE2" localSheetId="64">#REF!</definedName>
    <definedName name="PAGE2" localSheetId="30">#REF!</definedName>
    <definedName name="PAGE2" localSheetId="21">#REF!</definedName>
    <definedName name="PAGE2" localSheetId="79">#REF!</definedName>
    <definedName name="PAGE2" localSheetId="18">#REF!</definedName>
    <definedName name="PAGE2" localSheetId="94">#REF!</definedName>
    <definedName name="PAGE2" localSheetId="61">#REF!</definedName>
    <definedName name="PAGE2" localSheetId="49">#REF!</definedName>
    <definedName name="PAGE2" localSheetId="33">#REF!</definedName>
    <definedName name="PAGE2" localSheetId="15">#REF!</definedName>
    <definedName name="PAGE2" localSheetId="3">#REF!</definedName>
    <definedName name="PAGE2" localSheetId="91">#REF!</definedName>
    <definedName name="PAGE2" localSheetId="46">#REF!</definedName>
    <definedName name="PAGE2" localSheetId="88">#REF!</definedName>
    <definedName name="PAGE2" localSheetId="58">#REF!</definedName>
    <definedName name="PAGE2" localSheetId="27">#REF!</definedName>
    <definedName name="PAGE2" localSheetId="12">#REF!</definedName>
    <definedName name="PAGE2" localSheetId="43">#REF!</definedName>
    <definedName name="PAGE2" localSheetId="85">#REF!</definedName>
    <definedName name="PAGE2" localSheetId="55">#REF!</definedName>
    <definedName name="PAGE2" localSheetId="24">#REF!</definedName>
    <definedName name="PAGE2" localSheetId="9">#REF!</definedName>
    <definedName name="PAGE2" localSheetId="100">#REF!</definedName>
    <definedName name="PAGE2" localSheetId="40">#REF!</definedName>
    <definedName name="PAGE2" localSheetId="97">#REF!</definedName>
    <definedName name="PAGE2" localSheetId="82">#REF!</definedName>
    <definedName name="PAGE2" localSheetId="52">#REF!</definedName>
    <definedName name="PAGE2" localSheetId="37">#REF!</definedName>
    <definedName name="PAGE2" localSheetId="6">#REF!</definedName>
    <definedName name="PAGE2" localSheetId="75">#REF!</definedName>
    <definedName name="PAGE2" localSheetId="72">#REF!</definedName>
    <definedName name="PAGE2" localSheetId="69">#REF!</definedName>
    <definedName name="PAGE2" localSheetId="66">#REF!</definedName>
    <definedName name="PAGE2" localSheetId="63">#REF!</definedName>
    <definedName name="PAGE2" localSheetId="51">#REF!</definedName>
    <definedName name="PAGE2" localSheetId="29">#REF!</definedName>
    <definedName name="PAGE2" localSheetId="20">#REF!</definedName>
    <definedName name="PAGE2" localSheetId="78">#REF!</definedName>
    <definedName name="PAGE2" localSheetId="17">#REF!</definedName>
    <definedName name="PAGE2" localSheetId="93">#REF!</definedName>
    <definedName name="PAGE2" localSheetId="60">#REF!</definedName>
    <definedName name="PAGE2" localSheetId="48">#REF!</definedName>
    <definedName name="PAGE2" localSheetId="34">#REF!</definedName>
    <definedName name="PAGE2" localSheetId="14">#REF!</definedName>
    <definedName name="PAGE2" localSheetId="2">#REF!</definedName>
    <definedName name="PAGE2" localSheetId="90">#REF!</definedName>
    <definedName name="PAGE2" localSheetId="45">#REF!</definedName>
    <definedName name="PAGE2" localSheetId="87">#REF!</definedName>
    <definedName name="PAGE2" localSheetId="57">#REF!</definedName>
    <definedName name="PAGE2" localSheetId="26">#REF!</definedName>
    <definedName name="PAGE2" localSheetId="11">#REF!</definedName>
    <definedName name="PAGE2" localSheetId="42">#REF!</definedName>
    <definedName name="PAGE2" localSheetId="84">#REF!</definedName>
    <definedName name="PAGE2" localSheetId="54">#REF!</definedName>
    <definedName name="PAGE2" localSheetId="23">#REF!</definedName>
    <definedName name="PAGE2" localSheetId="8">#REF!</definedName>
    <definedName name="PAGE2" localSheetId="99">#REF!</definedName>
    <definedName name="PAGE2" localSheetId="39">#REF!</definedName>
    <definedName name="PAGE2" localSheetId="96">#REF!</definedName>
    <definedName name="PAGE2" localSheetId="81">#REF!</definedName>
    <definedName name="PAGE2" localSheetId="36">#REF!</definedName>
    <definedName name="PAGE2" localSheetId="5">#REF!</definedName>
    <definedName name="PAGE2" localSheetId="138">#REF!</definedName>
    <definedName name="PAGE2" localSheetId="136">#REF!</definedName>
    <definedName name="PAGE2" localSheetId="134">#REF!</definedName>
    <definedName name="PAGE2" localSheetId="140">#REF!</definedName>
    <definedName name="PAGE2">#REF!</definedName>
    <definedName name="PAGE2A" localSheetId="74">#REF!</definedName>
    <definedName name="PAGE2A" localSheetId="71">#REF!</definedName>
    <definedName name="PAGE2A" localSheetId="68">#REF!</definedName>
    <definedName name="PAGE2A" localSheetId="65">#REF!</definedName>
    <definedName name="PAGE2A" localSheetId="62">#REF!</definedName>
    <definedName name="PAGE2A" localSheetId="28">#REF!</definedName>
    <definedName name="PAGE2A" localSheetId="19">#REF!</definedName>
    <definedName name="PAGE2A" localSheetId="77">#REF!</definedName>
    <definedName name="PAGE2A" localSheetId="107">#REF!</definedName>
    <definedName name="PAGE2A" localSheetId="32">#REF!</definedName>
    <definedName name="PAGE2A" localSheetId="16">#REF!</definedName>
    <definedName name="PAGE2A" localSheetId="131">#REF!</definedName>
    <definedName name="PAGE2A" localSheetId="59">#REF!</definedName>
    <definedName name="PAGE2A" localSheetId="47">#REF!</definedName>
    <definedName name="PAGE2A" localSheetId="31">#REF!</definedName>
    <definedName name="PAGE2A" localSheetId="13">#REF!</definedName>
    <definedName name="PAGE2A" localSheetId="129">#REF!</definedName>
    <definedName name="PAGE2A" localSheetId="119">#REF!</definedName>
    <definedName name="PAGE2A" localSheetId="105">#REF!</definedName>
    <definedName name="PAGE2A" localSheetId="92">#REF!</definedName>
    <definedName name="PAGE2A" localSheetId="0">#REF!</definedName>
    <definedName name="PAGE2A" localSheetId="1">#REF!</definedName>
    <definedName name="PAGE2A" localSheetId="89">#REF!</definedName>
    <definedName name="PAGE2A" localSheetId="44">#REF!</definedName>
    <definedName name="PAGE2A" localSheetId="86">#REF!</definedName>
    <definedName name="PAGE2A" localSheetId="56">#REF!</definedName>
    <definedName name="PAGE2A" localSheetId="25">#REF!</definedName>
    <definedName name="PAGE2A" localSheetId="117">#REF!</definedName>
    <definedName name="PAGE2A" localSheetId="10">#REF!</definedName>
    <definedName name="PAGE2A" localSheetId="127">#REF!</definedName>
    <definedName name="PAGE2A" localSheetId="103">#REF!</definedName>
    <definedName name="PAGE2A" localSheetId="41">#REF!</definedName>
    <definedName name="PAGE2A" localSheetId="115">#REF!</definedName>
    <definedName name="PAGE2A" localSheetId="101">#REF!</definedName>
    <definedName name="PAGE2A" localSheetId="83">#REF!</definedName>
    <definedName name="PAGE2A" localSheetId="53">#REF!</definedName>
    <definedName name="PAGE2A" localSheetId="22">#REF!</definedName>
    <definedName name="PAGE2A" localSheetId="125">#REF!</definedName>
    <definedName name="PAGE2A" localSheetId="7">#REF!</definedName>
    <definedName name="PAGE2A" localSheetId="98">#REF!</definedName>
    <definedName name="PAGE2A" localSheetId="113">#REF!</definedName>
    <definedName name="PAGE2A" localSheetId="111">#REF!</definedName>
    <definedName name="PAGE2A" localSheetId="38">#REF!</definedName>
    <definedName name="PAGE2A" localSheetId="123">#REF!</definedName>
    <definedName name="PAGE2A" localSheetId="80">#REF!</definedName>
    <definedName name="PAGE2A" localSheetId="50">#REF!</definedName>
    <definedName name="PAGE2A" localSheetId="35">#REF!</definedName>
    <definedName name="PAGE2A" localSheetId="121">#REF!</definedName>
    <definedName name="PAGE2A" localSheetId="109">#REF!</definedName>
    <definedName name="PAGE2A" localSheetId="95">#REF!</definedName>
    <definedName name="PAGE2A" localSheetId="4">#REF!</definedName>
    <definedName name="PAGE2A" localSheetId="137">#REF!</definedName>
    <definedName name="PAGE2A" localSheetId="135">#REF!</definedName>
    <definedName name="PAGE2A" localSheetId="141">#REF!</definedName>
    <definedName name="PAGE2A" localSheetId="133">#REF!</definedName>
    <definedName name="PAGE2A" localSheetId="139">#REF!</definedName>
    <definedName name="PAGE2A" localSheetId="108">#REF!</definedName>
    <definedName name="PAGE2A" localSheetId="132">#REF!</definedName>
    <definedName name="PAGE2A" localSheetId="130">#REF!</definedName>
    <definedName name="PAGE2A" localSheetId="120">#REF!</definedName>
    <definedName name="PAGE2A" localSheetId="106">#REF!</definedName>
    <definedName name="PAGE2A" localSheetId="118">#REF!</definedName>
    <definedName name="PAGE2A" localSheetId="128">#REF!</definedName>
    <definedName name="PAGE2A" localSheetId="104">#REF!</definedName>
    <definedName name="PAGE2A" localSheetId="116">#REF!</definedName>
    <definedName name="PAGE2A" localSheetId="102">#REF!</definedName>
    <definedName name="PAGE2A" localSheetId="126">#REF!</definedName>
    <definedName name="PAGE2A" localSheetId="114">#REF!</definedName>
    <definedName name="PAGE2A" localSheetId="112">#REF!</definedName>
    <definedName name="PAGE2A" localSheetId="124">#REF!</definedName>
    <definedName name="PAGE2A" localSheetId="122">#REF!</definedName>
    <definedName name="PAGE2A" localSheetId="110">#REF!</definedName>
    <definedName name="PAGE2A" localSheetId="76">#REF!</definedName>
    <definedName name="PAGE2A" localSheetId="73">#REF!</definedName>
    <definedName name="PAGE2A" localSheetId="70">#REF!</definedName>
    <definedName name="PAGE2A" localSheetId="67">#REF!</definedName>
    <definedName name="PAGE2A" localSheetId="64">#REF!</definedName>
    <definedName name="PAGE2A" localSheetId="30">#REF!</definedName>
    <definedName name="PAGE2A" localSheetId="21">#REF!</definedName>
    <definedName name="PAGE2A" localSheetId="79">#REF!</definedName>
    <definedName name="PAGE2A" localSheetId="18">#REF!</definedName>
    <definedName name="PAGE2A" localSheetId="94">#REF!</definedName>
    <definedName name="PAGE2A" localSheetId="61">#REF!</definedName>
    <definedName name="PAGE2A" localSheetId="49">#REF!</definedName>
    <definedName name="PAGE2A" localSheetId="33">#REF!</definedName>
    <definedName name="PAGE2A" localSheetId="15">#REF!</definedName>
    <definedName name="PAGE2A" localSheetId="3">#REF!</definedName>
    <definedName name="PAGE2A" localSheetId="91">#REF!</definedName>
    <definedName name="PAGE2A" localSheetId="46">#REF!</definedName>
    <definedName name="PAGE2A" localSheetId="88">#REF!</definedName>
    <definedName name="PAGE2A" localSheetId="58">#REF!</definedName>
    <definedName name="PAGE2A" localSheetId="27">#REF!</definedName>
    <definedName name="PAGE2A" localSheetId="12">#REF!</definedName>
    <definedName name="PAGE2A" localSheetId="43">#REF!</definedName>
    <definedName name="PAGE2A" localSheetId="85">#REF!</definedName>
    <definedName name="PAGE2A" localSheetId="55">#REF!</definedName>
    <definedName name="PAGE2A" localSheetId="24">#REF!</definedName>
    <definedName name="PAGE2A" localSheetId="9">#REF!</definedName>
    <definedName name="PAGE2A" localSheetId="100">#REF!</definedName>
    <definedName name="PAGE2A" localSheetId="40">#REF!</definedName>
    <definedName name="PAGE2A" localSheetId="97">#REF!</definedName>
    <definedName name="PAGE2A" localSheetId="82">#REF!</definedName>
    <definedName name="PAGE2A" localSheetId="52">#REF!</definedName>
    <definedName name="PAGE2A" localSheetId="37">#REF!</definedName>
    <definedName name="PAGE2A" localSheetId="6">#REF!</definedName>
    <definedName name="PAGE2A" localSheetId="75">#REF!</definedName>
    <definedName name="PAGE2A" localSheetId="72">#REF!</definedName>
    <definedName name="PAGE2A" localSheetId="69">#REF!</definedName>
    <definedName name="PAGE2A" localSheetId="66">#REF!</definedName>
    <definedName name="PAGE2A" localSheetId="63">#REF!</definedName>
    <definedName name="PAGE2A" localSheetId="51">#REF!</definedName>
    <definedName name="PAGE2A" localSheetId="29">#REF!</definedName>
    <definedName name="PAGE2A" localSheetId="20">#REF!</definedName>
    <definedName name="PAGE2A" localSheetId="78">#REF!</definedName>
    <definedName name="PAGE2A" localSheetId="17">#REF!</definedName>
    <definedName name="PAGE2A" localSheetId="93">#REF!</definedName>
    <definedName name="PAGE2A" localSheetId="60">#REF!</definedName>
    <definedName name="PAGE2A" localSheetId="48">#REF!</definedName>
    <definedName name="PAGE2A" localSheetId="34">#REF!</definedName>
    <definedName name="PAGE2A" localSheetId="14">#REF!</definedName>
    <definedName name="PAGE2A" localSheetId="2">#REF!</definedName>
    <definedName name="PAGE2A" localSheetId="90">#REF!</definedName>
    <definedName name="PAGE2A" localSheetId="45">#REF!</definedName>
    <definedName name="PAGE2A" localSheetId="87">#REF!</definedName>
    <definedName name="PAGE2A" localSheetId="57">#REF!</definedName>
    <definedName name="PAGE2A" localSheetId="26">#REF!</definedName>
    <definedName name="PAGE2A" localSheetId="11">#REF!</definedName>
    <definedName name="PAGE2A" localSheetId="42">#REF!</definedName>
    <definedName name="PAGE2A" localSheetId="84">#REF!</definedName>
    <definedName name="PAGE2A" localSheetId="54">#REF!</definedName>
    <definedName name="PAGE2A" localSheetId="23">#REF!</definedName>
    <definedName name="PAGE2A" localSheetId="8">#REF!</definedName>
    <definedName name="PAGE2A" localSheetId="99">#REF!</definedName>
    <definedName name="PAGE2A" localSheetId="39">#REF!</definedName>
    <definedName name="PAGE2A" localSheetId="96">#REF!</definedName>
    <definedName name="PAGE2A" localSheetId="81">#REF!</definedName>
    <definedName name="PAGE2A" localSheetId="36">#REF!</definedName>
    <definedName name="PAGE2A" localSheetId="5">#REF!</definedName>
    <definedName name="PAGE2A" localSheetId="138">#REF!</definedName>
    <definedName name="PAGE2A" localSheetId="136">#REF!</definedName>
    <definedName name="PAGE2A" localSheetId="134">#REF!</definedName>
    <definedName name="PAGE2A" localSheetId="140">#REF!</definedName>
    <definedName name="PAGE2A">#REF!</definedName>
    <definedName name="PAGE3" localSheetId="74">#REF!</definedName>
    <definedName name="PAGE3" localSheetId="71">#REF!</definedName>
    <definedName name="PAGE3" localSheetId="68">#REF!</definedName>
    <definedName name="PAGE3" localSheetId="65">#REF!</definedName>
    <definedName name="PAGE3" localSheetId="62">#REF!</definedName>
    <definedName name="PAGE3" localSheetId="28">#REF!</definedName>
    <definedName name="PAGE3" localSheetId="19">#REF!</definedName>
    <definedName name="PAGE3" localSheetId="77">#REF!</definedName>
    <definedName name="PAGE3" localSheetId="107">#REF!</definedName>
    <definedName name="PAGE3" localSheetId="32">#REF!</definedName>
    <definedName name="PAGE3" localSheetId="16">#REF!</definedName>
    <definedName name="PAGE3" localSheetId="131">#REF!</definedName>
    <definedName name="PAGE3" localSheetId="59">#REF!</definedName>
    <definedName name="PAGE3" localSheetId="47">#REF!</definedName>
    <definedName name="PAGE3" localSheetId="31">#REF!</definedName>
    <definedName name="PAGE3" localSheetId="13">#REF!</definedName>
    <definedName name="PAGE3" localSheetId="129">#REF!</definedName>
    <definedName name="PAGE3" localSheetId="119">#REF!</definedName>
    <definedName name="PAGE3" localSheetId="105">#REF!</definedName>
    <definedName name="PAGE3" localSheetId="92">#REF!</definedName>
    <definedName name="PAGE3" localSheetId="0">#REF!</definedName>
    <definedName name="PAGE3" localSheetId="1">#REF!</definedName>
    <definedName name="PAGE3" localSheetId="89">#REF!</definedName>
    <definedName name="PAGE3" localSheetId="44">#REF!</definedName>
    <definedName name="PAGE3" localSheetId="86">#REF!</definedName>
    <definedName name="PAGE3" localSheetId="56">#REF!</definedName>
    <definedName name="PAGE3" localSheetId="25">#REF!</definedName>
    <definedName name="PAGE3" localSheetId="117">#REF!</definedName>
    <definedName name="PAGE3" localSheetId="10">#REF!</definedName>
    <definedName name="PAGE3" localSheetId="127">#REF!</definedName>
    <definedName name="PAGE3" localSheetId="103">#REF!</definedName>
    <definedName name="PAGE3" localSheetId="41">#REF!</definedName>
    <definedName name="PAGE3" localSheetId="115">#REF!</definedName>
    <definedName name="PAGE3" localSheetId="101">#REF!</definedName>
    <definedName name="PAGE3" localSheetId="83">#REF!</definedName>
    <definedName name="PAGE3" localSheetId="53">#REF!</definedName>
    <definedName name="PAGE3" localSheetId="22">#REF!</definedName>
    <definedName name="PAGE3" localSheetId="125">#REF!</definedName>
    <definedName name="PAGE3" localSheetId="7">#REF!</definedName>
    <definedName name="PAGE3" localSheetId="98">#REF!</definedName>
    <definedName name="PAGE3" localSheetId="113">#REF!</definedName>
    <definedName name="PAGE3" localSheetId="111">#REF!</definedName>
    <definedName name="PAGE3" localSheetId="38">#REF!</definedName>
    <definedName name="PAGE3" localSheetId="123">#REF!</definedName>
    <definedName name="PAGE3" localSheetId="80">#REF!</definedName>
    <definedName name="PAGE3" localSheetId="50">#REF!</definedName>
    <definedName name="PAGE3" localSheetId="35">#REF!</definedName>
    <definedName name="PAGE3" localSheetId="121">#REF!</definedName>
    <definedName name="PAGE3" localSheetId="109">#REF!</definedName>
    <definedName name="PAGE3" localSheetId="95">#REF!</definedName>
    <definedName name="PAGE3" localSheetId="4">#REF!</definedName>
    <definedName name="PAGE3" localSheetId="137">#REF!</definedName>
    <definedName name="PAGE3" localSheetId="135">#REF!</definedName>
    <definedName name="PAGE3" localSheetId="141">#REF!</definedName>
    <definedName name="PAGE3" localSheetId="133">#REF!</definedName>
    <definedName name="PAGE3" localSheetId="139">#REF!</definedName>
    <definedName name="PAGE3" localSheetId="108">#REF!</definedName>
    <definedName name="PAGE3" localSheetId="132">#REF!</definedName>
    <definedName name="PAGE3" localSheetId="130">#REF!</definedName>
    <definedName name="PAGE3" localSheetId="120">#REF!</definedName>
    <definedName name="PAGE3" localSheetId="106">#REF!</definedName>
    <definedName name="PAGE3" localSheetId="118">#REF!</definedName>
    <definedName name="PAGE3" localSheetId="128">#REF!</definedName>
    <definedName name="PAGE3" localSheetId="104">#REF!</definedName>
    <definedName name="PAGE3" localSheetId="116">#REF!</definedName>
    <definedName name="PAGE3" localSheetId="102">#REF!</definedName>
    <definedName name="PAGE3" localSheetId="126">#REF!</definedName>
    <definedName name="PAGE3" localSheetId="114">#REF!</definedName>
    <definedName name="PAGE3" localSheetId="112">#REF!</definedName>
    <definedName name="PAGE3" localSheetId="124">#REF!</definedName>
    <definedName name="PAGE3" localSheetId="122">#REF!</definedName>
    <definedName name="PAGE3" localSheetId="110">#REF!</definedName>
    <definedName name="PAGE3" localSheetId="76">#REF!</definedName>
    <definedName name="PAGE3" localSheetId="73">#REF!</definedName>
    <definedName name="PAGE3" localSheetId="70">#REF!</definedName>
    <definedName name="PAGE3" localSheetId="67">#REF!</definedName>
    <definedName name="PAGE3" localSheetId="64">#REF!</definedName>
    <definedName name="PAGE3" localSheetId="30">#REF!</definedName>
    <definedName name="PAGE3" localSheetId="21">#REF!</definedName>
    <definedName name="PAGE3" localSheetId="79">#REF!</definedName>
    <definedName name="PAGE3" localSheetId="18">#REF!</definedName>
    <definedName name="PAGE3" localSheetId="94">#REF!</definedName>
    <definedName name="PAGE3" localSheetId="61">#REF!</definedName>
    <definedName name="PAGE3" localSheetId="49">#REF!</definedName>
    <definedName name="PAGE3" localSheetId="33">#REF!</definedName>
    <definedName name="PAGE3" localSheetId="15">#REF!</definedName>
    <definedName name="PAGE3" localSheetId="3">#REF!</definedName>
    <definedName name="PAGE3" localSheetId="91">#REF!</definedName>
    <definedName name="PAGE3" localSheetId="46">#REF!</definedName>
    <definedName name="PAGE3" localSheetId="88">#REF!</definedName>
    <definedName name="PAGE3" localSheetId="58">#REF!</definedName>
    <definedName name="PAGE3" localSheetId="27">#REF!</definedName>
    <definedName name="PAGE3" localSheetId="12">#REF!</definedName>
    <definedName name="PAGE3" localSheetId="43">#REF!</definedName>
    <definedName name="PAGE3" localSheetId="85">#REF!</definedName>
    <definedName name="PAGE3" localSheetId="55">#REF!</definedName>
    <definedName name="PAGE3" localSheetId="24">#REF!</definedName>
    <definedName name="PAGE3" localSheetId="9">#REF!</definedName>
    <definedName name="PAGE3" localSheetId="100">#REF!</definedName>
    <definedName name="PAGE3" localSheetId="40">#REF!</definedName>
    <definedName name="PAGE3" localSheetId="97">#REF!</definedName>
    <definedName name="PAGE3" localSheetId="82">#REF!</definedName>
    <definedName name="PAGE3" localSheetId="52">#REF!</definedName>
    <definedName name="PAGE3" localSheetId="37">#REF!</definedName>
    <definedName name="PAGE3" localSheetId="6">#REF!</definedName>
    <definedName name="PAGE3" localSheetId="75">#REF!</definedName>
    <definedName name="PAGE3" localSheetId="72">#REF!</definedName>
    <definedName name="PAGE3" localSheetId="69">#REF!</definedName>
    <definedName name="PAGE3" localSheetId="66">#REF!</definedName>
    <definedName name="PAGE3" localSheetId="63">#REF!</definedName>
    <definedName name="PAGE3" localSheetId="51">#REF!</definedName>
    <definedName name="PAGE3" localSheetId="29">#REF!</definedName>
    <definedName name="PAGE3" localSheetId="20">#REF!</definedName>
    <definedName name="PAGE3" localSheetId="78">#REF!</definedName>
    <definedName name="PAGE3" localSheetId="17">#REF!</definedName>
    <definedName name="PAGE3" localSheetId="93">#REF!</definedName>
    <definedName name="PAGE3" localSheetId="60">#REF!</definedName>
    <definedName name="PAGE3" localSheetId="48">#REF!</definedName>
    <definedName name="PAGE3" localSheetId="34">#REF!</definedName>
    <definedName name="PAGE3" localSheetId="14">#REF!</definedName>
    <definedName name="PAGE3" localSheetId="2">#REF!</definedName>
    <definedName name="PAGE3" localSheetId="90">#REF!</definedName>
    <definedName name="PAGE3" localSheetId="45">#REF!</definedName>
    <definedName name="PAGE3" localSheetId="87">#REF!</definedName>
    <definedName name="PAGE3" localSheetId="57">#REF!</definedName>
    <definedName name="PAGE3" localSheetId="26">#REF!</definedName>
    <definedName name="PAGE3" localSheetId="11">#REF!</definedName>
    <definedName name="PAGE3" localSheetId="42">#REF!</definedName>
    <definedName name="PAGE3" localSheetId="84">#REF!</definedName>
    <definedName name="PAGE3" localSheetId="54">#REF!</definedName>
    <definedName name="PAGE3" localSheetId="23">#REF!</definedName>
    <definedName name="PAGE3" localSheetId="8">#REF!</definedName>
    <definedName name="PAGE3" localSheetId="99">#REF!</definedName>
    <definedName name="PAGE3" localSheetId="39">#REF!</definedName>
    <definedName name="PAGE3" localSheetId="96">#REF!</definedName>
    <definedName name="PAGE3" localSheetId="81">#REF!</definedName>
    <definedName name="PAGE3" localSheetId="36">#REF!</definedName>
    <definedName name="PAGE3" localSheetId="5">#REF!</definedName>
    <definedName name="PAGE3" localSheetId="138">#REF!</definedName>
    <definedName name="PAGE3" localSheetId="136">#REF!</definedName>
    <definedName name="PAGE3" localSheetId="134">#REF!</definedName>
    <definedName name="PAGE3" localSheetId="140">#REF!</definedName>
    <definedName name="PAGE3">#REF!</definedName>
    <definedName name="PAGE4" localSheetId="74">#REF!</definedName>
    <definedName name="PAGE4" localSheetId="71">#REF!</definedName>
    <definedName name="PAGE4" localSheetId="68">#REF!</definedName>
    <definedName name="PAGE4" localSheetId="65">#REF!</definedName>
    <definedName name="PAGE4" localSheetId="62">#REF!</definedName>
    <definedName name="PAGE4" localSheetId="28">#REF!</definedName>
    <definedName name="PAGE4" localSheetId="19">#REF!</definedName>
    <definedName name="PAGE4" localSheetId="77">#REF!</definedName>
    <definedName name="PAGE4" localSheetId="107">#REF!</definedName>
    <definedName name="PAGE4" localSheetId="32">#REF!</definedName>
    <definedName name="PAGE4" localSheetId="16">#REF!</definedName>
    <definedName name="PAGE4" localSheetId="131">#REF!</definedName>
    <definedName name="PAGE4" localSheetId="59">#REF!</definedName>
    <definedName name="PAGE4" localSheetId="47">#REF!</definedName>
    <definedName name="PAGE4" localSheetId="31">#REF!</definedName>
    <definedName name="PAGE4" localSheetId="13">#REF!</definedName>
    <definedName name="PAGE4" localSheetId="129">#REF!</definedName>
    <definedName name="PAGE4" localSheetId="119">#REF!</definedName>
    <definedName name="PAGE4" localSheetId="105">#REF!</definedName>
    <definedName name="PAGE4" localSheetId="92">#REF!</definedName>
    <definedName name="PAGE4" localSheetId="0">#REF!</definedName>
    <definedName name="PAGE4" localSheetId="1">#REF!</definedName>
    <definedName name="PAGE4" localSheetId="89">#REF!</definedName>
    <definedName name="PAGE4" localSheetId="44">#REF!</definedName>
    <definedName name="PAGE4" localSheetId="86">#REF!</definedName>
    <definedName name="PAGE4" localSheetId="56">#REF!</definedName>
    <definedName name="PAGE4" localSheetId="25">#REF!</definedName>
    <definedName name="PAGE4" localSheetId="117">#REF!</definedName>
    <definedName name="PAGE4" localSheetId="10">#REF!</definedName>
    <definedName name="PAGE4" localSheetId="127">#REF!</definedName>
    <definedName name="PAGE4" localSheetId="103">#REF!</definedName>
    <definedName name="PAGE4" localSheetId="41">#REF!</definedName>
    <definedName name="PAGE4" localSheetId="115">#REF!</definedName>
    <definedName name="PAGE4" localSheetId="101">#REF!</definedName>
    <definedName name="PAGE4" localSheetId="83">#REF!</definedName>
    <definedName name="PAGE4" localSheetId="53">#REF!</definedName>
    <definedName name="PAGE4" localSheetId="22">#REF!</definedName>
    <definedName name="PAGE4" localSheetId="125">#REF!</definedName>
    <definedName name="PAGE4" localSheetId="7">#REF!</definedName>
    <definedName name="PAGE4" localSheetId="98">#REF!</definedName>
    <definedName name="PAGE4" localSheetId="113">#REF!</definedName>
    <definedName name="PAGE4" localSheetId="111">#REF!</definedName>
    <definedName name="PAGE4" localSheetId="38">#REF!</definedName>
    <definedName name="PAGE4" localSheetId="123">#REF!</definedName>
    <definedName name="PAGE4" localSheetId="80">#REF!</definedName>
    <definedName name="PAGE4" localSheetId="50">#REF!</definedName>
    <definedName name="PAGE4" localSheetId="35">#REF!</definedName>
    <definedName name="PAGE4" localSheetId="121">#REF!</definedName>
    <definedName name="PAGE4" localSheetId="109">#REF!</definedName>
    <definedName name="PAGE4" localSheetId="95">#REF!</definedName>
    <definedName name="PAGE4" localSheetId="4">#REF!</definedName>
    <definedName name="PAGE4" localSheetId="137">#REF!</definedName>
    <definedName name="PAGE4" localSheetId="135">#REF!</definedName>
    <definedName name="PAGE4" localSheetId="141">#REF!</definedName>
    <definedName name="PAGE4" localSheetId="133">#REF!</definedName>
    <definedName name="PAGE4" localSheetId="139">#REF!</definedName>
    <definedName name="PAGE4" localSheetId="108">#REF!</definedName>
    <definedName name="PAGE4" localSheetId="132">#REF!</definedName>
    <definedName name="PAGE4" localSheetId="130">#REF!</definedName>
    <definedName name="PAGE4" localSheetId="120">#REF!</definedName>
    <definedName name="PAGE4" localSheetId="106">#REF!</definedName>
    <definedName name="PAGE4" localSheetId="118">#REF!</definedName>
    <definedName name="PAGE4" localSheetId="128">#REF!</definedName>
    <definedName name="PAGE4" localSheetId="104">#REF!</definedName>
    <definedName name="PAGE4" localSheetId="116">#REF!</definedName>
    <definedName name="PAGE4" localSheetId="102">#REF!</definedName>
    <definedName name="PAGE4" localSheetId="126">#REF!</definedName>
    <definedName name="PAGE4" localSheetId="114">#REF!</definedName>
    <definedName name="PAGE4" localSheetId="112">#REF!</definedName>
    <definedName name="PAGE4" localSheetId="124">#REF!</definedName>
    <definedName name="PAGE4" localSheetId="122">#REF!</definedName>
    <definedName name="PAGE4" localSheetId="110">#REF!</definedName>
    <definedName name="PAGE4" localSheetId="76">#REF!</definedName>
    <definedName name="PAGE4" localSheetId="73">#REF!</definedName>
    <definedName name="PAGE4" localSheetId="70">#REF!</definedName>
    <definedName name="PAGE4" localSheetId="67">#REF!</definedName>
    <definedName name="PAGE4" localSheetId="64">#REF!</definedName>
    <definedName name="PAGE4" localSheetId="30">#REF!</definedName>
    <definedName name="PAGE4" localSheetId="21">#REF!</definedName>
    <definedName name="PAGE4" localSheetId="79">#REF!</definedName>
    <definedName name="PAGE4" localSheetId="18">#REF!</definedName>
    <definedName name="PAGE4" localSheetId="94">#REF!</definedName>
    <definedName name="PAGE4" localSheetId="61">#REF!</definedName>
    <definedName name="PAGE4" localSheetId="49">#REF!</definedName>
    <definedName name="PAGE4" localSheetId="33">#REF!</definedName>
    <definedName name="PAGE4" localSheetId="15">#REF!</definedName>
    <definedName name="PAGE4" localSheetId="3">#REF!</definedName>
    <definedName name="PAGE4" localSheetId="91">#REF!</definedName>
    <definedName name="PAGE4" localSheetId="46">#REF!</definedName>
    <definedName name="PAGE4" localSheetId="88">#REF!</definedName>
    <definedName name="PAGE4" localSheetId="58">#REF!</definedName>
    <definedName name="PAGE4" localSheetId="27">#REF!</definedName>
    <definedName name="PAGE4" localSheetId="12">#REF!</definedName>
    <definedName name="PAGE4" localSheetId="43">#REF!</definedName>
    <definedName name="PAGE4" localSheetId="85">#REF!</definedName>
    <definedName name="PAGE4" localSheetId="55">#REF!</definedName>
    <definedName name="PAGE4" localSheetId="24">#REF!</definedName>
    <definedName name="PAGE4" localSheetId="9">#REF!</definedName>
    <definedName name="PAGE4" localSheetId="100">#REF!</definedName>
    <definedName name="PAGE4" localSheetId="40">#REF!</definedName>
    <definedName name="PAGE4" localSheetId="97">#REF!</definedName>
    <definedName name="PAGE4" localSheetId="82">#REF!</definedName>
    <definedName name="PAGE4" localSheetId="52">#REF!</definedName>
    <definedName name="PAGE4" localSheetId="37">#REF!</definedName>
    <definedName name="PAGE4" localSheetId="6">#REF!</definedName>
    <definedName name="PAGE4" localSheetId="75">#REF!</definedName>
    <definedName name="PAGE4" localSheetId="72">#REF!</definedName>
    <definedName name="PAGE4" localSheetId="69">#REF!</definedName>
    <definedName name="PAGE4" localSheetId="66">#REF!</definedName>
    <definedName name="PAGE4" localSheetId="63">#REF!</definedName>
    <definedName name="PAGE4" localSheetId="51">#REF!</definedName>
    <definedName name="PAGE4" localSheetId="29">#REF!</definedName>
    <definedName name="PAGE4" localSheetId="20">#REF!</definedName>
    <definedName name="PAGE4" localSheetId="78">#REF!</definedName>
    <definedName name="PAGE4" localSheetId="17">#REF!</definedName>
    <definedName name="PAGE4" localSheetId="93">#REF!</definedName>
    <definedName name="PAGE4" localSheetId="60">#REF!</definedName>
    <definedName name="PAGE4" localSheetId="48">#REF!</definedName>
    <definedName name="PAGE4" localSheetId="34">#REF!</definedName>
    <definedName name="PAGE4" localSheetId="14">#REF!</definedName>
    <definedName name="PAGE4" localSheetId="2">#REF!</definedName>
    <definedName name="PAGE4" localSheetId="90">#REF!</definedName>
    <definedName name="PAGE4" localSheetId="45">#REF!</definedName>
    <definedName name="PAGE4" localSheetId="87">#REF!</definedName>
    <definedName name="PAGE4" localSheetId="57">#REF!</definedName>
    <definedName name="PAGE4" localSheetId="26">#REF!</definedName>
    <definedName name="PAGE4" localSheetId="11">#REF!</definedName>
    <definedName name="PAGE4" localSheetId="42">#REF!</definedName>
    <definedName name="PAGE4" localSheetId="84">#REF!</definedName>
    <definedName name="PAGE4" localSheetId="54">#REF!</definedName>
    <definedName name="PAGE4" localSheetId="23">#REF!</definedName>
    <definedName name="PAGE4" localSheetId="8">#REF!</definedName>
    <definedName name="PAGE4" localSheetId="99">#REF!</definedName>
    <definedName name="PAGE4" localSheetId="39">#REF!</definedName>
    <definedName name="PAGE4" localSheetId="96">#REF!</definedName>
    <definedName name="PAGE4" localSheetId="81">#REF!</definedName>
    <definedName name="PAGE4" localSheetId="36">#REF!</definedName>
    <definedName name="PAGE4" localSheetId="5">#REF!</definedName>
    <definedName name="PAGE4" localSheetId="138">#REF!</definedName>
    <definedName name="PAGE4" localSheetId="136">#REF!</definedName>
    <definedName name="PAGE4" localSheetId="134">#REF!</definedName>
    <definedName name="PAGE4" localSheetId="140">#REF!</definedName>
    <definedName name="PAGE4">#REF!</definedName>
    <definedName name="PartPeak" localSheetId="74">#REF!</definedName>
    <definedName name="PartPeak" localSheetId="71">#REF!</definedName>
    <definedName name="PartPeak" localSheetId="68">#REF!</definedName>
    <definedName name="PartPeak" localSheetId="65">#REF!</definedName>
    <definedName name="PartPeak" localSheetId="62">#REF!</definedName>
    <definedName name="PartPeak" localSheetId="28">#REF!</definedName>
    <definedName name="PartPeak" localSheetId="19">#REF!</definedName>
    <definedName name="PartPeak" localSheetId="77">#REF!</definedName>
    <definedName name="PartPeak" localSheetId="107">#REF!</definedName>
    <definedName name="PartPeak" localSheetId="32">#REF!</definedName>
    <definedName name="PartPeak" localSheetId="16">#REF!</definedName>
    <definedName name="PartPeak" localSheetId="131">#REF!</definedName>
    <definedName name="PartPeak" localSheetId="59">#REF!</definedName>
    <definedName name="PartPeak" localSheetId="47">#REF!</definedName>
    <definedName name="PartPeak" localSheetId="31">#REF!</definedName>
    <definedName name="PartPeak" localSheetId="13">#REF!</definedName>
    <definedName name="PartPeak" localSheetId="129">#REF!</definedName>
    <definedName name="PartPeak" localSheetId="119">#REF!</definedName>
    <definedName name="PartPeak" localSheetId="105">#REF!</definedName>
    <definedName name="PartPeak" localSheetId="92">#REF!</definedName>
    <definedName name="PartPeak" localSheetId="0">#REF!</definedName>
    <definedName name="PartPeak" localSheetId="1">#REF!</definedName>
    <definedName name="PartPeak" localSheetId="89">#REF!</definedName>
    <definedName name="PartPeak" localSheetId="44">#REF!</definedName>
    <definedName name="PartPeak" localSheetId="86">#REF!</definedName>
    <definedName name="PartPeak" localSheetId="56">#REF!</definedName>
    <definedName name="PartPeak" localSheetId="25">#REF!</definedName>
    <definedName name="PartPeak" localSheetId="117">#REF!</definedName>
    <definedName name="PartPeak" localSheetId="10">#REF!</definedName>
    <definedName name="PartPeak" localSheetId="127">#REF!</definedName>
    <definedName name="PartPeak" localSheetId="103">#REF!</definedName>
    <definedName name="PartPeak" localSheetId="41">#REF!</definedName>
    <definedName name="PartPeak" localSheetId="115">#REF!</definedName>
    <definedName name="PartPeak" localSheetId="101">#REF!</definedName>
    <definedName name="PartPeak" localSheetId="83">#REF!</definedName>
    <definedName name="PartPeak" localSheetId="53">#REF!</definedName>
    <definedName name="PartPeak" localSheetId="22">#REF!</definedName>
    <definedName name="PartPeak" localSheetId="125">#REF!</definedName>
    <definedName name="PartPeak" localSheetId="7">#REF!</definedName>
    <definedName name="PartPeak" localSheetId="98">#REF!</definedName>
    <definedName name="PartPeak" localSheetId="113">#REF!</definedName>
    <definedName name="PartPeak" localSheetId="111">#REF!</definedName>
    <definedName name="PartPeak" localSheetId="38">#REF!</definedName>
    <definedName name="PartPeak" localSheetId="123">#REF!</definedName>
    <definedName name="PartPeak" localSheetId="80">#REF!</definedName>
    <definedName name="PartPeak" localSheetId="50">#REF!</definedName>
    <definedName name="PartPeak" localSheetId="35">#REF!</definedName>
    <definedName name="PartPeak" localSheetId="121">#REF!</definedName>
    <definedName name="PartPeak" localSheetId="109">#REF!</definedName>
    <definedName name="PartPeak" localSheetId="95">#REF!</definedName>
    <definedName name="PartPeak" localSheetId="4">#REF!</definedName>
    <definedName name="PartPeak" localSheetId="137">#REF!</definedName>
    <definedName name="PartPeak" localSheetId="135">#REF!</definedName>
    <definedName name="PartPeak" localSheetId="141">#REF!</definedName>
    <definedName name="PartPeak" localSheetId="133">#REF!</definedName>
    <definedName name="PartPeak" localSheetId="139">#REF!</definedName>
    <definedName name="PartPeak" localSheetId="108">#REF!</definedName>
    <definedName name="PartPeak" localSheetId="132">#REF!</definedName>
    <definedName name="PartPeak" localSheetId="130">#REF!</definedName>
    <definedName name="PartPeak" localSheetId="120">#REF!</definedName>
    <definedName name="PartPeak" localSheetId="106">#REF!</definedName>
    <definedName name="PartPeak" localSheetId="118">#REF!</definedName>
    <definedName name="PartPeak" localSheetId="128">#REF!</definedName>
    <definedName name="PartPeak" localSheetId="104">#REF!</definedName>
    <definedName name="PartPeak" localSheetId="116">#REF!</definedName>
    <definedName name="PartPeak" localSheetId="102">#REF!</definedName>
    <definedName name="PartPeak" localSheetId="126">#REF!</definedName>
    <definedName name="PartPeak" localSheetId="114">#REF!</definedName>
    <definedName name="PartPeak" localSheetId="112">#REF!</definedName>
    <definedName name="PartPeak" localSheetId="124">#REF!</definedName>
    <definedName name="PartPeak" localSheetId="122">#REF!</definedName>
    <definedName name="PartPeak" localSheetId="110">#REF!</definedName>
    <definedName name="PartPeak" localSheetId="76">#REF!</definedName>
    <definedName name="PartPeak" localSheetId="73">#REF!</definedName>
    <definedName name="PartPeak" localSheetId="70">#REF!</definedName>
    <definedName name="PartPeak" localSheetId="67">#REF!</definedName>
    <definedName name="PartPeak" localSheetId="64">#REF!</definedName>
    <definedName name="PartPeak" localSheetId="30">#REF!</definedName>
    <definedName name="PartPeak" localSheetId="21">#REF!</definedName>
    <definedName name="PartPeak" localSheetId="79">#REF!</definedName>
    <definedName name="PartPeak" localSheetId="18">#REF!</definedName>
    <definedName name="PartPeak" localSheetId="94">#REF!</definedName>
    <definedName name="PartPeak" localSheetId="61">#REF!</definedName>
    <definedName name="PartPeak" localSheetId="49">#REF!</definedName>
    <definedName name="PartPeak" localSheetId="33">#REF!</definedName>
    <definedName name="PartPeak" localSheetId="15">#REF!</definedName>
    <definedName name="PartPeak" localSheetId="3">#REF!</definedName>
    <definedName name="PartPeak" localSheetId="91">#REF!</definedName>
    <definedName name="PartPeak" localSheetId="46">#REF!</definedName>
    <definedName name="PartPeak" localSheetId="88">#REF!</definedName>
    <definedName name="PartPeak" localSheetId="58">#REF!</definedName>
    <definedName name="PartPeak" localSheetId="27">#REF!</definedName>
    <definedName name="PartPeak" localSheetId="12">#REF!</definedName>
    <definedName name="PartPeak" localSheetId="43">#REF!</definedName>
    <definedName name="PartPeak" localSheetId="85">#REF!</definedName>
    <definedName name="PartPeak" localSheetId="55">#REF!</definedName>
    <definedName name="PartPeak" localSheetId="24">#REF!</definedName>
    <definedName name="PartPeak" localSheetId="9">#REF!</definedName>
    <definedName name="PartPeak" localSheetId="100">#REF!</definedName>
    <definedName name="PartPeak" localSheetId="40">#REF!</definedName>
    <definedName name="PartPeak" localSheetId="97">#REF!</definedName>
    <definedName name="PartPeak" localSheetId="82">#REF!</definedName>
    <definedName name="PartPeak" localSheetId="52">#REF!</definedName>
    <definedName name="PartPeak" localSheetId="37">#REF!</definedName>
    <definedName name="PartPeak" localSheetId="6">#REF!</definedName>
    <definedName name="PartPeak" localSheetId="75">#REF!</definedName>
    <definedName name="PartPeak" localSheetId="72">#REF!</definedName>
    <definedName name="PartPeak" localSheetId="69">#REF!</definedName>
    <definedName name="PartPeak" localSheetId="66">#REF!</definedName>
    <definedName name="PartPeak" localSheetId="63">#REF!</definedName>
    <definedName name="PartPeak" localSheetId="51">#REF!</definedName>
    <definedName name="PartPeak" localSheetId="29">#REF!</definedName>
    <definedName name="PartPeak" localSheetId="20">#REF!</definedName>
    <definedName name="PartPeak" localSheetId="78">#REF!</definedName>
    <definedName name="PartPeak" localSheetId="17">#REF!</definedName>
    <definedName name="PartPeak" localSheetId="93">#REF!</definedName>
    <definedName name="PartPeak" localSheetId="60">#REF!</definedName>
    <definedName name="PartPeak" localSheetId="48">#REF!</definedName>
    <definedName name="PartPeak" localSheetId="34">#REF!</definedName>
    <definedName name="PartPeak" localSheetId="14">#REF!</definedName>
    <definedName name="PartPeak" localSheetId="2">#REF!</definedName>
    <definedName name="PartPeak" localSheetId="90">#REF!</definedName>
    <definedName name="PartPeak" localSheetId="45">#REF!</definedName>
    <definedName name="PartPeak" localSheetId="87">#REF!</definedName>
    <definedName name="PartPeak" localSheetId="57">#REF!</definedName>
    <definedName name="PartPeak" localSheetId="26">#REF!</definedName>
    <definedName name="PartPeak" localSheetId="11">#REF!</definedName>
    <definedName name="PartPeak" localSheetId="42">#REF!</definedName>
    <definedName name="PartPeak" localSheetId="84">#REF!</definedName>
    <definedName name="PartPeak" localSheetId="54">#REF!</definedName>
    <definedName name="PartPeak" localSheetId="23">#REF!</definedName>
    <definedName name="PartPeak" localSheetId="8">#REF!</definedName>
    <definedName name="PartPeak" localSheetId="99">#REF!</definedName>
    <definedName name="PartPeak" localSheetId="39">#REF!</definedName>
    <definedName name="PartPeak" localSheetId="96">#REF!</definedName>
    <definedName name="PartPeak" localSheetId="81">#REF!</definedName>
    <definedName name="PartPeak" localSheetId="36">#REF!</definedName>
    <definedName name="PartPeak" localSheetId="5">#REF!</definedName>
    <definedName name="PartPeak" localSheetId="138">#REF!</definedName>
    <definedName name="PartPeak" localSheetId="136">#REF!</definedName>
    <definedName name="PartPeak" localSheetId="134">#REF!</definedName>
    <definedName name="PartPeak" localSheetId="140">#REF!</definedName>
    <definedName name="PartPeak">#REF!</definedName>
    <definedName name="PartPeakSRAC">#REF!</definedName>
    <definedName name="PCB_debt" localSheetId="74">#REF!</definedName>
    <definedName name="PCB_debt" localSheetId="71">#REF!</definedName>
    <definedName name="PCB_debt" localSheetId="68">#REF!</definedName>
    <definedName name="PCB_debt" localSheetId="65">#REF!</definedName>
    <definedName name="PCB_debt" localSheetId="62">#REF!</definedName>
    <definedName name="PCB_debt" localSheetId="28">#REF!</definedName>
    <definedName name="PCB_debt" localSheetId="19">#REF!</definedName>
    <definedName name="PCB_debt" localSheetId="77">#REF!</definedName>
    <definedName name="PCB_debt" localSheetId="107">#REF!</definedName>
    <definedName name="PCB_debt" localSheetId="32">#REF!</definedName>
    <definedName name="PCB_debt" localSheetId="16">#REF!</definedName>
    <definedName name="PCB_debt" localSheetId="131">#REF!</definedName>
    <definedName name="PCB_debt" localSheetId="59">#REF!</definedName>
    <definedName name="PCB_debt" localSheetId="47">#REF!</definedName>
    <definedName name="PCB_debt" localSheetId="31">#REF!</definedName>
    <definedName name="PCB_debt" localSheetId="13">#REF!</definedName>
    <definedName name="PCB_debt" localSheetId="129">#REF!</definedName>
    <definedName name="PCB_debt" localSheetId="119">#REF!</definedName>
    <definedName name="PCB_debt" localSheetId="105">#REF!</definedName>
    <definedName name="PCB_debt" localSheetId="92">#REF!</definedName>
    <definedName name="PCB_debt" localSheetId="0">#REF!</definedName>
    <definedName name="PCB_debt" localSheetId="1">#REF!</definedName>
    <definedName name="PCB_debt" localSheetId="89">#REF!</definedName>
    <definedName name="PCB_debt" localSheetId="44">#REF!</definedName>
    <definedName name="PCB_debt" localSheetId="86">#REF!</definedName>
    <definedName name="PCB_debt" localSheetId="56">#REF!</definedName>
    <definedName name="PCB_debt" localSheetId="25">#REF!</definedName>
    <definedName name="PCB_debt" localSheetId="117">#REF!</definedName>
    <definedName name="PCB_debt" localSheetId="10">#REF!</definedName>
    <definedName name="PCB_debt" localSheetId="127">#REF!</definedName>
    <definedName name="PCB_debt" localSheetId="103">#REF!</definedName>
    <definedName name="PCB_debt" localSheetId="41">#REF!</definedName>
    <definedName name="PCB_debt" localSheetId="115">#REF!</definedName>
    <definedName name="PCB_debt" localSheetId="101">#REF!</definedName>
    <definedName name="PCB_debt" localSheetId="83">#REF!</definedName>
    <definedName name="PCB_debt" localSheetId="53">#REF!</definedName>
    <definedName name="PCB_debt" localSheetId="22">#REF!</definedName>
    <definedName name="PCB_debt" localSheetId="125">#REF!</definedName>
    <definedName name="PCB_debt" localSheetId="7">#REF!</definedName>
    <definedName name="PCB_debt" localSheetId="98">#REF!</definedName>
    <definedName name="PCB_debt" localSheetId="113">#REF!</definedName>
    <definedName name="PCB_debt" localSheetId="111">#REF!</definedName>
    <definedName name="PCB_debt" localSheetId="38">#REF!</definedName>
    <definedName name="PCB_debt" localSheetId="123">#REF!</definedName>
    <definedName name="PCB_debt" localSheetId="80">#REF!</definedName>
    <definedName name="PCB_debt" localSheetId="50">#REF!</definedName>
    <definedName name="PCB_debt" localSheetId="35">#REF!</definedName>
    <definedName name="PCB_debt" localSheetId="121">#REF!</definedName>
    <definedName name="PCB_debt" localSheetId="109">#REF!</definedName>
    <definedName name="PCB_debt" localSheetId="95">#REF!</definedName>
    <definedName name="PCB_debt" localSheetId="4">#REF!</definedName>
    <definedName name="PCB_debt" localSheetId="137">#REF!</definedName>
    <definedName name="PCB_debt" localSheetId="135">#REF!</definedName>
    <definedName name="PCB_debt" localSheetId="141">#REF!</definedName>
    <definedName name="PCB_debt" localSheetId="133">#REF!</definedName>
    <definedName name="PCB_debt" localSheetId="139">#REF!</definedName>
    <definedName name="PCB_debt" localSheetId="108">#REF!</definedName>
    <definedName name="PCB_debt" localSheetId="132">#REF!</definedName>
    <definedName name="PCB_debt" localSheetId="130">#REF!</definedName>
    <definedName name="PCB_debt" localSheetId="120">#REF!</definedName>
    <definedName name="PCB_debt" localSheetId="106">#REF!</definedName>
    <definedName name="PCB_debt" localSheetId="118">#REF!</definedName>
    <definedName name="PCB_debt" localSheetId="128">#REF!</definedName>
    <definedName name="PCB_debt" localSheetId="104">#REF!</definedName>
    <definedName name="PCB_debt" localSheetId="116">#REF!</definedName>
    <definedName name="PCB_debt" localSheetId="102">#REF!</definedName>
    <definedName name="PCB_debt" localSheetId="126">#REF!</definedName>
    <definedName name="PCB_debt" localSheetId="114">#REF!</definedName>
    <definedName name="PCB_debt" localSheetId="112">#REF!</definedName>
    <definedName name="PCB_debt" localSheetId="124">#REF!</definedName>
    <definedName name="PCB_debt" localSheetId="122">#REF!</definedName>
    <definedName name="PCB_debt" localSheetId="110">#REF!</definedName>
    <definedName name="PCB_debt" localSheetId="76">#REF!</definedName>
    <definedName name="PCB_debt" localSheetId="73">#REF!</definedName>
    <definedName name="PCB_debt" localSheetId="70">#REF!</definedName>
    <definedName name="PCB_debt" localSheetId="67">#REF!</definedName>
    <definedName name="PCB_debt" localSheetId="64">#REF!</definedName>
    <definedName name="PCB_debt" localSheetId="30">#REF!</definedName>
    <definedName name="PCB_debt" localSheetId="21">#REF!</definedName>
    <definedName name="PCB_debt" localSheetId="79">#REF!</definedName>
    <definedName name="PCB_debt" localSheetId="18">#REF!</definedName>
    <definedName name="PCB_debt" localSheetId="94">#REF!</definedName>
    <definedName name="PCB_debt" localSheetId="61">#REF!</definedName>
    <definedName name="PCB_debt" localSheetId="49">#REF!</definedName>
    <definedName name="PCB_debt" localSheetId="33">#REF!</definedName>
    <definedName name="PCB_debt" localSheetId="15">#REF!</definedName>
    <definedName name="PCB_debt" localSheetId="3">#REF!</definedName>
    <definedName name="PCB_debt" localSheetId="91">#REF!</definedName>
    <definedName name="PCB_debt" localSheetId="46">#REF!</definedName>
    <definedName name="PCB_debt" localSheetId="88">#REF!</definedName>
    <definedName name="PCB_debt" localSheetId="58">#REF!</definedName>
    <definedName name="PCB_debt" localSheetId="27">#REF!</definedName>
    <definedName name="PCB_debt" localSheetId="12">#REF!</definedName>
    <definedName name="PCB_debt" localSheetId="43">#REF!</definedName>
    <definedName name="PCB_debt" localSheetId="85">#REF!</definedName>
    <definedName name="PCB_debt" localSheetId="55">#REF!</definedName>
    <definedName name="PCB_debt" localSheetId="24">#REF!</definedName>
    <definedName name="PCB_debt" localSheetId="9">#REF!</definedName>
    <definedName name="PCB_debt" localSheetId="100">#REF!</definedName>
    <definedName name="PCB_debt" localSheetId="40">#REF!</definedName>
    <definedName name="PCB_debt" localSheetId="97">#REF!</definedName>
    <definedName name="PCB_debt" localSheetId="82">#REF!</definedName>
    <definedName name="PCB_debt" localSheetId="52">#REF!</definedName>
    <definedName name="PCB_debt" localSheetId="37">#REF!</definedName>
    <definedName name="PCB_debt" localSheetId="6">#REF!</definedName>
    <definedName name="PCB_debt" localSheetId="75">#REF!</definedName>
    <definedName name="PCB_debt" localSheetId="72">#REF!</definedName>
    <definedName name="PCB_debt" localSheetId="69">#REF!</definedName>
    <definedName name="PCB_debt" localSheetId="66">#REF!</definedName>
    <definedName name="PCB_debt" localSheetId="63">#REF!</definedName>
    <definedName name="PCB_debt" localSheetId="51">#REF!</definedName>
    <definedName name="PCB_debt" localSheetId="29">#REF!</definedName>
    <definedName name="PCB_debt" localSheetId="20">#REF!</definedName>
    <definedName name="PCB_debt" localSheetId="78">#REF!</definedName>
    <definedName name="PCB_debt" localSheetId="17">#REF!</definedName>
    <definedName name="PCB_debt" localSheetId="93">#REF!</definedName>
    <definedName name="PCB_debt" localSheetId="60">#REF!</definedName>
    <definedName name="PCB_debt" localSheetId="48">#REF!</definedName>
    <definedName name="PCB_debt" localSheetId="34">#REF!</definedName>
    <definedName name="PCB_debt" localSheetId="14">#REF!</definedName>
    <definedName name="PCB_debt" localSheetId="2">#REF!</definedName>
    <definedName name="PCB_debt" localSheetId="90">#REF!</definedName>
    <definedName name="PCB_debt" localSheetId="45">#REF!</definedName>
    <definedName name="PCB_debt" localSheetId="87">#REF!</definedName>
    <definedName name="PCB_debt" localSheetId="57">#REF!</definedName>
    <definedName name="PCB_debt" localSheetId="26">#REF!</definedName>
    <definedName name="PCB_debt" localSheetId="11">#REF!</definedName>
    <definedName name="PCB_debt" localSheetId="42">#REF!</definedName>
    <definedName name="PCB_debt" localSheetId="84">#REF!</definedName>
    <definedName name="PCB_debt" localSheetId="54">#REF!</definedName>
    <definedName name="PCB_debt" localSheetId="23">#REF!</definedName>
    <definedName name="PCB_debt" localSheetId="8">#REF!</definedName>
    <definedName name="PCB_debt" localSheetId="99">#REF!</definedName>
    <definedName name="PCB_debt" localSheetId="39">#REF!</definedName>
    <definedName name="PCB_debt" localSheetId="96">#REF!</definedName>
    <definedName name="PCB_debt" localSheetId="81">#REF!</definedName>
    <definedName name="PCB_debt" localSheetId="36">#REF!</definedName>
    <definedName name="PCB_debt" localSheetId="5">#REF!</definedName>
    <definedName name="PCB_debt" localSheetId="138">#REF!</definedName>
    <definedName name="PCB_debt" localSheetId="136">#REF!</definedName>
    <definedName name="PCB_debt" localSheetId="134">#REF!</definedName>
    <definedName name="PCB_debt" localSheetId="140">#REF!</definedName>
    <definedName name="PCB_debt">#REF!</definedName>
    <definedName name="PCB_rate" localSheetId="74">#REF!</definedName>
    <definedName name="PCB_rate" localSheetId="71">#REF!</definedName>
    <definedName name="PCB_rate" localSheetId="68">#REF!</definedName>
    <definedName name="PCB_rate" localSheetId="65">#REF!</definedName>
    <definedName name="PCB_rate" localSheetId="62">#REF!</definedName>
    <definedName name="PCB_rate" localSheetId="28">#REF!</definedName>
    <definedName name="PCB_rate" localSheetId="19">#REF!</definedName>
    <definedName name="PCB_rate" localSheetId="77">#REF!</definedName>
    <definedName name="PCB_rate" localSheetId="107">#REF!</definedName>
    <definedName name="PCB_rate" localSheetId="32">#REF!</definedName>
    <definedName name="PCB_rate" localSheetId="16">#REF!</definedName>
    <definedName name="PCB_rate" localSheetId="131">#REF!</definedName>
    <definedName name="PCB_rate" localSheetId="59">#REF!</definedName>
    <definedName name="PCB_rate" localSheetId="47">#REF!</definedName>
    <definedName name="PCB_rate" localSheetId="31">#REF!</definedName>
    <definedName name="PCB_rate" localSheetId="13">#REF!</definedName>
    <definedName name="PCB_rate" localSheetId="129">#REF!</definedName>
    <definedName name="PCB_rate" localSheetId="119">#REF!</definedName>
    <definedName name="PCB_rate" localSheetId="105">#REF!</definedName>
    <definedName name="PCB_rate" localSheetId="92">#REF!</definedName>
    <definedName name="PCB_rate" localSheetId="0">#REF!</definedName>
    <definedName name="PCB_rate" localSheetId="1">#REF!</definedName>
    <definedName name="PCB_rate" localSheetId="89">#REF!</definedName>
    <definedName name="PCB_rate" localSheetId="44">#REF!</definedName>
    <definedName name="PCB_rate" localSheetId="86">#REF!</definedName>
    <definedName name="PCB_rate" localSheetId="56">#REF!</definedName>
    <definedName name="PCB_rate" localSheetId="25">#REF!</definedName>
    <definedName name="PCB_rate" localSheetId="117">#REF!</definedName>
    <definedName name="PCB_rate" localSheetId="10">#REF!</definedName>
    <definedName name="PCB_rate" localSheetId="127">#REF!</definedName>
    <definedName name="PCB_rate" localSheetId="103">#REF!</definedName>
    <definedName name="PCB_rate" localSheetId="41">#REF!</definedName>
    <definedName name="PCB_rate" localSheetId="115">#REF!</definedName>
    <definedName name="PCB_rate" localSheetId="101">#REF!</definedName>
    <definedName name="PCB_rate" localSheetId="83">#REF!</definedName>
    <definedName name="PCB_rate" localSheetId="53">#REF!</definedName>
    <definedName name="PCB_rate" localSheetId="22">#REF!</definedName>
    <definedName name="PCB_rate" localSheetId="125">#REF!</definedName>
    <definedName name="PCB_rate" localSheetId="7">#REF!</definedName>
    <definedName name="PCB_rate" localSheetId="98">#REF!</definedName>
    <definedName name="PCB_rate" localSheetId="113">#REF!</definedName>
    <definedName name="PCB_rate" localSheetId="111">#REF!</definedName>
    <definedName name="PCB_rate" localSheetId="38">#REF!</definedName>
    <definedName name="PCB_rate" localSheetId="123">#REF!</definedName>
    <definedName name="PCB_rate" localSheetId="80">#REF!</definedName>
    <definedName name="PCB_rate" localSheetId="50">#REF!</definedName>
    <definedName name="PCB_rate" localSheetId="35">#REF!</definedName>
    <definedName name="PCB_rate" localSheetId="121">#REF!</definedName>
    <definedName name="PCB_rate" localSheetId="109">#REF!</definedName>
    <definedName name="PCB_rate" localSheetId="95">#REF!</definedName>
    <definedName name="PCB_rate" localSheetId="4">#REF!</definedName>
    <definedName name="PCB_rate" localSheetId="137">#REF!</definedName>
    <definedName name="PCB_rate" localSheetId="135">#REF!</definedName>
    <definedName name="PCB_rate" localSheetId="141">#REF!</definedName>
    <definedName name="PCB_rate" localSheetId="133">#REF!</definedName>
    <definedName name="PCB_rate" localSheetId="139">#REF!</definedName>
    <definedName name="PCB_rate" localSheetId="108">#REF!</definedName>
    <definedName name="PCB_rate" localSheetId="132">#REF!</definedName>
    <definedName name="PCB_rate" localSheetId="130">#REF!</definedName>
    <definedName name="PCB_rate" localSheetId="120">#REF!</definedName>
    <definedName name="PCB_rate" localSheetId="106">#REF!</definedName>
    <definedName name="PCB_rate" localSheetId="118">#REF!</definedName>
    <definedName name="PCB_rate" localSheetId="128">#REF!</definedName>
    <definedName name="PCB_rate" localSheetId="104">#REF!</definedName>
    <definedName name="PCB_rate" localSheetId="116">#REF!</definedName>
    <definedName name="PCB_rate" localSheetId="102">#REF!</definedName>
    <definedName name="PCB_rate" localSheetId="126">#REF!</definedName>
    <definedName name="PCB_rate" localSheetId="114">#REF!</definedName>
    <definedName name="PCB_rate" localSheetId="112">#REF!</definedName>
    <definedName name="PCB_rate" localSheetId="124">#REF!</definedName>
    <definedName name="PCB_rate" localSheetId="122">#REF!</definedName>
    <definedName name="PCB_rate" localSheetId="110">#REF!</definedName>
    <definedName name="PCB_rate" localSheetId="76">#REF!</definedName>
    <definedName name="PCB_rate" localSheetId="73">#REF!</definedName>
    <definedName name="PCB_rate" localSheetId="70">#REF!</definedName>
    <definedName name="PCB_rate" localSheetId="67">#REF!</definedName>
    <definedName name="PCB_rate" localSheetId="64">#REF!</definedName>
    <definedName name="PCB_rate" localSheetId="30">#REF!</definedName>
    <definedName name="PCB_rate" localSheetId="21">#REF!</definedName>
    <definedName name="PCB_rate" localSheetId="79">#REF!</definedName>
    <definedName name="PCB_rate" localSheetId="18">#REF!</definedName>
    <definedName name="PCB_rate" localSheetId="94">#REF!</definedName>
    <definedName name="PCB_rate" localSheetId="61">#REF!</definedName>
    <definedName name="PCB_rate" localSheetId="49">#REF!</definedName>
    <definedName name="PCB_rate" localSheetId="33">#REF!</definedName>
    <definedName name="PCB_rate" localSheetId="15">#REF!</definedName>
    <definedName name="PCB_rate" localSheetId="3">#REF!</definedName>
    <definedName name="PCB_rate" localSheetId="91">#REF!</definedName>
    <definedName name="PCB_rate" localSheetId="46">#REF!</definedName>
    <definedName name="PCB_rate" localSheetId="88">#REF!</definedName>
    <definedName name="PCB_rate" localSheetId="58">#REF!</definedName>
    <definedName name="PCB_rate" localSheetId="27">#REF!</definedName>
    <definedName name="PCB_rate" localSheetId="12">#REF!</definedName>
    <definedName name="PCB_rate" localSheetId="43">#REF!</definedName>
    <definedName name="PCB_rate" localSheetId="85">#REF!</definedName>
    <definedName name="PCB_rate" localSheetId="55">#REF!</definedName>
    <definedName name="PCB_rate" localSheetId="24">#REF!</definedName>
    <definedName name="PCB_rate" localSheetId="9">#REF!</definedName>
    <definedName name="PCB_rate" localSheetId="100">#REF!</definedName>
    <definedName name="PCB_rate" localSheetId="40">#REF!</definedName>
    <definedName name="PCB_rate" localSheetId="97">#REF!</definedName>
    <definedName name="PCB_rate" localSheetId="82">#REF!</definedName>
    <definedName name="PCB_rate" localSheetId="52">#REF!</definedName>
    <definedName name="PCB_rate" localSheetId="37">#REF!</definedName>
    <definedName name="PCB_rate" localSheetId="6">#REF!</definedName>
    <definedName name="PCB_rate" localSheetId="75">#REF!</definedName>
    <definedName name="PCB_rate" localSheetId="72">#REF!</definedName>
    <definedName name="PCB_rate" localSheetId="69">#REF!</definedName>
    <definedName name="PCB_rate" localSheetId="66">#REF!</definedName>
    <definedName name="PCB_rate" localSheetId="63">#REF!</definedName>
    <definedName name="PCB_rate" localSheetId="51">#REF!</definedName>
    <definedName name="PCB_rate" localSheetId="29">#REF!</definedName>
    <definedName name="PCB_rate" localSheetId="20">#REF!</definedName>
    <definedName name="PCB_rate" localSheetId="78">#REF!</definedName>
    <definedName name="PCB_rate" localSheetId="17">#REF!</definedName>
    <definedName name="PCB_rate" localSheetId="93">#REF!</definedName>
    <definedName name="PCB_rate" localSheetId="60">#REF!</definedName>
    <definedName name="PCB_rate" localSheetId="48">#REF!</definedName>
    <definedName name="PCB_rate" localSheetId="34">#REF!</definedName>
    <definedName name="PCB_rate" localSheetId="14">#REF!</definedName>
    <definedName name="PCB_rate" localSheetId="2">#REF!</definedName>
    <definedName name="PCB_rate" localSheetId="90">#REF!</definedName>
    <definedName name="PCB_rate" localSheetId="45">#REF!</definedName>
    <definedName name="PCB_rate" localSheetId="87">#REF!</definedName>
    <definedName name="PCB_rate" localSheetId="57">#REF!</definedName>
    <definedName name="PCB_rate" localSheetId="26">#REF!</definedName>
    <definedName name="PCB_rate" localSheetId="11">#REF!</definedName>
    <definedName name="PCB_rate" localSheetId="42">#REF!</definedName>
    <definedName name="PCB_rate" localSheetId="84">#REF!</definedName>
    <definedName name="PCB_rate" localSheetId="54">#REF!</definedName>
    <definedName name="PCB_rate" localSheetId="23">#REF!</definedName>
    <definedName name="PCB_rate" localSheetId="8">#REF!</definedName>
    <definedName name="PCB_rate" localSheetId="99">#REF!</definedName>
    <definedName name="PCB_rate" localSheetId="39">#REF!</definedName>
    <definedName name="PCB_rate" localSheetId="96">#REF!</definedName>
    <definedName name="PCB_rate" localSheetId="81">#REF!</definedName>
    <definedName name="PCB_rate" localSheetId="36">#REF!</definedName>
    <definedName name="PCB_rate" localSheetId="5">#REF!</definedName>
    <definedName name="PCB_rate" localSheetId="138">#REF!</definedName>
    <definedName name="PCB_rate" localSheetId="136">#REF!</definedName>
    <definedName name="PCB_rate" localSheetId="134">#REF!</definedName>
    <definedName name="PCB_rate" localSheetId="140">#REF!</definedName>
    <definedName name="PCB_rate">#REF!</definedName>
    <definedName name="PCB_term" localSheetId="74">#REF!</definedName>
    <definedName name="PCB_term" localSheetId="71">#REF!</definedName>
    <definedName name="PCB_term" localSheetId="68">#REF!</definedName>
    <definedName name="PCB_term" localSheetId="65">#REF!</definedName>
    <definedName name="PCB_term" localSheetId="62">#REF!</definedName>
    <definedName name="PCB_term" localSheetId="28">#REF!</definedName>
    <definedName name="PCB_term" localSheetId="19">#REF!</definedName>
    <definedName name="PCB_term" localSheetId="77">#REF!</definedName>
    <definedName name="PCB_term" localSheetId="107">#REF!</definedName>
    <definedName name="PCB_term" localSheetId="32">#REF!</definedName>
    <definedName name="PCB_term" localSheetId="16">#REF!</definedName>
    <definedName name="PCB_term" localSheetId="131">#REF!</definedName>
    <definedName name="PCB_term" localSheetId="59">#REF!</definedName>
    <definedName name="PCB_term" localSheetId="47">#REF!</definedName>
    <definedName name="PCB_term" localSheetId="31">#REF!</definedName>
    <definedName name="PCB_term" localSheetId="13">#REF!</definedName>
    <definedName name="PCB_term" localSheetId="129">#REF!</definedName>
    <definedName name="PCB_term" localSheetId="119">#REF!</definedName>
    <definedName name="PCB_term" localSheetId="105">#REF!</definedName>
    <definedName name="PCB_term" localSheetId="92">#REF!</definedName>
    <definedName name="PCB_term" localSheetId="0">#REF!</definedName>
    <definedName name="PCB_term" localSheetId="1">#REF!</definedName>
    <definedName name="PCB_term" localSheetId="89">#REF!</definedName>
    <definedName name="PCB_term" localSheetId="44">#REF!</definedName>
    <definedName name="PCB_term" localSheetId="86">#REF!</definedName>
    <definedName name="PCB_term" localSheetId="56">#REF!</definedName>
    <definedName name="PCB_term" localSheetId="25">#REF!</definedName>
    <definedName name="PCB_term" localSheetId="117">#REF!</definedName>
    <definedName name="PCB_term" localSheetId="10">#REF!</definedName>
    <definedName name="PCB_term" localSheetId="127">#REF!</definedName>
    <definedName name="PCB_term" localSheetId="103">#REF!</definedName>
    <definedName name="PCB_term" localSheetId="41">#REF!</definedName>
    <definedName name="PCB_term" localSheetId="115">#REF!</definedName>
    <definedName name="PCB_term" localSheetId="101">#REF!</definedName>
    <definedName name="PCB_term" localSheetId="83">#REF!</definedName>
    <definedName name="PCB_term" localSheetId="53">#REF!</definedName>
    <definedName name="PCB_term" localSheetId="22">#REF!</definedName>
    <definedName name="PCB_term" localSheetId="125">#REF!</definedName>
    <definedName name="PCB_term" localSheetId="7">#REF!</definedName>
    <definedName name="PCB_term" localSheetId="98">#REF!</definedName>
    <definedName name="PCB_term" localSheetId="113">#REF!</definedName>
    <definedName name="PCB_term" localSheetId="111">#REF!</definedName>
    <definedName name="PCB_term" localSheetId="38">#REF!</definedName>
    <definedName name="PCB_term" localSheetId="123">#REF!</definedName>
    <definedName name="PCB_term" localSheetId="80">#REF!</definedName>
    <definedName name="PCB_term" localSheetId="50">#REF!</definedName>
    <definedName name="PCB_term" localSheetId="35">#REF!</definedName>
    <definedName name="PCB_term" localSheetId="121">#REF!</definedName>
    <definedName name="PCB_term" localSheetId="109">#REF!</definedName>
    <definedName name="PCB_term" localSheetId="95">#REF!</definedName>
    <definedName name="PCB_term" localSheetId="4">#REF!</definedName>
    <definedName name="PCB_term" localSheetId="137">#REF!</definedName>
    <definedName name="PCB_term" localSheetId="135">#REF!</definedName>
    <definedName name="PCB_term" localSheetId="141">#REF!</definedName>
    <definedName name="PCB_term" localSheetId="133">#REF!</definedName>
    <definedName name="PCB_term" localSheetId="139">#REF!</definedName>
    <definedName name="PCB_term" localSheetId="108">#REF!</definedName>
    <definedName name="PCB_term" localSheetId="132">#REF!</definedName>
    <definedName name="PCB_term" localSheetId="130">#REF!</definedName>
    <definedName name="PCB_term" localSheetId="120">#REF!</definedName>
    <definedName name="PCB_term" localSheetId="106">#REF!</definedName>
    <definedName name="PCB_term" localSheetId="118">#REF!</definedName>
    <definedName name="PCB_term" localSheetId="128">#REF!</definedName>
    <definedName name="PCB_term" localSheetId="104">#REF!</definedName>
    <definedName name="PCB_term" localSheetId="116">#REF!</definedName>
    <definedName name="PCB_term" localSheetId="102">#REF!</definedName>
    <definedName name="PCB_term" localSheetId="126">#REF!</definedName>
    <definedName name="PCB_term" localSheetId="114">#REF!</definedName>
    <definedName name="PCB_term" localSheetId="112">#REF!</definedName>
    <definedName name="PCB_term" localSheetId="124">#REF!</definedName>
    <definedName name="PCB_term" localSheetId="122">#REF!</definedName>
    <definedName name="PCB_term" localSheetId="110">#REF!</definedName>
    <definedName name="PCB_term" localSheetId="76">#REF!</definedName>
    <definedName name="PCB_term" localSheetId="73">#REF!</definedName>
    <definedName name="PCB_term" localSheetId="70">#REF!</definedName>
    <definedName name="PCB_term" localSheetId="67">#REF!</definedName>
    <definedName name="PCB_term" localSheetId="64">#REF!</definedName>
    <definedName name="PCB_term" localSheetId="30">#REF!</definedName>
    <definedName name="PCB_term" localSheetId="21">#REF!</definedName>
    <definedName name="PCB_term" localSheetId="79">#REF!</definedName>
    <definedName name="PCB_term" localSheetId="18">#REF!</definedName>
    <definedName name="PCB_term" localSheetId="94">#REF!</definedName>
    <definedName name="PCB_term" localSheetId="61">#REF!</definedName>
    <definedName name="PCB_term" localSheetId="49">#REF!</definedName>
    <definedName name="PCB_term" localSheetId="33">#REF!</definedName>
    <definedName name="PCB_term" localSheetId="15">#REF!</definedName>
    <definedName name="PCB_term" localSheetId="3">#REF!</definedName>
    <definedName name="PCB_term" localSheetId="91">#REF!</definedName>
    <definedName name="PCB_term" localSheetId="46">#REF!</definedName>
    <definedName name="PCB_term" localSheetId="88">#REF!</definedName>
    <definedName name="PCB_term" localSheetId="58">#REF!</definedName>
    <definedName name="PCB_term" localSheetId="27">#REF!</definedName>
    <definedName name="PCB_term" localSheetId="12">#REF!</definedName>
    <definedName name="PCB_term" localSheetId="43">#REF!</definedName>
    <definedName name="PCB_term" localSheetId="85">#REF!</definedName>
    <definedName name="PCB_term" localSheetId="55">#REF!</definedName>
    <definedName name="PCB_term" localSheetId="24">#REF!</definedName>
    <definedName name="PCB_term" localSheetId="9">#REF!</definedName>
    <definedName name="PCB_term" localSheetId="100">#REF!</definedName>
    <definedName name="PCB_term" localSheetId="40">#REF!</definedName>
    <definedName name="PCB_term" localSheetId="97">#REF!</definedName>
    <definedName name="PCB_term" localSheetId="82">#REF!</definedName>
    <definedName name="PCB_term" localSheetId="52">#REF!</definedName>
    <definedName name="PCB_term" localSheetId="37">#REF!</definedName>
    <definedName name="PCB_term" localSheetId="6">#REF!</definedName>
    <definedName name="PCB_term" localSheetId="75">#REF!</definedName>
    <definedName name="PCB_term" localSheetId="72">#REF!</definedName>
    <definedName name="PCB_term" localSheetId="69">#REF!</definedName>
    <definedName name="PCB_term" localSheetId="66">#REF!</definedName>
    <definedName name="PCB_term" localSheetId="63">#REF!</definedName>
    <definedName name="PCB_term" localSheetId="51">#REF!</definedName>
    <definedName name="PCB_term" localSheetId="29">#REF!</definedName>
    <definedName name="PCB_term" localSheetId="20">#REF!</definedName>
    <definedName name="PCB_term" localSheetId="78">#REF!</definedName>
    <definedName name="PCB_term" localSheetId="17">#REF!</definedName>
    <definedName name="PCB_term" localSheetId="93">#REF!</definedName>
    <definedName name="PCB_term" localSheetId="60">#REF!</definedName>
    <definedName name="PCB_term" localSheetId="48">#REF!</definedName>
    <definedName name="PCB_term" localSheetId="34">#REF!</definedName>
    <definedName name="PCB_term" localSheetId="14">#REF!</definedName>
    <definedName name="PCB_term" localSheetId="2">#REF!</definedName>
    <definedName name="PCB_term" localSheetId="90">#REF!</definedName>
    <definedName name="PCB_term" localSheetId="45">#REF!</definedName>
    <definedName name="PCB_term" localSheetId="87">#REF!</definedName>
    <definedName name="PCB_term" localSheetId="57">#REF!</definedName>
    <definedName name="PCB_term" localSheetId="26">#REF!</definedName>
    <definedName name="PCB_term" localSheetId="11">#REF!</definedName>
    <definedName name="PCB_term" localSheetId="42">#REF!</definedName>
    <definedName name="PCB_term" localSheetId="84">#REF!</definedName>
    <definedName name="PCB_term" localSheetId="54">#REF!</definedName>
    <definedName name="PCB_term" localSheetId="23">#REF!</definedName>
    <definedName name="PCB_term" localSheetId="8">#REF!</definedName>
    <definedName name="PCB_term" localSheetId="99">#REF!</definedName>
    <definedName name="PCB_term" localSheetId="39">#REF!</definedName>
    <definedName name="PCB_term" localSheetId="96">#REF!</definedName>
    <definedName name="PCB_term" localSheetId="81">#REF!</definedName>
    <definedName name="PCB_term" localSheetId="36">#REF!</definedName>
    <definedName name="PCB_term" localSheetId="5">#REF!</definedName>
    <definedName name="PCB_term" localSheetId="138">#REF!</definedName>
    <definedName name="PCB_term" localSheetId="136">#REF!</definedName>
    <definedName name="PCB_term" localSheetId="134">#REF!</definedName>
    <definedName name="PCB_term" localSheetId="140">#REF!</definedName>
    <definedName name="PCB_term">#REF!</definedName>
    <definedName name="Peak" localSheetId="74">#REF!</definedName>
    <definedName name="Peak" localSheetId="71">#REF!</definedName>
    <definedName name="Peak" localSheetId="68">#REF!</definedName>
    <definedName name="Peak" localSheetId="65">#REF!</definedName>
    <definedName name="Peak" localSheetId="62">#REF!</definedName>
    <definedName name="Peak" localSheetId="28">#REF!</definedName>
    <definedName name="Peak" localSheetId="19">#REF!</definedName>
    <definedName name="Peak" localSheetId="77">#REF!</definedName>
    <definedName name="Peak" localSheetId="107">#REF!</definedName>
    <definedName name="Peak" localSheetId="32">#REF!</definedName>
    <definedName name="Peak" localSheetId="16">#REF!</definedName>
    <definedName name="Peak" localSheetId="131">#REF!</definedName>
    <definedName name="Peak" localSheetId="59">#REF!</definedName>
    <definedName name="Peak" localSheetId="47">#REF!</definedName>
    <definedName name="Peak" localSheetId="31">#REF!</definedName>
    <definedName name="Peak" localSheetId="13">#REF!</definedName>
    <definedName name="Peak" localSheetId="129">#REF!</definedName>
    <definedName name="Peak" localSheetId="119">#REF!</definedName>
    <definedName name="Peak" localSheetId="105">#REF!</definedName>
    <definedName name="Peak" localSheetId="92">#REF!</definedName>
    <definedName name="Peak" localSheetId="0">#REF!</definedName>
    <definedName name="Peak" localSheetId="1">#REF!</definedName>
    <definedName name="Peak" localSheetId="89">#REF!</definedName>
    <definedName name="Peak" localSheetId="44">#REF!</definedName>
    <definedName name="Peak" localSheetId="86">#REF!</definedName>
    <definedName name="Peak" localSheetId="56">#REF!</definedName>
    <definedName name="Peak" localSheetId="25">#REF!</definedName>
    <definedName name="Peak" localSheetId="117">#REF!</definedName>
    <definedName name="Peak" localSheetId="10">#REF!</definedName>
    <definedName name="Peak" localSheetId="127">#REF!</definedName>
    <definedName name="Peak" localSheetId="103">#REF!</definedName>
    <definedName name="Peak" localSheetId="41">#REF!</definedName>
    <definedName name="Peak" localSheetId="115">#REF!</definedName>
    <definedName name="Peak" localSheetId="101">#REF!</definedName>
    <definedName name="Peak" localSheetId="83">#REF!</definedName>
    <definedName name="Peak" localSheetId="53">#REF!</definedName>
    <definedName name="Peak" localSheetId="22">#REF!</definedName>
    <definedName name="Peak" localSheetId="125">#REF!</definedName>
    <definedName name="Peak" localSheetId="7">#REF!</definedName>
    <definedName name="Peak" localSheetId="98">#REF!</definedName>
    <definedName name="Peak" localSheetId="113">#REF!</definedName>
    <definedName name="Peak" localSheetId="111">#REF!</definedName>
    <definedName name="Peak" localSheetId="38">#REF!</definedName>
    <definedName name="Peak" localSheetId="123">#REF!</definedName>
    <definedName name="Peak" localSheetId="80">#REF!</definedName>
    <definedName name="Peak" localSheetId="50">#REF!</definedName>
    <definedName name="Peak" localSheetId="35">#REF!</definedName>
    <definedName name="Peak" localSheetId="121">#REF!</definedName>
    <definedName name="Peak" localSheetId="109">#REF!</definedName>
    <definedName name="Peak" localSheetId="95">#REF!</definedName>
    <definedName name="Peak" localSheetId="4">#REF!</definedName>
    <definedName name="Peak" localSheetId="137">#REF!</definedName>
    <definedName name="Peak" localSheetId="135">#REF!</definedName>
    <definedName name="Peak" localSheetId="141">#REF!</definedName>
    <definedName name="Peak" localSheetId="133">#REF!</definedName>
    <definedName name="Peak" localSheetId="139">#REF!</definedName>
    <definedName name="Peak" localSheetId="108">#REF!</definedName>
    <definedName name="Peak" localSheetId="132">#REF!</definedName>
    <definedName name="Peak" localSheetId="130">#REF!</definedName>
    <definedName name="Peak" localSheetId="120">#REF!</definedName>
    <definedName name="Peak" localSheetId="106">#REF!</definedName>
    <definedName name="Peak" localSheetId="118">#REF!</definedName>
    <definedName name="Peak" localSheetId="128">#REF!</definedName>
    <definedName name="Peak" localSheetId="104">#REF!</definedName>
    <definedName name="Peak" localSheetId="116">#REF!</definedName>
    <definedName name="Peak" localSheetId="102">#REF!</definedName>
    <definedName name="Peak" localSheetId="126">#REF!</definedName>
    <definedName name="Peak" localSheetId="114">#REF!</definedName>
    <definedName name="Peak" localSheetId="112">#REF!</definedName>
    <definedName name="Peak" localSheetId="124">#REF!</definedName>
    <definedName name="Peak" localSheetId="122">#REF!</definedName>
    <definedName name="Peak" localSheetId="110">#REF!</definedName>
    <definedName name="Peak" localSheetId="76">#REF!</definedName>
    <definedName name="Peak" localSheetId="73">#REF!</definedName>
    <definedName name="Peak" localSheetId="70">#REF!</definedName>
    <definedName name="Peak" localSheetId="67">#REF!</definedName>
    <definedName name="Peak" localSheetId="64">#REF!</definedName>
    <definedName name="Peak" localSheetId="30">#REF!</definedName>
    <definedName name="Peak" localSheetId="21">#REF!</definedName>
    <definedName name="Peak" localSheetId="79">#REF!</definedName>
    <definedName name="Peak" localSheetId="18">#REF!</definedName>
    <definedName name="Peak" localSheetId="94">#REF!</definedName>
    <definedName name="Peak" localSheetId="61">#REF!</definedName>
    <definedName name="Peak" localSheetId="49">#REF!</definedName>
    <definedName name="Peak" localSheetId="33">#REF!</definedName>
    <definedName name="Peak" localSheetId="15">#REF!</definedName>
    <definedName name="Peak" localSheetId="3">#REF!</definedName>
    <definedName name="Peak" localSheetId="91">#REF!</definedName>
    <definedName name="Peak" localSheetId="46">#REF!</definedName>
    <definedName name="Peak" localSheetId="88">#REF!</definedName>
    <definedName name="Peak" localSheetId="58">#REF!</definedName>
    <definedName name="Peak" localSheetId="27">#REF!</definedName>
    <definedName name="Peak" localSheetId="12">#REF!</definedName>
    <definedName name="Peak" localSheetId="43">#REF!</definedName>
    <definedName name="Peak" localSheetId="85">#REF!</definedName>
    <definedName name="Peak" localSheetId="55">#REF!</definedName>
    <definedName name="Peak" localSheetId="24">#REF!</definedName>
    <definedName name="Peak" localSheetId="9">#REF!</definedName>
    <definedName name="Peak" localSheetId="100">#REF!</definedName>
    <definedName name="Peak" localSheetId="40">#REF!</definedName>
    <definedName name="Peak" localSheetId="97">#REF!</definedName>
    <definedName name="Peak" localSheetId="82">#REF!</definedName>
    <definedName name="Peak" localSheetId="52">#REF!</definedName>
    <definedName name="Peak" localSheetId="37">#REF!</definedName>
    <definedName name="Peak" localSheetId="6">#REF!</definedName>
    <definedName name="Peak" localSheetId="75">#REF!</definedName>
    <definedName name="Peak" localSheetId="72">#REF!</definedName>
    <definedName name="Peak" localSheetId="69">#REF!</definedName>
    <definedName name="Peak" localSheetId="66">#REF!</definedName>
    <definedName name="Peak" localSheetId="63">#REF!</definedName>
    <definedName name="Peak" localSheetId="51">#REF!</definedName>
    <definedName name="Peak" localSheetId="29">#REF!</definedName>
    <definedName name="Peak" localSheetId="20">#REF!</definedName>
    <definedName name="Peak" localSheetId="78">#REF!</definedName>
    <definedName name="Peak" localSheetId="17">#REF!</definedName>
    <definedName name="Peak" localSheetId="93">#REF!</definedName>
    <definedName name="Peak" localSheetId="60">#REF!</definedName>
    <definedName name="Peak" localSheetId="48">#REF!</definedName>
    <definedName name="Peak" localSheetId="34">#REF!</definedName>
    <definedName name="Peak" localSheetId="14">#REF!</definedName>
    <definedName name="Peak" localSheetId="2">#REF!</definedName>
    <definedName name="Peak" localSheetId="90">#REF!</definedName>
    <definedName name="Peak" localSheetId="45">#REF!</definedName>
    <definedName name="Peak" localSheetId="87">#REF!</definedName>
    <definedName name="Peak" localSheetId="57">#REF!</definedName>
    <definedName name="Peak" localSheetId="26">#REF!</definedName>
    <definedName name="Peak" localSheetId="11">#REF!</definedName>
    <definedName name="Peak" localSheetId="42">#REF!</definedName>
    <definedName name="Peak" localSheetId="84">#REF!</definedName>
    <definedName name="Peak" localSheetId="54">#REF!</definedName>
    <definedName name="Peak" localSheetId="23">#REF!</definedName>
    <definedName name="Peak" localSheetId="8">#REF!</definedName>
    <definedName name="Peak" localSheetId="99">#REF!</definedName>
    <definedName name="Peak" localSheetId="39">#REF!</definedName>
    <definedName name="Peak" localSheetId="96">#REF!</definedName>
    <definedName name="Peak" localSheetId="81">#REF!</definedName>
    <definedName name="Peak" localSheetId="36">#REF!</definedName>
    <definedName name="Peak" localSheetId="5">#REF!</definedName>
    <definedName name="Peak" localSheetId="138">#REF!</definedName>
    <definedName name="Peak" localSheetId="136">#REF!</definedName>
    <definedName name="Peak" localSheetId="134">#REF!</definedName>
    <definedName name="Peak" localSheetId="140">#REF!</definedName>
    <definedName name="Peak">#REF!</definedName>
    <definedName name="PeakSRAC">#REF!</definedName>
    <definedName name="Periods" localSheetId="74">#REF!</definedName>
    <definedName name="Periods" localSheetId="71">#REF!</definedName>
    <definedName name="Periods" localSheetId="68">#REF!</definedName>
    <definedName name="Periods" localSheetId="65">#REF!</definedName>
    <definedName name="Periods" localSheetId="62">#REF!</definedName>
    <definedName name="Periods" localSheetId="28">#REF!</definedName>
    <definedName name="Periods" localSheetId="19">#REF!</definedName>
    <definedName name="Periods" localSheetId="77">#REF!</definedName>
    <definedName name="Periods" localSheetId="107">#REF!</definedName>
    <definedName name="Periods" localSheetId="32">#REF!</definedName>
    <definedName name="Periods" localSheetId="16">#REF!</definedName>
    <definedName name="Periods" localSheetId="131">#REF!</definedName>
    <definedName name="Periods" localSheetId="59">#REF!</definedName>
    <definedName name="Periods" localSheetId="47">#REF!</definedName>
    <definedName name="Periods" localSheetId="31">#REF!</definedName>
    <definedName name="Periods" localSheetId="13">#REF!</definedName>
    <definedName name="Periods" localSheetId="129">#REF!</definedName>
    <definedName name="Periods" localSheetId="119">#REF!</definedName>
    <definedName name="Periods" localSheetId="105">#REF!</definedName>
    <definedName name="Periods" localSheetId="92">#REF!</definedName>
    <definedName name="Periods" localSheetId="0">#REF!</definedName>
    <definedName name="Periods" localSheetId="1">#REF!</definedName>
    <definedName name="Periods" localSheetId="89">#REF!</definedName>
    <definedName name="Periods" localSheetId="44">#REF!</definedName>
    <definedName name="Periods" localSheetId="86">#REF!</definedName>
    <definedName name="Periods" localSheetId="56">#REF!</definedName>
    <definedName name="Periods" localSheetId="25">#REF!</definedName>
    <definedName name="Periods" localSheetId="117">#REF!</definedName>
    <definedName name="Periods" localSheetId="10">#REF!</definedName>
    <definedName name="Periods" localSheetId="127">#REF!</definedName>
    <definedName name="Periods" localSheetId="103">#REF!</definedName>
    <definedName name="Periods" localSheetId="41">#REF!</definedName>
    <definedName name="Periods" localSheetId="115">#REF!</definedName>
    <definedName name="Periods" localSheetId="101">#REF!</definedName>
    <definedName name="Periods" localSheetId="83">#REF!</definedName>
    <definedName name="Periods" localSheetId="53">#REF!</definedName>
    <definedName name="Periods" localSheetId="22">#REF!</definedName>
    <definedName name="Periods" localSheetId="125">#REF!</definedName>
    <definedName name="Periods" localSheetId="7">#REF!</definedName>
    <definedName name="Periods" localSheetId="98">#REF!</definedName>
    <definedName name="Periods" localSheetId="113">#REF!</definedName>
    <definedName name="Periods" localSheetId="111">#REF!</definedName>
    <definedName name="Periods" localSheetId="38">#REF!</definedName>
    <definedName name="Periods" localSheetId="123">#REF!</definedName>
    <definedName name="Periods" localSheetId="80">#REF!</definedName>
    <definedName name="Periods" localSheetId="50">#REF!</definedName>
    <definedName name="Periods" localSheetId="35">#REF!</definedName>
    <definedName name="Periods" localSheetId="121">#REF!</definedName>
    <definedName name="Periods" localSheetId="109">#REF!</definedName>
    <definedName name="Periods" localSheetId="95">#REF!</definedName>
    <definedName name="Periods" localSheetId="4">#REF!</definedName>
    <definedName name="Periods" localSheetId="137">#REF!</definedName>
    <definedName name="Periods" localSheetId="135">#REF!</definedName>
    <definedName name="Periods" localSheetId="141">#REF!</definedName>
    <definedName name="Periods" localSheetId="133">#REF!</definedName>
    <definedName name="Periods" localSheetId="139">#REF!</definedName>
    <definedName name="Periods" localSheetId="108">#REF!</definedName>
    <definedName name="Periods" localSheetId="132">#REF!</definedName>
    <definedName name="Periods" localSheetId="130">#REF!</definedName>
    <definedName name="Periods" localSheetId="120">#REF!</definedName>
    <definedName name="Periods" localSheetId="106">#REF!</definedName>
    <definedName name="Periods" localSheetId="118">#REF!</definedName>
    <definedName name="Periods" localSheetId="128">#REF!</definedName>
    <definedName name="Periods" localSheetId="104">#REF!</definedName>
    <definedName name="Periods" localSheetId="116">#REF!</definedName>
    <definedName name="Periods" localSheetId="102">#REF!</definedName>
    <definedName name="Periods" localSheetId="126">#REF!</definedName>
    <definedName name="Periods" localSheetId="114">#REF!</definedName>
    <definedName name="Periods" localSheetId="112">#REF!</definedName>
    <definedName name="Periods" localSheetId="124">#REF!</definedName>
    <definedName name="Periods" localSheetId="122">#REF!</definedName>
    <definedName name="Periods" localSheetId="110">#REF!</definedName>
    <definedName name="Periods" localSheetId="76">#REF!</definedName>
    <definedName name="Periods" localSheetId="73">#REF!</definedName>
    <definedName name="Periods" localSheetId="70">#REF!</definedName>
    <definedName name="Periods" localSheetId="67">#REF!</definedName>
    <definedName name="Periods" localSheetId="64">#REF!</definedName>
    <definedName name="Periods" localSheetId="30">#REF!</definedName>
    <definedName name="Periods" localSheetId="21">#REF!</definedName>
    <definedName name="Periods" localSheetId="79">#REF!</definedName>
    <definedName name="Periods" localSheetId="18">#REF!</definedName>
    <definedName name="Periods" localSheetId="94">#REF!</definedName>
    <definedName name="Periods" localSheetId="61">#REF!</definedName>
    <definedName name="Periods" localSheetId="49">#REF!</definedName>
    <definedName name="Periods" localSheetId="33">#REF!</definedName>
    <definedName name="Periods" localSheetId="15">#REF!</definedName>
    <definedName name="Periods" localSheetId="3">#REF!</definedName>
    <definedName name="Periods" localSheetId="91">#REF!</definedName>
    <definedName name="Periods" localSheetId="46">#REF!</definedName>
    <definedName name="Periods" localSheetId="88">#REF!</definedName>
    <definedName name="Periods" localSheetId="58">#REF!</definedName>
    <definedName name="Periods" localSheetId="27">#REF!</definedName>
    <definedName name="Periods" localSheetId="12">#REF!</definedName>
    <definedName name="Periods" localSheetId="43">#REF!</definedName>
    <definedName name="Periods" localSheetId="85">#REF!</definedName>
    <definedName name="Periods" localSheetId="55">#REF!</definedName>
    <definedName name="Periods" localSheetId="24">#REF!</definedName>
    <definedName name="Periods" localSheetId="9">#REF!</definedName>
    <definedName name="Periods" localSheetId="100">#REF!</definedName>
    <definedName name="Periods" localSheetId="40">#REF!</definedName>
    <definedName name="Periods" localSheetId="97">#REF!</definedName>
    <definedName name="Periods" localSheetId="82">#REF!</definedName>
    <definedName name="Periods" localSheetId="52">#REF!</definedName>
    <definedName name="Periods" localSheetId="37">#REF!</definedName>
    <definedName name="Periods" localSheetId="6">#REF!</definedName>
    <definedName name="Periods" localSheetId="75">#REF!</definedName>
    <definedName name="Periods" localSheetId="72">#REF!</definedName>
    <definedName name="Periods" localSheetId="69">#REF!</definedName>
    <definedName name="Periods" localSheetId="66">#REF!</definedName>
    <definedName name="Periods" localSheetId="63">#REF!</definedName>
    <definedName name="Periods" localSheetId="51">#REF!</definedName>
    <definedName name="Periods" localSheetId="29">#REF!</definedName>
    <definedName name="Periods" localSheetId="20">#REF!</definedName>
    <definedName name="Periods" localSheetId="78">#REF!</definedName>
    <definedName name="Periods" localSheetId="17">#REF!</definedName>
    <definedName name="Periods" localSheetId="93">#REF!</definedName>
    <definedName name="Periods" localSheetId="60">#REF!</definedName>
    <definedName name="Periods" localSheetId="48">#REF!</definedName>
    <definedName name="Periods" localSheetId="34">#REF!</definedName>
    <definedName name="Periods" localSheetId="14">#REF!</definedName>
    <definedName name="Periods" localSheetId="2">#REF!</definedName>
    <definedName name="Periods" localSheetId="90">#REF!</definedName>
    <definedName name="Periods" localSheetId="45">#REF!</definedName>
    <definedName name="Periods" localSheetId="87">#REF!</definedName>
    <definedName name="Periods" localSheetId="57">#REF!</definedName>
    <definedName name="Periods" localSheetId="26">#REF!</definedName>
    <definedName name="Periods" localSheetId="11">#REF!</definedName>
    <definedName name="Periods" localSheetId="42">#REF!</definedName>
    <definedName name="Periods" localSheetId="84">#REF!</definedName>
    <definedName name="Periods" localSheetId="54">#REF!</definedName>
    <definedName name="Periods" localSheetId="23">#REF!</definedName>
    <definedName name="Periods" localSheetId="8">#REF!</definedName>
    <definedName name="Periods" localSheetId="99">#REF!</definedName>
    <definedName name="Periods" localSheetId="39">#REF!</definedName>
    <definedName name="Periods" localSheetId="96">#REF!</definedName>
    <definedName name="Periods" localSheetId="81">#REF!</definedName>
    <definedName name="Periods" localSheetId="36">#REF!</definedName>
    <definedName name="Periods" localSheetId="5">#REF!</definedName>
    <definedName name="Periods" localSheetId="138">#REF!</definedName>
    <definedName name="Periods" localSheetId="136">#REF!</definedName>
    <definedName name="Periods" localSheetId="134">#REF!</definedName>
    <definedName name="Periods" localSheetId="140">#REF!</definedName>
    <definedName name="Periods">#REF!</definedName>
    <definedName name="pHF" localSheetId="74">#REF!</definedName>
    <definedName name="pHF" localSheetId="71">#REF!</definedName>
    <definedName name="pHF" localSheetId="68">#REF!</definedName>
    <definedName name="pHF" localSheetId="65">#REF!</definedName>
    <definedName name="pHF" localSheetId="62">#REF!</definedName>
    <definedName name="pHF" localSheetId="28">#REF!</definedName>
    <definedName name="pHF" localSheetId="19">#REF!</definedName>
    <definedName name="pHF" localSheetId="77">#REF!</definedName>
    <definedName name="pHF" localSheetId="107">#REF!</definedName>
    <definedName name="pHF" localSheetId="32">#REF!</definedName>
    <definedName name="pHF" localSheetId="16">#REF!</definedName>
    <definedName name="pHF" localSheetId="131">#REF!</definedName>
    <definedName name="pHF" localSheetId="59">#REF!</definedName>
    <definedName name="pHF" localSheetId="47">#REF!</definedName>
    <definedName name="pHF" localSheetId="31">#REF!</definedName>
    <definedName name="pHF" localSheetId="13">#REF!</definedName>
    <definedName name="pHF" localSheetId="129">#REF!</definedName>
    <definedName name="pHF" localSheetId="119">#REF!</definedName>
    <definedName name="pHF" localSheetId="105">#REF!</definedName>
    <definedName name="pHF" localSheetId="92">#REF!</definedName>
    <definedName name="pHF" localSheetId="0">#REF!</definedName>
    <definedName name="pHF" localSheetId="1">#REF!</definedName>
    <definedName name="pHF" localSheetId="89">#REF!</definedName>
    <definedName name="pHF" localSheetId="44">#REF!</definedName>
    <definedName name="pHF" localSheetId="86">#REF!</definedName>
    <definedName name="pHF" localSheetId="56">#REF!</definedName>
    <definedName name="pHF" localSheetId="25">#REF!</definedName>
    <definedName name="pHF" localSheetId="117">#REF!</definedName>
    <definedName name="pHF" localSheetId="10">#REF!</definedName>
    <definedName name="pHF" localSheetId="127">#REF!</definedName>
    <definedName name="pHF" localSheetId="103">#REF!</definedName>
    <definedName name="pHF" localSheetId="41">#REF!</definedName>
    <definedName name="pHF" localSheetId="115">#REF!</definedName>
    <definedName name="pHF" localSheetId="101">#REF!</definedName>
    <definedName name="pHF" localSheetId="83">#REF!</definedName>
    <definedName name="pHF" localSheetId="53">#REF!</definedName>
    <definedName name="pHF" localSheetId="22">#REF!</definedName>
    <definedName name="pHF" localSheetId="125">#REF!</definedName>
    <definedName name="pHF" localSheetId="7">#REF!</definedName>
    <definedName name="pHF" localSheetId="98">#REF!</definedName>
    <definedName name="pHF" localSheetId="113">#REF!</definedName>
    <definedName name="pHF" localSheetId="111">#REF!</definedName>
    <definedName name="pHF" localSheetId="38">#REF!</definedName>
    <definedName name="pHF" localSheetId="123">#REF!</definedName>
    <definedName name="pHF" localSheetId="80">#REF!</definedName>
    <definedName name="pHF" localSheetId="50">#REF!</definedName>
    <definedName name="pHF" localSheetId="35">#REF!</definedName>
    <definedName name="pHF" localSheetId="121">#REF!</definedName>
    <definedName name="pHF" localSheetId="109">#REF!</definedName>
    <definedName name="pHF" localSheetId="95">#REF!</definedName>
    <definedName name="pHF" localSheetId="4">#REF!</definedName>
    <definedName name="pHF" localSheetId="137">#REF!</definedName>
    <definedName name="pHF" localSheetId="135">#REF!</definedName>
    <definedName name="pHF" localSheetId="141">#REF!</definedName>
    <definedName name="pHF" localSheetId="133">#REF!</definedName>
    <definedName name="pHF" localSheetId="139">#REF!</definedName>
    <definedName name="pHF" localSheetId="108">#REF!</definedName>
    <definedName name="pHF" localSheetId="132">#REF!</definedName>
    <definedName name="pHF" localSheetId="130">#REF!</definedName>
    <definedName name="pHF" localSheetId="120">#REF!</definedName>
    <definedName name="pHF" localSheetId="106">#REF!</definedName>
    <definedName name="pHF" localSheetId="118">#REF!</definedName>
    <definedName name="pHF" localSheetId="128">#REF!</definedName>
    <definedName name="pHF" localSheetId="104">#REF!</definedName>
    <definedName name="pHF" localSheetId="116">#REF!</definedName>
    <definedName name="pHF" localSheetId="102">#REF!</definedName>
    <definedName name="pHF" localSheetId="126">#REF!</definedName>
    <definedName name="pHF" localSheetId="114">#REF!</definedName>
    <definedName name="pHF" localSheetId="112">#REF!</definedName>
    <definedName name="pHF" localSheetId="124">#REF!</definedName>
    <definedName name="pHF" localSheetId="122">#REF!</definedName>
    <definedName name="pHF" localSheetId="110">#REF!</definedName>
    <definedName name="pHF" localSheetId="76">#REF!</definedName>
    <definedName name="pHF" localSheetId="73">#REF!</definedName>
    <definedName name="pHF" localSheetId="70">#REF!</definedName>
    <definedName name="pHF" localSheetId="67">#REF!</definedName>
    <definedName name="pHF" localSheetId="64">#REF!</definedName>
    <definedName name="pHF" localSheetId="30">#REF!</definedName>
    <definedName name="pHF" localSheetId="21">#REF!</definedName>
    <definedName name="pHF" localSheetId="79">#REF!</definedName>
    <definedName name="pHF" localSheetId="18">#REF!</definedName>
    <definedName name="pHF" localSheetId="94">#REF!</definedName>
    <definedName name="pHF" localSheetId="61">#REF!</definedName>
    <definedName name="pHF" localSheetId="49">#REF!</definedName>
    <definedName name="pHF" localSheetId="33">#REF!</definedName>
    <definedName name="pHF" localSheetId="15">#REF!</definedName>
    <definedName name="pHF" localSheetId="3">#REF!</definedName>
    <definedName name="pHF" localSheetId="91">#REF!</definedName>
    <definedName name="pHF" localSheetId="46">#REF!</definedName>
    <definedName name="pHF" localSheetId="88">#REF!</definedName>
    <definedName name="pHF" localSheetId="58">#REF!</definedName>
    <definedName name="pHF" localSheetId="27">#REF!</definedName>
    <definedName name="pHF" localSheetId="12">#REF!</definedName>
    <definedName name="pHF" localSheetId="43">#REF!</definedName>
    <definedName name="pHF" localSheetId="85">#REF!</definedName>
    <definedName name="pHF" localSheetId="55">#REF!</definedName>
    <definedName name="pHF" localSheetId="24">#REF!</definedName>
    <definedName name="pHF" localSheetId="9">#REF!</definedName>
    <definedName name="pHF" localSheetId="100">#REF!</definedName>
    <definedName name="pHF" localSheetId="40">#REF!</definedName>
    <definedName name="pHF" localSheetId="97">#REF!</definedName>
    <definedName name="pHF" localSheetId="82">#REF!</definedName>
    <definedName name="pHF" localSheetId="52">#REF!</definedName>
    <definedName name="pHF" localSheetId="37">#REF!</definedName>
    <definedName name="pHF" localSheetId="6">#REF!</definedName>
    <definedName name="pHF" localSheetId="75">#REF!</definedName>
    <definedName name="pHF" localSheetId="72">#REF!</definedName>
    <definedName name="pHF" localSheetId="69">#REF!</definedName>
    <definedName name="pHF" localSheetId="66">#REF!</definedName>
    <definedName name="pHF" localSheetId="63">#REF!</definedName>
    <definedName name="pHF" localSheetId="51">#REF!</definedName>
    <definedName name="pHF" localSheetId="29">#REF!</definedName>
    <definedName name="pHF" localSheetId="20">#REF!</definedName>
    <definedName name="pHF" localSheetId="78">#REF!</definedName>
    <definedName name="pHF" localSheetId="17">#REF!</definedName>
    <definedName name="pHF" localSheetId="93">#REF!</definedName>
    <definedName name="pHF" localSheetId="60">#REF!</definedName>
    <definedName name="pHF" localSheetId="48">#REF!</definedName>
    <definedName name="pHF" localSheetId="34">#REF!</definedName>
    <definedName name="pHF" localSheetId="14">#REF!</definedName>
    <definedName name="pHF" localSheetId="2">#REF!</definedName>
    <definedName name="pHF" localSheetId="90">#REF!</definedName>
    <definedName name="pHF" localSheetId="45">#REF!</definedName>
    <definedName name="pHF" localSheetId="87">#REF!</definedName>
    <definedName name="pHF" localSheetId="57">#REF!</definedName>
    <definedName name="pHF" localSheetId="26">#REF!</definedName>
    <definedName name="pHF" localSheetId="11">#REF!</definedName>
    <definedName name="pHF" localSheetId="42">#REF!</definedName>
    <definedName name="pHF" localSheetId="84">#REF!</definedName>
    <definedName name="pHF" localSheetId="54">#REF!</definedName>
    <definedName name="pHF" localSheetId="23">#REF!</definedName>
    <definedName name="pHF" localSheetId="8">#REF!</definedName>
    <definedName name="pHF" localSheetId="99">#REF!</definedName>
    <definedName name="pHF" localSheetId="39">#REF!</definedName>
    <definedName name="pHF" localSheetId="96">#REF!</definedName>
    <definedName name="pHF" localSheetId="81">#REF!</definedName>
    <definedName name="pHF" localSheetId="36">#REF!</definedName>
    <definedName name="pHF" localSheetId="5">#REF!</definedName>
    <definedName name="pHF" localSheetId="138">#REF!</definedName>
    <definedName name="pHF" localSheetId="136">#REF!</definedName>
    <definedName name="pHF" localSheetId="134">#REF!</definedName>
    <definedName name="pHF" localSheetId="140">#REF!</definedName>
    <definedName name="pHF">#REF!</definedName>
    <definedName name="PHS" localSheetId="74">#REF!</definedName>
    <definedName name="PHS" localSheetId="71">#REF!</definedName>
    <definedName name="PHS" localSheetId="68">#REF!</definedName>
    <definedName name="PHS" localSheetId="65">#REF!</definedName>
    <definedName name="PHS" localSheetId="62">#REF!</definedName>
    <definedName name="PHS" localSheetId="28">#REF!</definedName>
    <definedName name="PHS" localSheetId="19">#REF!</definedName>
    <definedName name="PHS" localSheetId="77">#REF!</definedName>
    <definedName name="PHS" localSheetId="107">#REF!</definedName>
    <definedName name="PHS" localSheetId="32">#REF!</definedName>
    <definedName name="PHS" localSheetId="16">#REF!</definedName>
    <definedName name="PHS" localSheetId="131">#REF!</definedName>
    <definedName name="PHS" localSheetId="59">#REF!</definedName>
    <definedName name="PHS" localSheetId="47">#REF!</definedName>
    <definedName name="PHS" localSheetId="31">#REF!</definedName>
    <definedName name="PHS" localSheetId="13">#REF!</definedName>
    <definedName name="PHS" localSheetId="129">#REF!</definedName>
    <definedName name="PHS" localSheetId="119">#REF!</definedName>
    <definedName name="PHS" localSheetId="105">#REF!</definedName>
    <definedName name="PHS" localSheetId="92">#REF!</definedName>
    <definedName name="PHS" localSheetId="0">#REF!</definedName>
    <definedName name="PHS" localSheetId="1">#REF!</definedName>
    <definedName name="PHS" localSheetId="89">#REF!</definedName>
    <definedName name="PHS" localSheetId="44">#REF!</definedName>
    <definedName name="PHS" localSheetId="86">#REF!</definedName>
    <definedName name="PHS" localSheetId="56">#REF!</definedName>
    <definedName name="PHS" localSheetId="25">#REF!</definedName>
    <definedName name="PHS" localSheetId="117">#REF!</definedName>
    <definedName name="PHS" localSheetId="10">#REF!</definedName>
    <definedName name="PHS" localSheetId="127">#REF!</definedName>
    <definedName name="PHS" localSheetId="103">#REF!</definedName>
    <definedName name="PHS" localSheetId="41">#REF!</definedName>
    <definedName name="PHS" localSheetId="115">#REF!</definedName>
    <definedName name="PHS" localSheetId="101">#REF!</definedName>
    <definedName name="PHS" localSheetId="83">#REF!</definedName>
    <definedName name="PHS" localSheetId="53">#REF!</definedName>
    <definedName name="PHS" localSheetId="22">#REF!</definedName>
    <definedName name="PHS" localSheetId="125">#REF!</definedName>
    <definedName name="PHS" localSheetId="7">#REF!</definedName>
    <definedName name="PHS" localSheetId="98">#REF!</definedName>
    <definedName name="PHS" localSheetId="113">#REF!</definedName>
    <definedName name="PHS" localSheetId="111">#REF!</definedName>
    <definedName name="PHS" localSheetId="38">#REF!</definedName>
    <definedName name="PHS" localSheetId="123">#REF!</definedName>
    <definedName name="PHS" localSheetId="80">#REF!</definedName>
    <definedName name="PHS" localSheetId="50">#REF!</definedName>
    <definedName name="PHS" localSheetId="35">#REF!</definedName>
    <definedName name="PHS" localSheetId="121">#REF!</definedName>
    <definedName name="PHS" localSheetId="109">#REF!</definedName>
    <definedName name="PHS" localSheetId="95">#REF!</definedName>
    <definedName name="PHS" localSheetId="4">#REF!</definedName>
    <definedName name="PHS" localSheetId="137">#REF!</definedName>
    <definedName name="PHS" localSheetId="135">#REF!</definedName>
    <definedName name="PHS" localSheetId="141">#REF!</definedName>
    <definedName name="PHS" localSheetId="133">#REF!</definedName>
    <definedName name="PHS" localSheetId="139">#REF!</definedName>
    <definedName name="PHS" localSheetId="108">#REF!</definedName>
    <definedName name="PHS" localSheetId="132">#REF!</definedName>
    <definedName name="PHS" localSheetId="130">#REF!</definedName>
    <definedName name="PHS" localSheetId="120">#REF!</definedName>
    <definedName name="PHS" localSheetId="106">#REF!</definedName>
    <definedName name="PHS" localSheetId="118">#REF!</definedName>
    <definedName name="PHS" localSheetId="128">#REF!</definedName>
    <definedName name="PHS" localSheetId="104">#REF!</definedName>
    <definedName name="PHS" localSheetId="116">#REF!</definedName>
    <definedName name="PHS" localSheetId="102">#REF!</definedName>
    <definedName name="PHS" localSheetId="126">#REF!</definedName>
    <definedName name="PHS" localSheetId="114">#REF!</definedName>
    <definedName name="PHS" localSheetId="112">#REF!</definedName>
    <definedName name="PHS" localSheetId="124">#REF!</definedName>
    <definedName name="PHS" localSheetId="122">#REF!</definedName>
    <definedName name="PHS" localSheetId="110">#REF!</definedName>
    <definedName name="PHS" localSheetId="76">#REF!</definedName>
    <definedName name="PHS" localSheetId="73">#REF!</definedName>
    <definedName name="PHS" localSheetId="70">#REF!</definedName>
    <definedName name="PHS" localSheetId="67">#REF!</definedName>
    <definedName name="PHS" localSheetId="64">#REF!</definedName>
    <definedName name="PHS" localSheetId="30">#REF!</definedName>
    <definedName name="PHS" localSheetId="21">#REF!</definedName>
    <definedName name="PHS" localSheetId="79">#REF!</definedName>
    <definedName name="PHS" localSheetId="18">#REF!</definedName>
    <definedName name="PHS" localSheetId="94">#REF!</definedName>
    <definedName name="PHS" localSheetId="61">#REF!</definedName>
    <definedName name="PHS" localSheetId="49">#REF!</definedName>
    <definedName name="PHS" localSheetId="33">#REF!</definedName>
    <definedName name="PHS" localSheetId="15">#REF!</definedName>
    <definedName name="PHS" localSheetId="3">#REF!</definedName>
    <definedName name="PHS" localSheetId="91">#REF!</definedName>
    <definedName name="PHS" localSheetId="46">#REF!</definedName>
    <definedName name="PHS" localSheetId="88">#REF!</definedName>
    <definedName name="PHS" localSheetId="58">#REF!</definedName>
    <definedName name="PHS" localSheetId="27">#REF!</definedName>
    <definedName name="PHS" localSheetId="12">#REF!</definedName>
    <definedName name="PHS" localSheetId="43">#REF!</definedName>
    <definedName name="PHS" localSheetId="85">#REF!</definedName>
    <definedName name="PHS" localSheetId="55">#REF!</definedName>
    <definedName name="PHS" localSheetId="24">#REF!</definedName>
    <definedName name="PHS" localSheetId="9">#REF!</definedName>
    <definedName name="PHS" localSheetId="100">#REF!</definedName>
    <definedName name="PHS" localSheetId="40">#REF!</definedName>
    <definedName name="PHS" localSheetId="97">#REF!</definedName>
    <definedName name="PHS" localSheetId="82">#REF!</definedName>
    <definedName name="PHS" localSheetId="52">#REF!</definedName>
    <definedName name="PHS" localSheetId="37">#REF!</definedName>
    <definedName name="PHS" localSheetId="6">#REF!</definedName>
    <definedName name="PHS" localSheetId="75">#REF!</definedName>
    <definedName name="PHS" localSheetId="72">#REF!</definedName>
    <definedName name="PHS" localSheetId="69">#REF!</definedName>
    <definedName name="PHS" localSheetId="66">#REF!</definedName>
    <definedName name="PHS" localSheetId="63">#REF!</definedName>
    <definedName name="PHS" localSheetId="51">#REF!</definedName>
    <definedName name="PHS" localSheetId="29">#REF!</definedName>
    <definedName name="PHS" localSheetId="20">#REF!</definedName>
    <definedName name="PHS" localSheetId="78">#REF!</definedName>
    <definedName name="PHS" localSheetId="17">#REF!</definedName>
    <definedName name="PHS" localSheetId="93">#REF!</definedName>
    <definedName name="PHS" localSheetId="60">#REF!</definedName>
    <definedName name="PHS" localSheetId="48">#REF!</definedName>
    <definedName name="PHS" localSheetId="34">#REF!</definedName>
    <definedName name="PHS" localSheetId="14">#REF!</definedName>
    <definedName name="PHS" localSheetId="2">#REF!</definedName>
    <definedName name="PHS" localSheetId="90">#REF!</definedName>
    <definedName name="PHS" localSheetId="45">#REF!</definedName>
    <definedName name="PHS" localSheetId="87">#REF!</definedName>
    <definedName name="PHS" localSheetId="57">#REF!</definedName>
    <definedName name="PHS" localSheetId="26">#REF!</definedName>
    <definedName name="PHS" localSheetId="11">#REF!</definedName>
    <definedName name="PHS" localSheetId="42">#REF!</definedName>
    <definedName name="PHS" localSheetId="84">#REF!</definedName>
    <definedName name="PHS" localSheetId="54">#REF!</definedName>
    <definedName name="PHS" localSheetId="23">#REF!</definedName>
    <definedName name="PHS" localSheetId="8">#REF!</definedName>
    <definedName name="PHS" localSheetId="99">#REF!</definedName>
    <definedName name="PHS" localSheetId="39">#REF!</definedName>
    <definedName name="PHS" localSheetId="96">#REF!</definedName>
    <definedName name="PHS" localSheetId="81">#REF!</definedName>
    <definedName name="PHS" localSheetId="36">#REF!</definedName>
    <definedName name="PHS" localSheetId="5">#REF!</definedName>
    <definedName name="PHS" localSheetId="138">#REF!</definedName>
    <definedName name="PHS" localSheetId="136">#REF!</definedName>
    <definedName name="PHS" localSheetId="134">#REF!</definedName>
    <definedName name="PHS" localSheetId="140">#REF!</definedName>
    <definedName name="PHS">#REF!</definedName>
    <definedName name="PineHillsXmissionLossRate">#REF!</definedName>
    <definedName name="PossibleGeneration">#REF!</definedName>
    <definedName name="Power_Island_CT">#REF!</definedName>
    <definedName name="Power_Island_Extended_Warranty">#REF!</definedName>
    <definedName name="Power_Island_ST">#REF!</definedName>
    <definedName name="Power_Plant_Name">"Ilijan, Phillipines (1200 MW)"</definedName>
    <definedName name="PP_Tax_Depreciation_Out" localSheetId="74">#REF!</definedName>
    <definedName name="PP_Tax_Depreciation_Out" localSheetId="71">#REF!</definedName>
    <definedName name="PP_Tax_Depreciation_Out" localSheetId="68">#REF!</definedName>
    <definedName name="PP_Tax_Depreciation_Out" localSheetId="65">#REF!</definedName>
    <definedName name="PP_Tax_Depreciation_Out" localSheetId="62">#REF!</definedName>
    <definedName name="PP_Tax_Depreciation_Out" localSheetId="28">#REF!</definedName>
    <definedName name="PP_Tax_Depreciation_Out" localSheetId="19">#REF!</definedName>
    <definedName name="PP_Tax_Depreciation_Out" localSheetId="77">#REF!</definedName>
    <definedName name="PP_Tax_Depreciation_Out" localSheetId="107">#REF!</definedName>
    <definedName name="PP_Tax_Depreciation_Out" localSheetId="32">#REF!</definedName>
    <definedName name="PP_Tax_Depreciation_Out" localSheetId="16">#REF!</definedName>
    <definedName name="PP_Tax_Depreciation_Out" localSheetId="131">#REF!</definedName>
    <definedName name="PP_Tax_Depreciation_Out" localSheetId="59">#REF!</definedName>
    <definedName name="PP_Tax_Depreciation_Out" localSheetId="47">#REF!</definedName>
    <definedName name="PP_Tax_Depreciation_Out" localSheetId="31">#REF!</definedName>
    <definedName name="PP_Tax_Depreciation_Out" localSheetId="13">#REF!</definedName>
    <definedName name="PP_Tax_Depreciation_Out" localSheetId="129">#REF!</definedName>
    <definedName name="PP_Tax_Depreciation_Out" localSheetId="119">#REF!</definedName>
    <definedName name="PP_Tax_Depreciation_Out" localSheetId="105">#REF!</definedName>
    <definedName name="PP_Tax_Depreciation_Out" localSheetId="92">#REF!</definedName>
    <definedName name="PP_Tax_Depreciation_Out" localSheetId="0">#REF!</definedName>
    <definedName name="PP_Tax_Depreciation_Out" localSheetId="1">#REF!</definedName>
    <definedName name="PP_Tax_Depreciation_Out" localSheetId="89">#REF!</definedName>
    <definedName name="PP_Tax_Depreciation_Out" localSheetId="44">#REF!</definedName>
    <definedName name="PP_Tax_Depreciation_Out" localSheetId="86">#REF!</definedName>
    <definedName name="PP_Tax_Depreciation_Out" localSheetId="56">#REF!</definedName>
    <definedName name="PP_Tax_Depreciation_Out" localSheetId="25">#REF!</definedName>
    <definedName name="PP_Tax_Depreciation_Out" localSheetId="117">#REF!</definedName>
    <definedName name="PP_Tax_Depreciation_Out" localSheetId="10">#REF!</definedName>
    <definedName name="PP_Tax_Depreciation_Out" localSheetId="127">#REF!</definedName>
    <definedName name="PP_Tax_Depreciation_Out" localSheetId="103">#REF!</definedName>
    <definedName name="PP_Tax_Depreciation_Out" localSheetId="41">#REF!</definedName>
    <definedName name="PP_Tax_Depreciation_Out" localSheetId="115">#REF!</definedName>
    <definedName name="PP_Tax_Depreciation_Out" localSheetId="101">#REF!</definedName>
    <definedName name="PP_Tax_Depreciation_Out" localSheetId="83">#REF!</definedName>
    <definedName name="PP_Tax_Depreciation_Out" localSheetId="53">#REF!</definedName>
    <definedName name="PP_Tax_Depreciation_Out" localSheetId="22">#REF!</definedName>
    <definedName name="PP_Tax_Depreciation_Out" localSheetId="125">#REF!</definedName>
    <definedName name="PP_Tax_Depreciation_Out" localSheetId="7">#REF!</definedName>
    <definedName name="PP_Tax_Depreciation_Out" localSheetId="98">#REF!</definedName>
    <definedName name="PP_Tax_Depreciation_Out" localSheetId="113">#REF!</definedName>
    <definedName name="PP_Tax_Depreciation_Out" localSheetId="111">#REF!</definedName>
    <definedName name="PP_Tax_Depreciation_Out" localSheetId="38">#REF!</definedName>
    <definedName name="PP_Tax_Depreciation_Out" localSheetId="123">#REF!</definedName>
    <definedName name="PP_Tax_Depreciation_Out" localSheetId="80">#REF!</definedName>
    <definedName name="PP_Tax_Depreciation_Out" localSheetId="50">#REF!</definedName>
    <definedName name="PP_Tax_Depreciation_Out" localSheetId="35">#REF!</definedName>
    <definedName name="PP_Tax_Depreciation_Out" localSheetId="121">#REF!</definedName>
    <definedName name="PP_Tax_Depreciation_Out" localSheetId="109">#REF!</definedName>
    <definedName name="PP_Tax_Depreciation_Out" localSheetId="95">#REF!</definedName>
    <definedName name="PP_Tax_Depreciation_Out" localSheetId="4">#REF!</definedName>
    <definedName name="PP_Tax_Depreciation_Out" localSheetId="137">#REF!</definedName>
    <definedName name="PP_Tax_Depreciation_Out" localSheetId="135">#REF!</definedName>
    <definedName name="PP_Tax_Depreciation_Out" localSheetId="141">#REF!</definedName>
    <definedName name="PP_Tax_Depreciation_Out" localSheetId="133">#REF!</definedName>
    <definedName name="PP_Tax_Depreciation_Out" localSheetId="139">#REF!</definedName>
    <definedName name="PP_Tax_Depreciation_Out" localSheetId="108">#REF!</definedName>
    <definedName name="PP_Tax_Depreciation_Out" localSheetId="132">#REF!</definedName>
    <definedName name="PP_Tax_Depreciation_Out" localSheetId="130">#REF!</definedName>
    <definedName name="PP_Tax_Depreciation_Out" localSheetId="120">#REF!</definedName>
    <definedName name="PP_Tax_Depreciation_Out" localSheetId="106">#REF!</definedName>
    <definedName name="PP_Tax_Depreciation_Out" localSheetId="118">#REF!</definedName>
    <definedName name="PP_Tax_Depreciation_Out" localSheetId="128">#REF!</definedName>
    <definedName name="PP_Tax_Depreciation_Out" localSheetId="104">#REF!</definedName>
    <definedName name="PP_Tax_Depreciation_Out" localSheetId="116">#REF!</definedName>
    <definedName name="PP_Tax_Depreciation_Out" localSheetId="102">#REF!</definedName>
    <definedName name="PP_Tax_Depreciation_Out" localSheetId="126">#REF!</definedName>
    <definedName name="PP_Tax_Depreciation_Out" localSheetId="114">#REF!</definedName>
    <definedName name="PP_Tax_Depreciation_Out" localSheetId="112">#REF!</definedName>
    <definedName name="PP_Tax_Depreciation_Out" localSheetId="124">#REF!</definedName>
    <definedName name="PP_Tax_Depreciation_Out" localSheetId="122">#REF!</definedName>
    <definedName name="PP_Tax_Depreciation_Out" localSheetId="110">#REF!</definedName>
    <definedName name="PP_Tax_Depreciation_Out" localSheetId="76">#REF!</definedName>
    <definedName name="PP_Tax_Depreciation_Out" localSheetId="73">#REF!</definedName>
    <definedName name="PP_Tax_Depreciation_Out" localSheetId="70">#REF!</definedName>
    <definedName name="PP_Tax_Depreciation_Out" localSheetId="67">#REF!</definedName>
    <definedName name="PP_Tax_Depreciation_Out" localSheetId="64">#REF!</definedName>
    <definedName name="PP_Tax_Depreciation_Out" localSheetId="30">#REF!</definedName>
    <definedName name="PP_Tax_Depreciation_Out" localSheetId="21">#REF!</definedName>
    <definedName name="PP_Tax_Depreciation_Out" localSheetId="79">#REF!</definedName>
    <definedName name="PP_Tax_Depreciation_Out" localSheetId="18">#REF!</definedName>
    <definedName name="PP_Tax_Depreciation_Out" localSheetId="94">#REF!</definedName>
    <definedName name="PP_Tax_Depreciation_Out" localSheetId="61">#REF!</definedName>
    <definedName name="PP_Tax_Depreciation_Out" localSheetId="49">#REF!</definedName>
    <definedName name="PP_Tax_Depreciation_Out" localSheetId="33">#REF!</definedName>
    <definedName name="PP_Tax_Depreciation_Out" localSheetId="15">#REF!</definedName>
    <definedName name="PP_Tax_Depreciation_Out" localSheetId="3">#REF!</definedName>
    <definedName name="PP_Tax_Depreciation_Out" localSheetId="91">#REF!</definedName>
    <definedName name="PP_Tax_Depreciation_Out" localSheetId="46">#REF!</definedName>
    <definedName name="PP_Tax_Depreciation_Out" localSheetId="88">#REF!</definedName>
    <definedName name="PP_Tax_Depreciation_Out" localSheetId="58">#REF!</definedName>
    <definedName name="PP_Tax_Depreciation_Out" localSheetId="27">#REF!</definedName>
    <definedName name="PP_Tax_Depreciation_Out" localSheetId="12">#REF!</definedName>
    <definedName name="PP_Tax_Depreciation_Out" localSheetId="43">#REF!</definedName>
    <definedName name="PP_Tax_Depreciation_Out" localSheetId="85">#REF!</definedName>
    <definedName name="PP_Tax_Depreciation_Out" localSheetId="55">#REF!</definedName>
    <definedName name="PP_Tax_Depreciation_Out" localSheetId="24">#REF!</definedName>
    <definedName name="PP_Tax_Depreciation_Out" localSheetId="9">#REF!</definedName>
    <definedName name="PP_Tax_Depreciation_Out" localSheetId="100">#REF!</definedName>
    <definedName name="PP_Tax_Depreciation_Out" localSheetId="40">#REF!</definedName>
    <definedName name="PP_Tax_Depreciation_Out" localSheetId="97">#REF!</definedName>
    <definedName name="PP_Tax_Depreciation_Out" localSheetId="82">#REF!</definedName>
    <definedName name="PP_Tax_Depreciation_Out" localSheetId="52">#REF!</definedName>
    <definedName name="PP_Tax_Depreciation_Out" localSheetId="37">#REF!</definedName>
    <definedName name="PP_Tax_Depreciation_Out" localSheetId="6">#REF!</definedName>
    <definedName name="PP_Tax_Depreciation_Out" localSheetId="75">#REF!</definedName>
    <definedName name="PP_Tax_Depreciation_Out" localSheetId="72">#REF!</definedName>
    <definedName name="PP_Tax_Depreciation_Out" localSheetId="69">#REF!</definedName>
    <definedName name="PP_Tax_Depreciation_Out" localSheetId="66">#REF!</definedName>
    <definedName name="PP_Tax_Depreciation_Out" localSheetId="63">#REF!</definedName>
    <definedName name="PP_Tax_Depreciation_Out" localSheetId="51">#REF!</definedName>
    <definedName name="PP_Tax_Depreciation_Out" localSheetId="29">#REF!</definedName>
    <definedName name="PP_Tax_Depreciation_Out" localSheetId="20">#REF!</definedName>
    <definedName name="PP_Tax_Depreciation_Out" localSheetId="78">#REF!</definedName>
    <definedName name="PP_Tax_Depreciation_Out" localSheetId="17">#REF!</definedName>
    <definedName name="PP_Tax_Depreciation_Out" localSheetId="93">#REF!</definedName>
    <definedName name="PP_Tax_Depreciation_Out" localSheetId="60">#REF!</definedName>
    <definedName name="PP_Tax_Depreciation_Out" localSheetId="48">#REF!</definedName>
    <definedName name="PP_Tax_Depreciation_Out" localSheetId="34">#REF!</definedName>
    <definedName name="PP_Tax_Depreciation_Out" localSheetId="14">#REF!</definedName>
    <definedName name="PP_Tax_Depreciation_Out" localSheetId="2">#REF!</definedName>
    <definedName name="PP_Tax_Depreciation_Out" localSheetId="90">#REF!</definedName>
    <definedName name="PP_Tax_Depreciation_Out" localSheetId="45">#REF!</definedName>
    <definedName name="PP_Tax_Depreciation_Out" localSheetId="87">#REF!</definedName>
    <definedName name="PP_Tax_Depreciation_Out" localSheetId="57">#REF!</definedName>
    <definedName name="PP_Tax_Depreciation_Out" localSheetId="26">#REF!</definedName>
    <definedName name="PP_Tax_Depreciation_Out" localSheetId="11">#REF!</definedName>
    <definedName name="PP_Tax_Depreciation_Out" localSheetId="42">#REF!</definedName>
    <definedName name="PP_Tax_Depreciation_Out" localSheetId="84">#REF!</definedName>
    <definedName name="PP_Tax_Depreciation_Out" localSheetId="54">#REF!</definedName>
    <definedName name="PP_Tax_Depreciation_Out" localSheetId="23">#REF!</definedName>
    <definedName name="PP_Tax_Depreciation_Out" localSheetId="8">#REF!</definedName>
    <definedName name="PP_Tax_Depreciation_Out" localSheetId="99">#REF!</definedName>
    <definedName name="PP_Tax_Depreciation_Out" localSheetId="39">#REF!</definedName>
    <definedName name="PP_Tax_Depreciation_Out" localSheetId="96">#REF!</definedName>
    <definedName name="PP_Tax_Depreciation_Out" localSheetId="81">#REF!</definedName>
    <definedName name="PP_Tax_Depreciation_Out" localSheetId="36">#REF!</definedName>
    <definedName name="PP_Tax_Depreciation_Out" localSheetId="5">#REF!</definedName>
    <definedName name="PP_Tax_Depreciation_Out" localSheetId="138">#REF!</definedName>
    <definedName name="PP_Tax_Depreciation_Out" localSheetId="136">#REF!</definedName>
    <definedName name="PP_Tax_Depreciation_Out" localSheetId="134">#REF!</definedName>
    <definedName name="PP_Tax_Depreciation_Out" localSheetId="140">#REF!</definedName>
    <definedName name="PP_Tax_Depreciation_Out">#REF!</definedName>
    <definedName name="Prices" localSheetId="74">#REF!</definedName>
    <definedName name="Prices" localSheetId="71">#REF!</definedName>
    <definedName name="Prices" localSheetId="68">#REF!</definedName>
    <definedName name="Prices" localSheetId="65">#REF!</definedName>
    <definedName name="Prices" localSheetId="62">#REF!</definedName>
    <definedName name="Prices" localSheetId="28">#REF!</definedName>
    <definedName name="Prices" localSheetId="19">#REF!</definedName>
    <definedName name="Prices" localSheetId="77">#REF!</definedName>
    <definedName name="Prices" localSheetId="107">#REF!</definedName>
    <definedName name="Prices" localSheetId="32">#REF!</definedName>
    <definedName name="Prices" localSheetId="16">#REF!</definedName>
    <definedName name="Prices" localSheetId="131">#REF!</definedName>
    <definedName name="Prices" localSheetId="59">#REF!</definedName>
    <definedName name="Prices" localSheetId="47">#REF!</definedName>
    <definedName name="Prices" localSheetId="31">#REF!</definedName>
    <definedName name="Prices" localSheetId="13">#REF!</definedName>
    <definedName name="Prices" localSheetId="129">#REF!</definedName>
    <definedName name="Prices" localSheetId="119">#REF!</definedName>
    <definedName name="Prices" localSheetId="105">#REF!</definedName>
    <definedName name="Prices" localSheetId="92">#REF!</definedName>
    <definedName name="Prices" localSheetId="0">#REF!</definedName>
    <definedName name="Prices" localSheetId="1">#REF!</definedName>
    <definedName name="Prices" localSheetId="89">#REF!</definedName>
    <definedName name="Prices" localSheetId="44">#REF!</definedName>
    <definedName name="Prices" localSheetId="86">#REF!</definedName>
    <definedName name="Prices" localSheetId="56">#REF!</definedName>
    <definedName name="Prices" localSheetId="25">#REF!</definedName>
    <definedName name="Prices" localSheetId="117">#REF!</definedName>
    <definedName name="Prices" localSheetId="10">#REF!</definedName>
    <definedName name="Prices" localSheetId="127">#REF!</definedName>
    <definedName name="Prices" localSheetId="103">#REF!</definedName>
    <definedName name="Prices" localSheetId="41">#REF!</definedName>
    <definedName name="Prices" localSheetId="115">#REF!</definedName>
    <definedName name="Prices" localSheetId="101">#REF!</definedName>
    <definedName name="Prices" localSheetId="83">#REF!</definedName>
    <definedName name="Prices" localSheetId="53">#REF!</definedName>
    <definedName name="Prices" localSheetId="22">#REF!</definedName>
    <definedName name="Prices" localSheetId="125">#REF!</definedName>
    <definedName name="Prices" localSheetId="7">#REF!</definedName>
    <definedName name="Prices" localSheetId="98">#REF!</definedName>
    <definedName name="Prices" localSheetId="113">#REF!</definedName>
    <definedName name="Prices" localSheetId="111">#REF!</definedName>
    <definedName name="Prices" localSheetId="38">#REF!</definedName>
    <definedName name="Prices" localSheetId="123">#REF!</definedName>
    <definedName name="Prices" localSheetId="80">#REF!</definedName>
    <definedName name="Prices" localSheetId="50">#REF!</definedName>
    <definedName name="Prices" localSheetId="35">#REF!</definedName>
    <definedName name="Prices" localSheetId="121">#REF!</definedName>
    <definedName name="Prices" localSheetId="109">#REF!</definedName>
    <definedName name="Prices" localSheetId="95">#REF!</definedName>
    <definedName name="Prices" localSheetId="4">#REF!</definedName>
    <definedName name="Prices" localSheetId="137">#REF!</definedName>
    <definedName name="Prices" localSheetId="135">#REF!</definedName>
    <definedName name="Prices" localSheetId="141">#REF!</definedName>
    <definedName name="Prices" localSheetId="133">#REF!</definedName>
    <definedName name="Prices" localSheetId="139">#REF!</definedName>
    <definedName name="Prices" localSheetId="108">#REF!</definedName>
    <definedName name="Prices" localSheetId="132">#REF!</definedName>
    <definedName name="Prices" localSheetId="130">#REF!</definedName>
    <definedName name="Prices" localSheetId="120">#REF!</definedName>
    <definedName name="Prices" localSheetId="106">#REF!</definedName>
    <definedName name="Prices" localSheetId="118">#REF!</definedName>
    <definedName name="Prices" localSheetId="128">#REF!</definedName>
    <definedName name="Prices" localSheetId="104">#REF!</definedName>
    <definedName name="Prices" localSheetId="116">#REF!</definedName>
    <definedName name="Prices" localSheetId="102">#REF!</definedName>
    <definedName name="Prices" localSheetId="126">#REF!</definedName>
    <definedName name="Prices" localSheetId="114">#REF!</definedName>
    <definedName name="Prices" localSheetId="112">#REF!</definedName>
    <definedName name="Prices" localSheetId="124">#REF!</definedName>
    <definedName name="Prices" localSheetId="122">#REF!</definedName>
    <definedName name="Prices" localSheetId="110">#REF!</definedName>
    <definedName name="Prices" localSheetId="76">#REF!</definedName>
    <definedName name="Prices" localSheetId="73">#REF!</definedName>
    <definedName name="Prices" localSheetId="70">#REF!</definedName>
    <definedName name="Prices" localSheetId="67">#REF!</definedName>
    <definedName name="Prices" localSheetId="64">#REF!</definedName>
    <definedName name="Prices" localSheetId="30">#REF!</definedName>
    <definedName name="Prices" localSheetId="21">#REF!</definedName>
    <definedName name="Prices" localSheetId="79">#REF!</definedName>
    <definedName name="Prices" localSheetId="18">#REF!</definedName>
    <definedName name="Prices" localSheetId="94">#REF!</definedName>
    <definedName name="Prices" localSheetId="61">#REF!</definedName>
    <definedName name="Prices" localSheetId="49">#REF!</definedName>
    <definedName name="Prices" localSheetId="33">#REF!</definedName>
    <definedName name="Prices" localSheetId="15">#REF!</definedName>
    <definedName name="Prices" localSheetId="3">#REF!</definedName>
    <definedName name="Prices" localSheetId="91">#REF!</definedName>
    <definedName name="Prices" localSheetId="46">#REF!</definedName>
    <definedName name="Prices" localSheetId="88">#REF!</definedName>
    <definedName name="Prices" localSheetId="58">#REF!</definedName>
    <definedName name="Prices" localSheetId="27">#REF!</definedName>
    <definedName name="Prices" localSheetId="12">#REF!</definedName>
    <definedName name="Prices" localSheetId="43">#REF!</definedName>
    <definedName name="Prices" localSheetId="85">#REF!</definedName>
    <definedName name="Prices" localSheetId="55">#REF!</definedName>
    <definedName name="Prices" localSheetId="24">#REF!</definedName>
    <definedName name="Prices" localSheetId="9">#REF!</definedName>
    <definedName name="Prices" localSheetId="100">#REF!</definedName>
    <definedName name="Prices" localSheetId="40">#REF!</definedName>
    <definedName name="Prices" localSheetId="97">#REF!</definedName>
    <definedName name="Prices" localSheetId="82">#REF!</definedName>
    <definedName name="Prices" localSheetId="52">#REF!</definedName>
    <definedName name="Prices" localSheetId="37">#REF!</definedName>
    <definedName name="Prices" localSheetId="6">#REF!</definedName>
    <definedName name="Prices" localSheetId="75">#REF!</definedName>
    <definedName name="Prices" localSheetId="72">#REF!</definedName>
    <definedName name="Prices" localSheetId="69">#REF!</definedName>
    <definedName name="Prices" localSheetId="66">#REF!</definedName>
    <definedName name="Prices" localSheetId="63">#REF!</definedName>
    <definedName name="Prices" localSheetId="51">#REF!</definedName>
    <definedName name="Prices" localSheetId="29">#REF!</definedName>
    <definedName name="Prices" localSheetId="20">#REF!</definedName>
    <definedName name="Prices" localSheetId="78">#REF!</definedName>
    <definedName name="Prices" localSheetId="17">#REF!</definedName>
    <definedName name="Prices" localSheetId="93">#REF!</definedName>
    <definedName name="Prices" localSheetId="60">#REF!</definedName>
    <definedName name="Prices" localSheetId="48">#REF!</definedName>
    <definedName name="Prices" localSheetId="34">#REF!</definedName>
    <definedName name="Prices" localSheetId="14">#REF!</definedName>
    <definedName name="Prices" localSheetId="2">#REF!</definedName>
    <definedName name="Prices" localSheetId="90">#REF!</definedName>
    <definedName name="Prices" localSheetId="45">#REF!</definedName>
    <definedName name="Prices" localSheetId="87">#REF!</definedName>
    <definedName name="Prices" localSheetId="57">#REF!</definedName>
    <definedName name="Prices" localSheetId="26">#REF!</definedName>
    <definedName name="Prices" localSheetId="11">#REF!</definedName>
    <definedName name="Prices" localSheetId="42">#REF!</definedName>
    <definedName name="Prices" localSheetId="84">#REF!</definedName>
    <definedName name="Prices" localSheetId="54">#REF!</definedName>
    <definedName name="Prices" localSheetId="23">#REF!</definedName>
    <definedName name="Prices" localSheetId="8">#REF!</definedName>
    <definedName name="Prices" localSheetId="99">#REF!</definedName>
    <definedName name="Prices" localSheetId="39">#REF!</definedName>
    <definedName name="Prices" localSheetId="96">#REF!</definedName>
    <definedName name="Prices" localSheetId="81">#REF!</definedName>
    <definedName name="Prices" localSheetId="36">#REF!</definedName>
    <definedName name="Prices" localSheetId="5">#REF!</definedName>
    <definedName name="Prices" localSheetId="138">#REF!</definedName>
    <definedName name="Prices" localSheetId="136">#REF!</definedName>
    <definedName name="Prices" localSheetId="134">#REF!</definedName>
    <definedName name="Prices" localSheetId="140">#REF!</definedName>
    <definedName name="Prices">#REF!</definedName>
    <definedName name="_xlnm.Print_Area" localSheetId="153">'CPN Combined Portfolio Q2''10'!$A$1:$N$126</definedName>
    <definedName name="_xlnm.Print_Area" localSheetId="149">'CPN Combined Portfolio Q3''10'!$A$1:$R$126</definedName>
    <definedName name="_xlnm.Print_Area" localSheetId="74">'CPN Portfolio 01.03.17'!$A$1:$R$117</definedName>
    <definedName name="_xlnm.Print_Area" localSheetId="71">'CPN Portfolio 02.01.17'!$A$1:$R$115</definedName>
    <definedName name="_xlnm.Print_Area" localSheetId="68">'CPN Portfolio 04.28.17'!$A$1:$R$115</definedName>
    <definedName name="_xlnm.Print_Area" localSheetId="65">'CPN Portfolio 06.30.17'!$A$1:$R$115</definedName>
    <definedName name="_xlnm.Print_Area" localSheetId="62">'CPN Portfolio 09.30.17 '!$A$1:$R$115</definedName>
    <definedName name="_xlnm.Print_Area" localSheetId="28">'CPN Portfolio 1.28.20'!$A$1:$R$107</definedName>
    <definedName name="_xlnm.Print_Area" localSheetId="19">'CPN Portfolio 10.16.20 '!$A$1:$R$107</definedName>
    <definedName name="_xlnm.Print_Area" localSheetId="77">'CPN Portfolio 10.26.16 '!$A$1:$R$119</definedName>
    <definedName name="_xlnm.Print_Area" localSheetId="107">'CPN Portfolio 11.10.2014'!$A$1:$R$122</definedName>
    <definedName name="_xlnm.Print_Area" localSheetId="32">'CPN Portfolio 11.20.19'!$A$1:$R$110</definedName>
    <definedName name="_xlnm.Print_Area" localSheetId="16">'CPN Portfolio 11.24.20 '!$A$1:$R$105</definedName>
    <definedName name="_xlnm.Print_Area" localSheetId="131">#REF!</definedName>
    <definedName name="_xlnm.Print_Area" localSheetId="59">'CPN Portfolio 12.31.17'!$A$1:$R$115</definedName>
    <definedName name="_xlnm.Print_Area" localSheetId="47">'CPN Portfolio 12.31.18 '!$A$1:$R$114</definedName>
    <definedName name="_xlnm.Print_Area" localSheetId="31">'CPN Portfolio 12.31.19'!$A$1:$R$110</definedName>
    <definedName name="_xlnm.Print_Area" localSheetId="13">'CPN Portfolio 12.31.20 '!$A$1:$R$105</definedName>
    <definedName name="_xlnm.Print_Area" localSheetId="129">'CPN Portfolio 12.31.2012'!$A$1:$R$129</definedName>
    <definedName name="_xlnm.Print_Area" localSheetId="119">'CPN Portfolio 12.31.2013'!$A$1:$R$129</definedName>
    <definedName name="_xlnm.Print_Area" localSheetId="105">'CPN Portfolio 12.31.2014'!$A$1:$R$123</definedName>
    <definedName name="_xlnm.Print_Area" localSheetId="92">'CPN Portfolio 12.31.2015'!$A$1:$R$120</definedName>
    <definedName name="_xlnm.Print_Area" localSheetId="0">'CPN Portfolio 12.31.2023'!$A$1:$R$112</definedName>
    <definedName name="_xlnm.Print_Area" localSheetId="1">'CPN Portfolio 12.31.21'!$A$1:$R$107</definedName>
    <definedName name="_xlnm.Print_Area" localSheetId="89">'CPN Portfolio 2.05.16'!$A$1:$R$121</definedName>
    <definedName name="_xlnm.Print_Area" localSheetId="44">'CPN Portfolio 3.17.19'!$A$1:$R$114</definedName>
    <definedName name="_xlnm.Print_Area" localSheetId="86">'CPN Portfolio 3.31.16'!$A$1:$R$122</definedName>
    <definedName name="_xlnm.Print_Area" localSheetId="56">'CPN Portfolio 3.31.18'!$A$1:$R$115</definedName>
    <definedName name="_xlnm.Print_Area" localSheetId="25">'CPN Portfolio 3.31.20'!$A$1:$R$108</definedName>
    <definedName name="_xlnm.Print_Area" localSheetId="117">'CPN Portfolio 3.31.2014'!$A$1:$R$130</definedName>
    <definedName name="_xlnm.Print_Area" localSheetId="10">'CPN Portfolio 3.31.21'!$A$1:$R$105</definedName>
    <definedName name="_xlnm.Print_Area" localSheetId="127">'CPN Portfolio 4.1.2013'!$A$1:$R$127</definedName>
    <definedName name="_xlnm.Print_Area" localSheetId="103">'CPN Portfolio 4.30.2015'!$A$1:$R$123</definedName>
    <definedName name="_xlnm.Print_Area" localSheetId="41">'CPN Portfolio 5.01.19'!$A$1:$R$114</definedName>
    <definedName name="_xlnm.Print_Area" localSheetId="115">'CPN Portfolio 6.01.2014 '!$A$1:$R$128</definedName>
    <definedName name="_xlnm.Print_Area" localSheetId="101">'CPN Portfolio 6.12.2015'!$A$1:$R$117</definedName>
    <definedName name="_xlnm.Print_Area" localSheetId="83">'CPN Portfolio 6.30.16'!$A$1:$R$124</definedName>
    <definedName name="_xlnm.Print_Area" localSheetId="53">'CPN Portfolio 6.30.18'!$A$1:$R$114</definedName>
    <definedName name="_xlnm.Print_Area" localSheetId="22">'CPN Portfolio 6.30.20'!$A$1:$R$109</definedName>
    <definedName name="_xlnm.Print_Area" localSheetId="125">'CPN Portfolio 6.30.2013'!$A$1:$R$127</definedName>
    <definedName name="_xlnm.Print_Area" localSheetId="7">'CPN Portfolio 6.30.21'!$A$1:$R$103</definedName>
    <definedName name="_xlnm.Print_Area" localSheetId="98">'CPN Portfolio 7.01.2015'!$A$1:$R$116</definedName>
    <definedName name="_xlnm.Print_Area" localSheetId="113">'CPN Portfolio 7.03.2014 '!$A$1:$R$118</definedName>
    <definedName name="_xlnm.Print_Area" localSheetId="111">'CPN Portfolio 7.03.2014 rev  '!$A$1:$R$121</definedName>
    <definedName name="_xlnm.Print_Area" localSheetId="38">'CPN Portfolio 7.10.19'!$A$1:$R$112</definedName>
    <definedName name="_xlnm.Print_Area" localSheetId="123">'CPN Portfolio 8.13.2013 '!$A$1:$R$127</definedName>
    <definedName name="_xlnm.Print_Area" localSheetId="80">'CPN Portfolio 9.30.16 '!$A$1:$R$123</definedName>
    <definedName name="_xlnm.Print_Area" localSheetId="50">'CPN Portfolio 9.30.18'!$A$1:$R$114</definedName>
    <definedName name="_xlnm.Print_Area" localSheetId="35">'CPN Portfolio 9.30.19 '!$A$1:$R$112</definedName>
    <definedName name="_xlnm.Print_Area" localSheetId="121">'CPN Portfolio 9.30.2013'!$A$1:$R$127</definedName>
    <definedName name="_xlnm.Print_Area" localSheetId="109">'CPN Portfolio 9.30.2014'!$A$1:$R$121</definedName>
    <definedName name="_xlnm.Print_Area" localSheetId="95">'CPN Portfolio 9.30.2015'!$A$1:$R$116</definedName>
    <definedName name="_xlnm.Print_Area" localSheetId="4">'CPN Portfolio 9.30.21'!$A$1:$R$103</definedName>
    <definedName name="_xlnm.Print_Area" localSheetId="155">'CPN Portfolio Q1''10'!$A$1:$N$108</definedName>
    <definedName name="_xlnm.Print_Area" localSheetId="145">'CPN Portfolio Q1''11'!$A$1:$R$123</definedName>
    <definedName name="_xlnm.Print_Area" localSheetId="137">#REF!</definedName>
    <definedName name="_xlnm.Print_Area" localSheetId="151">'CPN Portfolio Q2''10 wo Cedar'!$A$1:$N$107</definedName>
    <definedName name="_xlnm.Print_Area" localSheetId="135">#REF!</definedName>
    <definedName name="_xlnm.Print_Area" localSheetId="141">#REF!</definedName>
    <definedName name="_xlnm.Print_Area" localSheetId="133">#REF!</definedName>
    <definedName name="_xlnm.Print_Area" localSheetId="147">'CPN Portfolio Q4''10'!$A$1:$R$123</definedName>
    <definedName name="_xlnm.Print_Area" localSheetId="139">#REF!</definedName>
    <definedName name="_xlnm.Print_Area" localSheetId="108">#REF!</definedName>
    <definedName name="_xlnm.Print_Area" localSheetId="130">#REF!</definedName>
    <definedName name="_xlnm.Print_Area" localSheetId="120">#REF!</definedName>
    <definedName name="_xlnm.Print_Area" localSheetId="106">#REF!</definedName>
    <definedName name="_xlnm.Print_Area" localSheetId="118">#REF!</definedName>
    <definedName name="_xlnm.Print_Area" localSheetId="128">#REF!</definedName>
    <definedName name="_xlnm.Print_Area" localSheetId="104">#REF!</definedName>
    <definedName name="_xlnm.Print_Area" localSheetId="116">#REF!</definedName>
    <definedName name="_xlnm.Print_Area" localSheetId="102">#REF!</definedName>
    <definedName name="_xlnm.Print_Area" localSheetId="126">#REF!</definedName>
    <definedName name="_xlnm.Print_Area" localSheetId="114">#REF!</definedName>
    <definedName name="_xlnm.Print_Area" localSheetId="112">#REF!</definedName>
    <definedName name="_xlnm.Print_Area" localSheetId="124">#REF!</definedName>
    <definedName name="_xlnm.Print_Area" localSheetId="122">#REF!</definedName>
    <definedName name="_xlnm.Print_Area" localSheetId="110">#REF!</definedName>
    <definedName name="_xlnm.Print_Area" localSheetId="76">#REF!</definedName>
    <definedName name="_xlnm.Print_Area" localSheetId="73">#REF!</definedName>
    <definedName name="_xlnm.Print_Area" localSheetId="70">#REF!</definedName>
    <definedName name="_xlnm.Print_Area" localSheetId="67">#REF!</definedName>
    <definedName name="_xlnm.Print_Area" localSheetId="64">#REF!</definedName>
    <definedName name="_xlnm.Print_Area" localSheetId="30">#REF!</definedName>
    <definedName name="_xlnm.Print_Area" localSheetId="21">#REF!</definedName>
    <definedName name="_xlnm.Print_Area" localSheetId="79">#REF!</definedName>
    <definedName name="_xlnm.Print_Area" localSheetId="18">#REF!</definedName>
    <definedName name="_xlnm.Print_Area" localSheetId="94">#REF!</definedName>
    <definedName name="_xlnm.Print_Area" localSheetId="61">#REF!</definedName>
    <definedName name="_xlnm.Print_Area" localSheetId="49">#REF!</definedName>
    <definedName name="_xlnm.Print_Area" localSheetId="33">#REF!</definedName>
    <definedName name="_xlnm.Print_Area" localSheetId="15">#REF!</definedName>
    <definedName name="_xlnm.Print_Area" localSheetId="3">#REF!</definedName>
    <definedName name="_xlnm.Print_Area" localSheetId="91">#REF!</definedName>
    <definedName name="_xlnm.Print_Area" localSheetId="46">#REF!</definedName>
    <definedName name="_xlnm.Print_Area" localSheetId="88">#REF!</definedName>
    <definedName name="_xlnm.Print_Area" localSheetId="58">#REF!</definedName>
    <definedName name="_xlnm.Print_Area" localSheetId="27">#REF!</definedName>
    <definedName name="_xlnm.Print_Area" localSheetId="12">#REF!</definedName>
    <definedName name="_xlnm.Print_Area" localSheetId="43">#REF!</definedName>
    <definedName name="_xlnm.Print_Area" localSheetId="85">#REF!</definedName>
    <definedName name="_xlnm.Print_Area" localSheetId="55">#REF!</definedName>
    <definedName name="_xlnm.Print_Area" localSheetId="24">#REF!</definedName>
    <definedName name="_xlnm.Print_Area" localSheetId="9">#REF!</definedName>
    <definedName name="_xlnm.Print_Area" localSheetId="100">#REF!</definedName>
    <definedName name="_xlnm.Print_Area" localSheetId="40">#REF!</definedName>
    <definedName name="_xlnm.Print_Area" localSheetId="97">#REF!</definedName>
    <definedName name="_xlnm.Print_Area" localSheetId="82">#REF!</definedName>
    <definedName name="_xlnm.Print_Area" localSheetId="52">#REF!</definedName>
    <definedName name="_xlnm.Print_Area" localSheetId="37">#REF!</definedName>
    <definedName name="_xlnm.Print_Area" localSheetId="6">#REF!</definedName>
    <definedName name="_xlnm.Print_Area" localSheetId="75">#REF!</definedName>
    <definedName name="_xlnm.Print_Area" localSheetId="72">#REF!</definedName>
    <definedName name="_xlnm.Print_Area" localSheetId="69">#REF!</definedName>
    <definedName name="_xlnm.Print_Area" localSheetId="66">#REF!</definedName>
    <definedName name="_xlnm.Print_Area" localSheetId="63">#REF!</definedName>
    <definedName name="_xlnm.Print_Area" localSheetId="51">#REF!</definedName>
    <definedName name="_xlnm.Print_Area" localSheetId="29">#REF!</definedName>
    <definedName name="_xlnm.Print_Area" localSheetId="20">#REF!</definedName>
    <definedName name="_xlnm.Print_Area" localSheetId="78">#REF!</definedName>
    <definedName name="_xlnm.Print_Area" localSheetId="17">#REF!</definedName>
    <definedName name="_xlnm.Print_Area" localSheetId="93">#REF!</definedName>
    <definedName name="_xlnm.Print_Area" localSheetId="60">#REF!</definedName>
    <definedName name="_xlnm.Print_Area" localSheetId="48">#REF!</definedName>
    <definedName name="_xlnm.Print_Area" localSheetId="34">#REF!</definedName>
    <definedName name="_xlnm.Print_Area" localSheetId="14">#REF!</definedName>
    <definedName name="_xlnm.Print_Area" localSheetId="2">#REF!</definedName>
    <definedName name="_xlnm.Print_Area" localSheetId="90">#REF!</definedName>
    <definedName name="_xlnm.Print_Area" localSheetId="45">#REF!</definedName>
    <definedName name="_xlnm.Print_Area" localSheetId="87">#REF!</definedName>
    <definedName name="_xlnm.Print_Area" localSheetId="57">#REF!</definedName>
    <definedName name="_xlnm.Print_Area" localSheetId="26">#REF!</definedName>
    <definedName name="_xlnm.Print_Area" localSheetId="11">#REF!</definedName>
    <definedName name="_xlnm.Print_Area" localSheetId="42">#REF!</definedName>
    <definedName name="_xlnm.Print_Area" localSheetId="84">#REF!</definedName>
    <definedName name="_xlnm.Print_Area" localSheetId="54">#REF!</definedName>
    <definedName name="_xlnm.Print_Area" localSheetId="23">#REF!</definedName>
    <definedName name="_xlnm.Print_Area" localSheetId="8">#REF!</definedName>
    <definedName name="_xlnm.Print_Area" localSheetId="99">#REF!</definedName>
    <definedName name="_xlnm.Print_Area" localSheetId="39">#REF!</definedName>
    <definedName name="_xlnm.Print_Area" localSheetId="96">#REF!</definedName>
    <definedName name="_xlnm.Print_Area" localSheetId="81">#REF!</definedName>
    <definedName name="_xlnm.Print_Area" localSheetId="36">#REF!</definedName>
    <definedName name="_xlnm.Print_Area" localSheetId="5">#REF!</definedName>
    <definedName name="_xlnm.Print_Area" localSheetId="156">'Recon Q1''10'!$A$1:$J$20</definedName>
    <definedName name="_xlnm.Print_Area" localSheetId="146">'Recon Q1''11'!$A$1:$R$22</definedName>
    <definedName name="_xlnm.Print_Area" localSheetId="138">#REF!</definedName>
    <definedName name="_xlnm.Print_Area" localSheetId="154">'Recon Q2''10'!$A$1:$J$20</definedName>
    <definedName name="_xlnm.Print_Area" localSheetId="136">#REF!</definedName>
    <definedName name="_xlnm.Print_Area" localSheetId="150">'Recon Q3''10'!$A$1:$J$18</definedName>
    <definedName name="_xlnm.Print_Area" localSheetId="134">#REF!</definedName>
    <definedName name="_xlnm.Print_Area" localSheetId="148">'Recon Q4''10'!$A$1:$J$18</definedName>
    <definedName name="_xlnm.Print_Area" localSheetId="140">#REF!</definedName>
    <definedName name="_xlnm.Print_Area">#REF!</definedName>
    <definedName name="Print_Area_MI" localSheetId="74">#REF!</definedName>
    <definedName name="Print_Area_MI" localSheetId="71">#REF!</definedName>
    <definedName name="Print_Area_MI" localSheetId="68">#REF!</definedName>
    <definedName name="Print_Area_MI" localSheetId="65">#REF!</definedName>
    <definedName name="Print_Area_MI" localSheetId="62">#REF!</definedName>
    <definedName name="Print_Area_MI" localSheetId="28">#REF!</definedName>
    <definedName name="Print_Area_MI" localSheetId="19">#REF!</definedName>
    <definedName name="Print_Area_MI" localSheetId="77">#REF!</definedName>
    <definedName name="Print_Area_MI" localSheetId="107">#REF!</definedName>
    <definedName name="Print_Area_MI" localSheetId="32">#REF!</definedName>
    <definedName name="Print_Area_MI" localSheetId="16">#REF!</definedName>
    <definedName name="Print_Area_MI" localSheetId="131">#REF!</definedName>
    <definedName name="Print_Area_MI" localSheetId="59">#REF!</definedName>
    <definedName name="Print_Area_MI" localSheetId="47">#REF!</definedName>
    <definedName name="Print_Area_MI" localSheetId="31">#REF!</definedName>
    <definedName name="Print_Area_MI" localSheetId="13">#REF!</definedName>
    <definedName name="Print_Area_MI" localSheetId="129">#REF!</definedName>
    <definedName name="Print_Area_MI" localSheetId="119">#REF!</definedName>
    <definedName name="Print_Area_MI" localSheetId="105">#REF!</definedName>
    <definedName name="Print_Area_MI" localSheetId="92">#REF!</definedName>
    <definedName name="Print_Area_MI" localSheetId="0">#REF!</definedName>
    <definedName name="Print_Area_MI" localSheetId="1">#REF!</definedName>
    <definedName name="Print_Area_MI" localSheetId="89">#REF!</definedName>
    <definedName name="Print_Area_MI" localSheetId="44">#REF!</definedName>
    <definedName name="Print_Area_MI" localSheetId="86">#REF!</definedName>
    <definedName name="Print_Area_MI" localSheetId="56">#REF!</definedName>
    <definedName name="Print_Area_MI" localSheetId="25">#REF!</definedName>
    <definedName name="Print_Area_MI" localSheetId="117">#REF!</definedName>
    <definedName name="Print_Area_MI" localSheetId="10">#REF!</definedName>
    <definedName name="Print_Area_MI" localSheetId="127">#REF!</definedName>
    <definedName name="Print_Area_MI" localSheetId="103">#REF!</definedName>
    <definedName name="Print_Area_MI" localSheetId="41">#REF!</definedName>
    <definedName name="Print_Area_MI" localSheetId="115">#REF!</definedName>
    <definedName name="Print_Area_MI" localSheetId="101">#REF!</definedName>
    <definedName name="Print_Area_MI" localSheetId="83">#REF!</definedName>
    <definedName name="Print_Area_MI" localSheetId="53">#REF!</definedName>
    <definedName name="Print_Area_MI" localSheetId="22">#REF!</definedName>
    <definedName name="Print_Area_MI" localSheetId="125">#REF!</definedName>
    <definedName name="Print_Area_MI" localSheetId="7">#REF!</definedName>
    <definedName name="Print_Area_MI" localSheetId="98">#REF!</definedName>
    <definedName name="Print_Area_MI" localSheetId="113">#REF!</definedName>
    <definedName name="Print_Area_MI" localSheetId="111">#REF!</definedName>
    <definedName name="Print_Area_MI" localSheetId="38">#REF!</definedName>
    <definedName name="Print_Area_MI" localSheetId="123">#REF!</definedName>
    <definedName name="Print_Area_MI" localSheetId="80">#REF!</definedName>
    <definedName name="Print_Area_MI" localSheetId="50">#REF!</definedName>
    <definedName name="Print_Area_MI" localSheetId="35">#REF!</definedName>
    <definedName name="Print_Area_MI" localSheetId="121">#REF!</definedName>
    <definedName name="Print_Area_MI" localSheetId="109">#REF!</definedName>
    <definedName name="Print_Area_MI" localSheetId="95">#REF!</definedName>
    <definedName name="Print_Area_MI" localSheetId="4">#REF!</definedName>
    <definedName name="Print_Area_MI" localSheetId="137">#REF!</definedName>
    <definedName name="Print_Area_MI" localSheetId="135">#REF!</definedName>
    <definedName name="Print_Area_MI" localSheetId="141">#REF!</definedName>
    <definedName name="Print_Area_MI" localSheetId="133">#REF!</definedName>
    <definedName name="Print_Area_MI" localSheetId="139">#REF!</definedName>
    <definedName name="Print_Area_MI" localSheetId="108">#REF!</definedName>
    <definedName name="Print_Area_MI" localSheetId="132">#REF!</definedName>
    <definedName name="Print_Area_MI" localSheetId="130">#REF!</definedName>
    <definedName name="Print_Area_MI" localSheetId="120">#REF!</definedName>
    <definedName name="Print_Area_MI" localSheetId="106">#REF!</definedName>
    <definedName name="Print_Area_MI" localSheetId="118">#REF!</definedName>
    <definedName name="Print_Area_MI" localSheetId="128">#REF!</definedName>
    <definedName name="Print_Area_MI" localSheetId="104">#REF!</definedName>
    <definedName name="Print_Area_MI" localSheetId="116">#REF!</definedName>
    <definedName name="Print_Area_MI" localSheetId="102">#REF!</definedName>
    <definedName name="Print_Area_MI" localSheetId="126">#REF!</definedName>
    <definedName name="Print_Area_MI" localSheetId="114">#REF!</definedName>
    <definedName name="Print_Area_MI" localSheetId="112">#REF!</definedName>
    <definedName name="Print_Area_MI" localSheetId="124">#REF!</definedName>
    <definedName name="Print_Area_MI" localSheetId="122">#REF!</definedName>
    <definedName name="Print_Area_MI" localSheetId="110">#REF!</definedName>
    <definedName name="Print_Area_MI" localSheetId="76">#REF!</definedName>
    <definedName name="Print_Area_MI" localSheetId="73">#REF!</definedName>
    <definedName name="Print_Area_MI" localSheetId="70">#REF!</definedName>
    <definedName name="Print_Area_MI" localSheetId="67">#REF!</definedName>
    <definedName name="Print_Area_MI" localSheetId="64">#REF!</definedName>
    <definedName name="Print_Area_MI" localSheetId="30">#REF!</definedName>
    <definedName name="Print_Area_MI" localSheetId="21">#REF!</definedName>
    <definedName name="Print_Area_MI" localSheetId="79">#REF!</definedName>
    <definedName name="Print_Area_MI" localSheetId="18">#REF!</definedName>
    <definedName name="Print_Area_MI" localSheetId="94">#REF!</definedName>
    <definedName name="Print_Area_MI" localSheetId="61">#REF!</definedName>
    <definedName name="Print_Area_MI" localSheetId="49">#REF!</definedName>
    <definedName name="Print_Area_MI" localSheetId="33">#REF!</definedName>
    <definedName name="Print_Area_MI" localSheetId="15">#REF!</definedName>
    <definedName name="Print_Area_MI" localSheetId="3">#REF!</definedName>
    <definedName name="Print_Area_MI" localSheetId="91">#REF!</definedName>
    <definedName name="Print_Area_MI" localSheetId="46">#REF!</definedName>
    <definedName name="Print_Area_MI" localSheetId="88">#REF!</definedName>
    <definedName name="Print_Area_MI" localSheetId="58">#REF!</definedName>
    <definedName name="Print_Area_MI" localSheetId="27">#REF!</definedName>
    <definedName name="Print_Area_MI" localSheetId="12">#REF!</definedName>
    <definedName name="Print_Area_MI" localSheetId="43">#REF!</definedName>
    <definedName name="Print_Area_MI" localSheetId="85">#REF!</definedName>
    <definedName name="Print_Area_MI" localSheetId="55">#REF!</definedName>
    <definedName name="Print_Area_MI" localSheetId="24">#REF!</definedName>
    <definedName name="Print_Area_MI" localSheetId="9">#REF!</definedName>
    <definedName name="Print_Area_MI" localSheetId="100">#REF!</definedName>
    <definedName name="Print_Area_MI" localSheetId="40">#REF!</definedName>
    <definedName name="Print_Area_MI" localSheetId="97">#REF!</definedName>
    <definedName name="Print_Area_MI" localSheetId="82">#REF!</definedName>
    <definedName name="Print_Area_MI" localSheetId="52">#REF!</definedName>
    <definedName name="Print_Area_MI" localSheetId="37">#REF!</definedName>
    <definedName name="Print_Area_MI" localSheetId="6">#REF!</definedName>
    <definedName name="Print_Area_MI" localSheetId="75">#REF!</definedName>
    <definedName name="Print_Area_MI" localSheetId="72">#REF!</definedName>
    <definedName name="Print_Area_MI" localSheetId="69">#REF!</definedName>
    <definedName name="Print_Area_MI" localSheetId="66">#REF!</definedName>
    <definedName name="Print_Area_MI" localSheetId="63">#REF!</definedName>
    <definedName name="Print_Area_MI" localSheetId="51">#REF!</definedName>
    <definedName name="Print_Area_MI" localSheetId="29">#REF!</definedName>
    <definedName name="Print_Area_MI" localSheetId="20">#REF!</definedName>
    <definedName name="Print_Area_MI" localSheetId="78">#REF!</definedName>
    <definedName name="Print_Area_MI" localSheetId="17">#REF!</definedName>
    <definedName name="Print_Area_MI" localSheetId="93">#REF!</definedName>
    <definedName name="Print_Area_MI" localSheetId="60">#REF!</definedName>
    <definedName name="Print_Area_MI" localSheetId="48">#REF!</definedName>
    <definedName name="Print_Area_MI" localSheetId="34">#REF!</definedName>
    <definedName name="Print_Area_MI" localSheetId="14">#REF!</definedName>
    <definedName name="Print_Area_MI" localSheetId="2">#REF!</definedName>
    <definedName name="Print_Area_MI" localSheetId="90">#REF!</definedName>
    <definedName name="Print_Area_MI" localSheetId="45">#REF!</definedName>
    <definedName name="Print_Area_MI" localSheetId="87">#REF!</definedName>
    <definedName name="Print_Area_MI" localSheetId="57">#REF!</definedName>
    <definedName name="Print_Area_MI" localSheetId="26">#REF!</definedName>
    <definedName name="Print_Area_MI" localSheetId="11">#REF!</definedName>
    <definedName name="Print_Area_MI" localSheetId="42">#REF!</definedName>
    <definedName name="Print_Area_MI" localSheetId="84">#REF!</definedName>
    <definedName name="Print_Area_MI" localSheetId="54">#REF!</definedName>
    <definedName name="Print_Area_MI" localSheetId="23">#REF!</definedName>
    <definedName name="Print_Area_MI" localSheetId="8">#REF!</definedName>
    <definedName name="Print_Area_MI" localSheetId="99">#REF!</definedName>
    <definedName name="Print_Area_MI" localSheetId="39">#REF!</definedName>
    <definedName name="Print_Area_MI" localSheetId="96">#REF!</definedName>
    <definedName name="Print_Area_MI" localSheetId="81">#REF!</definedName>
    <definedName name="Print_Area_MI" localSheetId="36">#REF!</definedName>
    <definedName name="Print_Area_MI" localSheetId="5">#REF!</definedName>
    <definedName name="Print_Area_MI" localSheetId="138">#REF!</definedName>
    <definedName name="Print_Area_MI" localSheetId="136">#REF!</definedName>
    <definedName name="Print_Area_MI" localSheetId="134">#REF!</definedName>
    <definedName name="Print_Area_MI" localSheetId="140">#REF!</definedName>
    <definedName name="Print_Area_MI">#REF!</definedName>
    <definedName name="PRINT_TITLES_MI" localSheetId="74">#REF!</definedName>
    <definedName name="PRINT_TITLES_MI" localSheetId="71">#REF!</definedName>
    <definedName name="PRINT_TITLES_MI" localSheetId="68">#REF!</definedName>
    <definedName name="PRINT_TITLES_MI" localSheetId="65">#REF!</definedName>
    <definedName name="PRINT_TITLES_MI" localSheetId="62">#REF!</definedName>
    <definedName name="PRINT_TITLES_MI" localSheetId="28">#REF!</definedName>
    <definedName name="PRINT_TITLES_MI" localSheetId="19">#REF!</definedName>
    <definedName name="PRINT_TITLES_MI" localSheetId="77">#REF!</definedName>
    <definedName name="PRINT_TITLES_MI" localSheetId="107">#REF!</definedName>
    <definedName name="PRINT_TITLES_MI" localSheetId="32">#REF!</definedName>
    <definedName name="PRINT_TITLES_MI" localSheetId="16">#REF!</definedName>
    <definedName name="PRINT_TITLES_MI" localSheetId="131">#REF!</definedName>
    <definedName name="PRINT_TITLES_MI" localSheetId="59">#REF!</definedName>
    <definedName name="PRINT_TITLES_MI" localSheetId="47">#REF!</definedName>
    <definedName name="PRINT_TITLES_MI" localSheetId="31">#REF!</definedName>
    <definedName name="PRINT_TITLES_MI" localSheetId="13">#REF!</definedName>
    <definedName name="PRINT_TITLES_MI" localSheetId="129">#REF!</definedName>
    <definedName name="PRINT_TITLES_MI" localSheetId="119">#REF!</definedName>
    <definedName name="PRINT_TITLES_MI" localSheetId="105">#REF!</definedName>
    <definedName name="PRINT_TITLES_MI" localSheetId="92">#REF!</definedName>
    <definedName name="PRINT_TITLES_MI" localSheetId="0">#REF!</definedName>
    <definedName name="PRINT_TITLES_MI" localSheetId="1">#REF!</definedName>
    <definedName name="PRINT_TITLES_MI" localSheetId="89">#REF!</definedName>
    <definedName name="PRINT_TITLES_MI" localSheetId="44">#REF!</definedName>
    <definedName name="PRINT_TITLES_MI" localSheetId="86">#REF!</definedName>
    <definedName name="PRINT_TITLES_MI" localSheetId="56">#REF!</definedName>
    <definedName name="PRINT_TITLES_MI" localSheetId="25">#REF!</definedName>
    <definedName name="PRINT_TITLES_MI" localSheetId="117">#REF!</definedName>
    <definedName name="PRINT_TITLES_MI" localSheetId="10">#REF!</definedName>
    <definedName name="PRINT_TITLES_MI" localSheetId="127">#REF!</definedName>
    <definedName name="PRINT_TITLES_MI" localSheetId="103">#REF!</definedName>
    <definedName name="PRINT_TITLES_MI" localSheetId="41">#REF!</definedName>
    <definedName name="PRINT_TITLES_MI" localSheetId="115">#REF!</definedName>
    <definedName name="PRINT_TITLES_MI" localSheetId="101">#REF!</definedName>
    <definedName name="PRINT_TITLES_MI" localSheetId="83">#REF!</definedName>
    <definedName name="PRINT_TITLES_MI" localSheetId="53">#REF!</definedName>
    <definedName name="PRINT_TITLES_MI" localSheetId="22">#REF!</definedName>
    <definedName name="PRINT_TITLES_MI" localSheetId="125">#REF!</definedName>
    <definedName name="PRINT_TITLES_MI" localSheetId="7">#REF!</definedName>
    <definedName name="PRINT_TITLES_MI" localSheetId="98">#REF!</definedName>
    <definedName name="PRINT_TITLES_MI" localSheetId="113">#REF!</definedName>
    <definedName name="PRINT_TITLES_MI" localSheetId="111">#REF!</definedName>
    <definedName name="PRINT_TITLES_MI" localSheetId="38">#REF!</definedName>
    <definedName name="PRINT_TITLES_MI" localSheetId="123">#REF!</definedName>
    <definedName name="PRINT_TITLES_MI" localSheetId="80">#REF!</definedName>
    <definedName name="PRINT_TITLES_MI" localSheetId="50">#REF!</definedName>
    <definedName name="PRINT_TITLES_MI" localSheetId="35">#REF!</definedName>
    <definedName name="PRINT_TITLES_MI" localSheetId="121">#REF!</definedName>
    <definedName name="PRINT_TITLES_MI" localSheetId="109">#REF!</definedName>
    <definedName name="PRINT_TITLES_MI" localSheetId="95">#REF!</definedName>
    <definedName name="PRINT_TITLES_MI" localSheetId="4">#REF!</definedName>
    <definedName name="PRINT_TITLES_MI" localSheetId="137">#REF!</definedName>
    <definedName name="PRINT_TITLES_MI" localSheetId="135">#REF!</definedName>
    <definedName name="PRINT_TITLES_MI" localSheetId="141">#REF!</definedName>
    <definedName name="PRINT_TITLES_MI" localSheetId="133">#REF!</definedName>
    <definedName name="PRINT_TITLES_MI" localSheetId="139">#REF!</definedName>
    <definedName name="PRINT_TITLES_MI" localSheetId="108">#REF!</definedName>
    <definedName name="PRINT_TITLES_MI" localSheetId="132">#REF!</definedName>
    <definedName name="PRINT_TITLES_MI" localSheetId="130">#REF!</definedName>
    <definedName name="PRINT_TITLES_MI" localSheetId="120">#REF!</definedName>
    <definedName name="PRINT_TITLES_MI" localSheetId="106">#REF!</definedName>
    <definedName name="PRINT_TITLES_MI" localSheetId="118">#REF!</definedName>
    <definedName name="PRINT_TITLES_MI" localSheetId="128">#REF!</definedName>
    <definedName name="PRINT_TITLES_MI" localSheetId="104">#REF!</definedName>
    <definedName name="PRINT_TITLES_MI" localSheetId="116">#REF!</definedName>
    <definedName name="PRINT_TITLES_MI" localSheetId="102">#REF!</definedName>
    <definedName name="PRINT_TITLES_MI" localSheetId="126">#REF!</definedName>
    <definedName name="PRINT_TITLES_MI" localSheetId="114">#REF!</definedName>
    <definedName name="PRINT_TITLES_MI" localSheetId="112">#REF!</definedName>
    <definedName name="PRINT_TITLES_MI" localSheetId="124">#REF!</definedName>
    <definedName name="PRINT_TITLES_MI" localSheetId="122">#REF!</definedName>
    <definedName name="PRINT_TITLES_MI" localSheetId="110">#REF!</definedName>
    <definedName name="PRINT_TITLES_MI" localSheetId="76">#REF!</definedName>
    <definedName name="PRINT_TITLES_MI" localSheetId="73">#REF!</definedName>
    <definedName name="PRINT_TITLES_MI" localSheetId="70">#REF!</definedName>
    <definedName name="PRINT_TITLES_MI" localSheetId="67">#REF!</definedName>
    <definedName name="PRINT_TITLES_MI" localSheetId="64">#REF!</definedName>
    <definedName name="PRINT_TITLES_MI" localSheetId="30">#REF!</definedName>
    <definedName name="PRINT_TITLES_MI" localSheetId="21">#REF!</definedName>
    <definedName name="PRINT_TITLES_MI" localSheetId="79">#REF!</definedName>
    <definedName name="PRINT_TITLES_MI" localSheetId="18">#REF!</definedName>
    <definedName name="PRINT_TITLES_MI" localSheetId="94">#REF!</definedName>
    <definedName name="PRINT_TITLES_MI" localSheetId="61">#REF!</definedName>
    <definedName name="PRINT_TITLES_MI" localSheetId="49">#REF!</definedName>
    <definedName name="PRINT_TITLES_MI" localSheetId="33">#REF!</definedName>
    <definedName name="PRINT_TITLES_MI" localSheetId="15">#REF!</definedName>
    <definedName name="PRINT_TITLES_MI" localSheetId="3">#REF!</definedName>
    <definedName name="PRINT_TITLES_MI" localSheetId="91">#REF!</definedName>
    <definedName name="PRINT_TITLES_MI" localSheetId="46">#REF!</definedName>
    <definedName name="PRINT_TITLES_MI" localSheetId="88">#REF!</definedName>
    <definedName name="PRINT_TITLES_MI" localSheetId="58">#REF!</definedName>
    <definedName name="PRINT_TITLES_MI" localSheetId="27">#REF!</definedName>
    <definedName name="PRINT_TITLES_MI" localSheetId="12">#REF!</definedName>
    <definedName name="PRINT_TITLES_MI" localSheetId="43">#REF!</definedName>
    <definedName name="PRINT_TITLES_MI" localSheetId="85">#REF!</definedName>
    <definedName name="PRINT_TITLES_MI" localSheetId="55">#REF!</definedName>
    <definedName name="PRINT_TITLES_MI" localSheetId="24">#REF!</definedName>
    <definedName name="PRINT_TITLES_MI" localSheetId="9">#REF!</definedName>
    <definedName name="PRINT_TITLES_MI" localSheetId="100">#REF!</definedName>
    <definedName name="PRINT_TITLES_MI" localSheetId="40">#REF!</definedName>
    <definedName name="PRINT_TITLES_MI" localSheetId="97">#REF!</definedName>
    <definedName name="PRINT_TITLES_MI" localSheetId="82">#REF!</definedName>
    <definedName name="PRINT_TITLES_MI" localSheetId="52">#REF!</definedName>
    <definedName name="PRINT_TITLES_MI" localSheetId="37">#REF!</definedName>
    <definedName name="PRINT_TITLES_MI" localSheetId="6">#REF!</definedName>
    <definedName name="PRINT_TITLES_MI" localSheetId="75">#REF!</definedName>
    <definedName name="PRINT_TITLES_MI" localSheetId="72">#REF!</definedName>
    <definedName name="PRINT_TITLES_MI" localSheetId="69">#REF!</definedName>
    <definedName name="PRINT_TITLES_MI" localSheetId="66">#REF!</definedName>
    <definedName name="PRINT_TITLES_MI" localSheetId="63">#REF!</definedName>
    <definedName name="PRINT_TITLES_MI" localSheetId="51">#REF!</definedName>
    <definedName name="PRINT_TITLES_MI" localSheetId="29">#REF!</definedName>
    <definedName name="PRINT_TITLES_MI" localSheetId="20">#REF!</definedName>
    <definedName name="PRINT_TITLES_MI" localSheetId="78">#REF!</definedName>
    <definedName name="PRINT_TITLES_MI" localSheetId="17">#REF!</definedName>
    <definedName name="PRINT_TITLES_MI" localSheetId="93">#REF!</definedName>
    <definedName name="PRINT_TITLES_MI" localSheetId="60">#REF!</definedName>
    <definedName name="PRINT_TITLES_MI" localSheetId="48">#REF!</definedName>
    <definedName name="PRINT_TITLES_MI" localSheetId="34">#REF!</definedName>
    <definedName name="PRINT_TITLES_MI" localSheetId="14">#REF!</definedName>
    <definedName name="PRINT_TITLES_MI" localSheetId="2">#REF!</definedName>
    <definedName name="PRINT_TITLES_MI" localSheetId="90">#REF!</definedName>
    <definedName name="PRINT_TITLES_MI" localSheetId="45">#REF!</definedName>
    <definedName name="PRINT_TITLES_MI" localSheetId="87">#REF!</definedName>
    <definedName name="PRINT_TITLES_MI" localSheetId="57">#REF!</definedName>
    <definedName name="PRINT_TITLES_MI" localSheetId="26">#REF!</definedName>
    <definedName name="PRINT_TITLES_MI" localSheetId="11">#REF!</definedName>
    <definedName name="PRINT_TITLES_MI" localSheetId="42">#REF!</definedName>
    <definedName name="PRINT_TITLES_MI" localSheetId="84">#REF!</definedName>
    <definedName name="PRINT_TITLES_MI" localSheetId="54">#REF!</definedName>
    <definedName name="PRINT_TITLES_MI" localSheetId="23">#REF!</definedName>
    <definedName name="PRINT_TITLES_MI" localSheetId="8">#REF!</definedName>
    <definedName name="PRINT_TITLES_MI" localSheetId="99">#REF!</definedName>
    <definedName name="PRINT_TITLES_MI" localSheetId="39">#REF!</definedName>
    <definedName name="PRINT_TITLES_MI" localSheetId="96">#REF!</definedName>
    <definedName name="PRINT_TITLES_MI" localSheetId="81">#REF!</definedName>
    <definedName name="PRINT_TITLES_MI" localSheetId="36">#REF!</definedName>
    <definedName name="PRINT_TITLES_MI" localSheetId="5">#REF!</definedName>
    <definedName name="PRINT_TITLES_MI" localSheetId="138">#REF!</definedName>
    <definedName name="PRINT_TITLES_MI" localSheetId="136">#REF!</definedName>
    <definedName name="PRINT_TITLES_MI" localSheetId="134">#REF!</definedName>
    <definedName name="PRINT_TITLES_MI" localSheetId="140">#REF!</definedName>
    <definedName name="PRINT_TITLES_MI">#REF!</definedName>
    <definedName name="Prior_Prices" localSheetId="74">#REF!</definedName>
    <definedName name="Prior_Prices" localSheetId="71">#REF!</definedName>
    <definedName name="Prior_Prices" localSheetId="68">#REF!</definedName>
    <definedName name="Prior_Prices" localSheetId="65">#REF!</definedName>
    <definedName name="Prior_Prices" localSheetId="62">#REF!</definedName>
    <definedName name="Prior_Prices" localSheetId="28">#REF!</definedName>
    <definedName name="Prior_Prices" localSheetId="19">#REF!</definedName>
    <definedName name="Prior_Prices" localSheetId="77">#REF!</definedName>
    <definedName name="Prior_Prices" localSheetId="107">#REF!</definedName>
    <definedName name="Prior_Prices" localSheetId="32">#REF!</definedName>
    <definedName name="Prior_Prices" localSheetId="16">#REF!</definedName>
    <definedName name="Prior_Prices" localSheetId="131">#REF!</definedName>
    <definedName name="Prior_Prices" localSheetId="59">#REF!</definedName>
    <definedName name="Prior_Prices" localSheetId="47">#REF!</definedName>
    <definedName name="Prior_Prices" localSheetId="31">#REF!</definedName>
    <definedName name="Prior_Prices" localSheetId="13">#REF!</definedName>
    <definedName name="Prior_Prices" localSheetId="129">#REF!</definedName>
    <definedName name="Prior_Prices" localSheetId="119">#REF!</definedName>
    <definedName name="Prior_Prices" localSheetId="105">#REF!</definedName>
    <definedName name="Prior_Prices" localSheetId="92">#REF!</definedName>
    <definedName name="Prior_Prices" localSheetId="0">#REF!</definedName>
    <definedName name="Prior_Prices" localSheetId="1">#REF!</definedName>
    <definedName name="Prior_Prices" localSheetId="89">#REF!</definedName>
    <definedName name="Prior_Prices" localSheetId="44">#REF!</definedName>
    <definedName name="Prior_Prices" localSheetId="86">#REF!</definedName>
    <definedName name="Prior_Prices" localSheetId="56">#REF!</definedName>
    <definedName name="Prior_Prices" localSheetId="25">#REF!</definedName>
    <definedName name="Prior_Prices" localSheetId="117">#REF!</definedName>
    <definedName name="Prior_Prices" localSheetId="10">#REF!</definedName>
    <definedName name="Prior_Prices" localSheetId="127">#REF!</definedName>
    <definedName name="Prior_Prices" localSheetId="103">#REF!</definedName>
    <definedName name="Prior_Prices" localSheetId="41">#REF!</definedName>
    <definedName name="Prior_Prices" localSheetId="115">#REF!</definedName>
    <definedName name="Prior_Prices" localSheetId="101">#REF!</definedName>
    <definedName name="Prior_Prices" localSheetId="83">#REF!</definedName>
    <definedName name="Prior_Prices" localSheetId="53">#REF!</definedName>
    <definedName name="Prior_Prices" localSheetId="22">#REF!</definedName>
    <definedName name="Prior_Prices" localSheetId="125">#REF!</definedName>
    <definedName name="Prior_Prices" localSheetId="7">#REF!</definedName>
    <definedName name="Prior_Prices" localSheetId="98">#REF!</definedName>
    <definedName name="Prior_Prices" localSheetId="113">#REF!</definedName>
    <definedName name="Prior_Prices" localSheetId="111">#REF!</definedName>
    <definedName name="Prior_Prices" localSheetId="38">#REF!</definedName>
    <definedName name="Prior_Prices" localSheetId="123">#REF!</definedName>
    <definedName name="Prior_Prices" localSheetId="80">#REF!</definedName>
    <definedName name="Prior_Prices" localSheetId="50">#REF!</definedName>
    <definedName name="Prior_Prices" localSheetId="35">#REF!</definedName>
    <definedName name="Prior_Prices" localSheetId="121">#REF!</definedName>
    <definedName name="Prior_Prices" localSheetId="109">#REF!</definedName>
    <definedName name="Prior_Prices" localSheetId="95">#REF!</definedName>
    <definedName name="Prior_Prices" localSheetId="4">#REF!</definedName>
    <definedName name="Prior_Prices" localSheetId="137">#REF!</definedName>
    <definedName name="Prior_Prices" localSheetId="135">#REF!</definedName>
    <definedName name="Prior_Prices" localSheetId="141">#REF!</definedName>
    <definedName name="Prior_Prices" localSheetId="133">#REF!</definedName>
    <definedName name="Prior_Prices" localSheetId="139">#REF!</definedName>
    <definedName name="Prior_Prices" localSheetId="108">#REF!</definedName>
    <definedName name="Prior_Prices" localSheetId="132">#REF!</definedName>
    <definedName name="Prior_Prices" localSheetId="130">#REF!</definedName>
    <definedName name="Prior_Prices" localSheetId="120">#REF!</definedName>
    <definedName name="Prior_Prices" localSheetId="106">#REF!</definedName>
    <definedName name="Prior_Prices" localSheetId="118">#REF!</definedName>
    <definedName name="Prior_Prices" localSheetId="128">#REF!</definedName>
    <definedName name="Prior_Prices" localSheetId="104">#REF!</definedName>
    <definedName name="Prior_Prices" localSheetId="116">#REF!</definedName>
    <definedName name="Prior_Prices" localSheetId="102">#REF!</definedName>
    <definedName name="Prior_Prices" localSheetId="126">#REF!</definedName>
    <definedName name="Prior_Prices" localSheetId="114">#REF!</definedName>
    <definedName name="Prior_Prices" localSheetId="112">#REF!</definedName>
    <definedName name="Prior_Prices" localSheetId="124">#REF!</definedName>
    <definedName name="Prior_Prices" localSheetId="122">#REF!</definedName>
    <definedName name="Prior_Prices" localSheetId="110">#REF!</definedName>
    <definedName name="Prior_Prices" localSheetId="76">#REF!</definedName>
    <definedName name="Prior_Prices" localSheetId="73">#REF!</definedName>
    <definedName name="Prior_Prices" localSheetId="70">#REF!</definedName>
    <definedName name="Prior_Prices" localSheetId="67">#REF!</definedName>
    <definedName name="Prior_Prices" localSheetId="64">#REF!</definedName>
    <definedName name="Prior_Prices" localSheetId="30">#REF!</definedName>
    <definedName name="Prior_Prices" localSheetId="21">#REF!</definedName>
    <definedName name="Prior_Prices" localSheetId="79">#REF!</definedName>
    <definedName name="Prior_Prices" localSheetId="18">#REF!</definedName>
    <definedName name="Prior_Prices" localSheetId="94">#REF!</definedName>
    <definedName name="Prior_Prices" localSheetId="61">#REF!</definedName>
    <definedName name="Prior_Prices" localSheetId="49">#REF!</definedName>
    <definedName name="Prior_Prices" localSheetId="33">#REF!</definedName>
    <definedName name="Prior_Prices" localSheetId="15">#REF!</definedName>
    <definedName name="Prior_Prices" localSheetId="3">#REF!</definedName>
    <definedName name="Prior_Prices" localSheetId="91">#REF!</definedName>
    <definedName name="Prior_Prices" localSheetId="46">#REF!</definedName>
    <definedName name="Prior_Prices" localSheetId="88">#REF!</definedName>
    <definedName name="Prior_Prices" localSheetId="58">#REF!</definedName>
    <definedName name="Prior_Prices" localSheetId="27">#REF!</definedName>
    <definedName name="Prior_Prices" localSheetId="12">#REF!</definedName>
    <definedName name="Prior_Prices" localSheetId="43">#REF!</definedName>
    <definedName name="Prior_Prices" localSheetId="85">#REF!</definedName>
    <definedName name="Prior_Prices" localSheetId="55">#REF!</definedName>
    <definedName name="Prior_Prices" localSheetId="24">#REF!</definedName>
    <definedName name="Prior_Prices" localSheetId="9">#REF!</definedName>
    <definedName name="Prior_Prices" localSheetId="100">#REF!</definedName>
    <definedName name="Prior_Prices" localSheetId="40">#REF!</definedName>
    <definedName name="Prior_Prices" localSheetId="97">#REF!</definedName>
    <definedName name="Prior_Prices" localSheetId="82">#REF!</definedName>
    <definedName name="Prior_Prices" localSheetId="52">#REF!</definedName>
    <definedName name="Prior_Prices" localSheetId="37">#REF!</definedName>
    <definedName name="Prior_Prices" localSheetId="6">#REF!</definedName>
    <definedName name="Prior_Prices" localSheetId="75">#REF!</definedName>
    <definedName name="Prior_Prices" localSheetId="72">#REF!</definedName>
    <definedName name="Prior_Prices" localSheetId="69">#REF!</definedName>
    <definedName name="Prior_Prices" localSheetId="66">#REF!</definedName>
    <definedName name="Prior_Prices" localSheetId="63">#REF!</definedName>
    <definedName name="Prior_Prices" localSheetId="51">#REF!</definedName>
    <definedName name="Prior_Prices" localSheetId="29">#REF!</definedName>
    <definedName name="Prior_Prices" localSheetId="20">#REF!</definedName>
    <definedName name="Prior_Prices" localSheetId="78">#REF!</definedName>
    <definedName name="Prior_Prices" localSheetId="17">#REF!</definedName>
    <definedName name="Prior_Prices" localSheetId="93">#REF!</definedName>
    <definedName name="Prior_Prices" localSheetId="60">#REF!</definedName>
    <definedName name="Prior_Prices" localSheetId="48">#REF!</definedName>
    <definedName name="Prior_Prices" localSheetId="34">#REF!</definedName>
    <definedName name="Prior_Prices" localSheetId="14">#REF!</definedName>
    <definedName name="Prior_Prices" localSheetId="2">#REF!</definedName>
    <definedName name="Prior_Prices" localSheetId="90">#REF!</definedName>
    <definedName name="Prior_Prices" localSheetId="45">#REF!</definedName>
    <definedName name="Prior_Prices" localSheetId="87">#REF!</definedName>
    <definedName name="Prior_Prices" localSheetId="57">#REF!</definedName>
    <definedName name="Prior_Prices" localSheetId="26">#REF!</definedName>
    <definedName name="Prior_Prices" localSheetId="11">#REF!</definedName>
    <definedName name="Prior_Prices" localSheetId="42">#REF!</definedName>
    <definedName name="Prior_Prices" localSheetId="84">#REF!</definedName>
    <definedName name="Prior_Prices" localSheetId="54">#REF!</definedName>
    <definedName name="Prior_Prices" localSheetId="23">#REF!</definedName>
    <definedName name="Prior_Prices" localSheetId="8">#REF!</definedName>
    <definedName name="Prior_Prices" localSheetId="99">#REF!</definedName>
    <definedName name="Prior_Prices" localSheetId="39">#REF!</definedName>
    <definedName name="Prior_Prices" localSheetId="96">#REF!</definedName>
    <definedName name="Prior_Prices" localSheetId="81">#REF!</definedName>
    <definedName name="Prior_Prices" localSheetId="36">#REF!</definedName>
    <definedName name="Prior_Prices" localSheetId="5">#REF!</definedName>
    <definedName name="Prior_Prices" localSheetId="138">#REF!</definedName>
    <definedName name="Prior_Prices" localSheetId="136">#REF!</definedName>
    <definedName name="Prior_Prices" localSheetId="134">#REF!</definedName>
    <definedName name="Prior_Prices" localSheetId="140">#REF!</definedName>
    <definedName name="Prior_Prices">#REF!</definedName>
    <definedName name="Production" localSheetId="74">#REF!</definedName>
    <definedName name="Production" localSheetId="71">#REF!</definedName>
    <definedName name="Production" localSheetId="68">#REF!</definedName>
    <definedName name="Production" localSheetId="65">#REF!</definedName>
    <definedName name="Production" localSheetId="62">#REF!</definedName>
    <definedName name="Production" localSheetId="28">#REF!</definedName>
    <definedName name="Production" localSheetId="19">#REF!</definedName>
    <definedName name="Production" localSheetId="77">#REF!</definedName>
    <definedName name="Production" localSheetId="107">#REF!</definedName>
    <definedName name="Production" localSheetId="32">#REF!</definedName>
    <definedName name="Production" localSheetId="16">#REF!</definedName>
    <definedName name="Production" localSheetId="131">#REF!</definedName>
    <definedName name="Production" localSheetId="59">#REF!</definedName>
    <definedName name="Production" localSheetId="47">#REF!</definedName>
    <definedName name="Production" localSheetId="31">#REF!</definedName>
    <definedName name="Production" localSheetId="13">#REF!</definedName>
    <definedName name="Production" localSheetId="129">#REF!</definedName>
    <definedName name="Production" localSheetId="119">#REF!</definedName>
    <definedName name="Production" localSheetId="105">#REF!</definedName>
    <definedName name="Production" localSheetId="92">#REF!</definedName>
    <definedName name="Production" localSheetId="0">#REF!</definedName>
    <definedName name="Production" localSheetId="1">#REF!</definedName>
    <definedName name="Production" localSheetId="89">#REF!</definedName>
    <definedName name="Production" localSheetId="44">#REF!</definedName>
    <definedName name="Production" localSheetId="86">#REF!</definedName>
    <definedName name="Production" localSheetId="56">#REF!</definedName>
    <definedName name="Production" localSheetId="25">#REF!</definedName>
    <definedName name="Production" localSheetId="117">#REF!</definedName>
    <definedName name="Production" localSheetId="10">#REF!</definedName>
    <definedName name="Production" localSheetId="127">#REF!</definedName>
    <definedName name="Production" localSheetId="103">#REF!</definedName>
    <definedName name="Production" localSheetId="41">#REF!</definedName>
    <definedName name="Production" localSheetId="115">#REF!</definedName>
    <definedName name="Production" localSheetId="101">#REF!</definedName>
    <definedName name="Production" localSheetId="83">#REF!</definedName>
    <definedName name="Production" localSheetId="53">#REF!</definedName>
    <definedName name="Production" localSheetId="22">#REF!</definedName>
    <definedName name="Production" localSheetId="125">#REF!</definedName>
    <definedName name="Production" localSheetId="7">#REF!</definedName>
    <definedName name="Production" localSheetId="98">#REF!</definedName>
    <definedName name="Production" localSheetId="113">#REF!</definedName>
    <definedName name="Production" localSheetId="111">#REF!</definedName>
    <definedName name="Production" localSheetId="38">#REF!</definedName>
    <definedName name="Production" localSheetId="123">#REF!</definedName>
    <definedName name="Production" localSheetId="80">#REF!</definedName>
    <definedName name="Production" localSheetId="50">#REF!</definedName>
    <definedName name="Production" localSheetId="35">#REF!</definedName>
    <definedName name="Production" localSheetId="121">#REF!</definedName>
    <definedName name="Production" localSheetId="109">#REF!</definedName>
    <definedName name="Production" localSheetId="95">#REF!</definedName>
    <definedName name="Production" localSheetId="4">#REF!</definedName>
    <definedName name="Production" localSheetId="137">#REF!</definedName>
    <definedName name="Production" localSheetId="135">#REF!</definedName>
    <definedName name="Production" localSheetId="141">#REF!</definedName>
    <definedName name="Production" localSheetId="133">#REF!</definedName>
    <definedName name="Production" localSheetId="139">#REF!</definedName>
    <definedName name="Production" localSheetId="108">#REF!</definedName>
    <definedName name="Production" localSheetId="132">#REF!</definedName>
    <definedName name="Production" localSheetId="130">#REF!</definedName>
    <definedName name="Production" localSheetId="120">#REF!</definedName>
    <definedName name="Production" localSheetId="106">#REF!</definedName>
    <definedName name="Production" localSheetId="118">#REF!</definedName>
    <definedName name="Production" localSheetId="128">#REF!</definedName>
    <definedName name="Production" localSheetId="104">#REF!</definedName>
    <definedName name="Production" localSheetId="116">#REF!</definedName>
    <definedName name="Production" localSheetId="102">#REF!</definedName>
    <definedName name="Production" localSheetId="126">#REF!</definedName>
    <definedName name="Production" localSheetId="114">#REF!</definedName>
    <definedName name="Production" localSheetId="112">#REF!</definedName>
    <definedName name="Production" localSheetId="124">#REF!</definedName>
    <definedName name="Production" localSheetId="122">#REF!</definedName>
    <definedName name="Production" localSheetId="110">#REF!</definedName>
    <definedName name="Production" localSheetId="76">#REF!</definedName>
    <definedName name="Production" localSheetId="73">#REF!</definedName>
    <definedName name="Production" localSheetId="70">#REF!</definedName>
    <definedName name="Production" localSheetId="67">#REF!</definedName>
    <definedName name="Production" localSheetId="64">#REF!</definedName>
    <definedName name="Production" localSheetId="30">#REF!</definedName>
    <definedName name="Production" localSheetId="21">#REF!</definedName>
    <definedName name="Production" localSheetId="79">#REF!</definedName>
    <definedName name="Production" localSheetId="18">#REF!</definedName>
    <definedName name="Production" localSheetId="94">#REF!</definedName>
    <definedName name="Production" localSheetId="61">#REF!</definedName>
    <definedName name="Production" localSheetId="49">#REF!</definedName>
    <definedName name="Production" localSheetId="33">#REF!</definedName>
    <definedName name="Production" localSheetId="15">#REF!</definedName>
    <definedName name="Production" localSheetId="3">#REF!</definedName>
    <definedName name="Production" localSheetId="91">#REF!</definedName>
    <definedName name="Production" localSheetId="46">#REF!</definedName>
    <definedName name="Production" localSheetId="88">#REF!</definedName>
    <definedName name="Production" localSheetId="58">#REF!</definedName>
    <definedName name="Production" localSheetId="27">#REF!</definedName>
    <definedName name="Production" localSheetId="12">#REF!</definedName>
    <definedName name="Production" localSheetId="43">#REF!</definedName>
    <definedName name="Production" localSheetId="85">#REF!</definedName>
    <definedName name="Production" localSheetId="55">#REF!</definedName>
    <definedName name="Production" localSheetId="24">#REF!</definedName>
    <definedName name="Production" localSheetId="9">#REF!</definedName>
    <definedName name="Production" localSheetId="100">#REF!</definedName>
    <definedName name="Production" localSheetId="40">#REF!</definedName>
    <definedName name="Production" localSheetId="97">#REF!</definedName>
    <definedName name="Production" localSheetId="82">#REF!</definedName>
    <definedName name="Production" localSheetId="52">#REF!</definedName>
    <definedName name="Production" localSheetId="37">#REF!</definedName>
    <definedName name="Production" localSheetId="6">#REF!</definedName>
    <definedName name="Production" localSheetId="75">#REF!</definedName>
    <definedName name="Production" localSheetId="72">#REF!</definedName>
    <definedName name="Production" localSheetId="69">#REF!</definedName>
    <definedName name="Production" localSheetId="66">#REF!</definedName>
    <definedName name="Production" localSheetId="63">#REF!</definedName>
    <definedName name="Production" localSheetId="51">#REF!</definedName>
    <definedName name="Production" localSheetId="29">#REF!</definedName>
    <definedName name="Production" localSheetId="20">#REF!</definedName>
    <definedName name="Production" localSheetId="78">#REF!</definedName>
    <definedName name="Production" localSheetId="17">#REF!</definedName>
    <definedName name="Production" localSheetId="93">#REF!</definedName>
    <definedName name="Production" localSheetId="60">#REF!</definedName>
    <definedName name="Production" localSheetId="48">#REF!</definedName>
    <definedName name="Production" localSheetId="34">#REF!</definedName>
    <definedName name="Production" localSheetId="14">#REF!</definedName>
    <definedName name="Production" localSheetId="2">#REF!</definedName>
    <definedName name="Production" localSheetId="90">#REF!</definedName>
    <definedName name="Production" localSheetId="45">#REF!</definedName>
    <definedName name="Production" localSheetId="87">#REF!</definedName>
    <definedName name="Production" localSheetId="57">#REF!</definedName>
    <definedName name="Production" localSheetId="26">#REF!</definedName>
    <definedName name="Production" localSheetId="11">#REF!</definedName>
    <definedName name="Production" localSheetId="42">#REF!</definedName>
    <definedName name="Production" localSheetId="84">#REF!</definedName>
    <definedName name="Production" localSheetId="54">#REF!</definedName>
    <definedName name="Production" localSheetId="23">#REF!</definedName>
    <definedName name="Production" localSheetId="8">#REF!</definedName>
    <definedName name="Production" localSheetId="99">#REF!</definedName>
    <definedName name="Production" localSheetId="39">#REF!</definedName>
    <definedName name="Production" localSheetId="96">#REF!</definedName>
    <definedName name="Production" localSheetId="81">#REF!</definedName>
    <definedName name="Production" localSheetId="36">#REF!</definedName>
    <definedName name="Production" localSheetId="5">#REF!</definedName>
    <definedName name="Production" localSheetId="138">#REF!</definedName>
    <definedName name="Production" localSheetId="136">#REF!</definedName>
    <definedName name="Production" localSheetId="134">#REF!</definedName>
    <definedName name="Production" localSheetId="140">#REF!</definedName>
    <definedName name="Production">#REF!</definedName>
    <definedName name="Production_Out" localSheetId="74">#REF!</definedName>
    <definedName name="Production_Out" localSheetId="71">#REF!</definedName>
    <definedName name="Production_Out" localSheetId="68">#REF!</definedName>
    <definedName name="Production_Out" localSheetId="65">#REF!</definedName>
    <definedName name="Production_Out" localSheetId="62">#REF!</definedName>
    <definedName name="Production_Out" localSheetId="28">#REF!</definedName>
    <definedName name="Production_Out" localSheetId="19">#REF!</definedName>
    <definedName name="Production_Out" localSheetId="77">#REF!</definedName>
    <definedName name="Production_Out" localSheetId="107">#REF!</definedName>
    <definedName name="Production_Out" localSheetId="32">#REF!</definedName>
    <definedName name="Production_Out" localSheetId="16">#REF!</definedName>
    <definedName name="Production_Out" localSheetId="131">#REF!</definedName>
    <definedName name="Production_Out" localSheetId="59">#REF!</definedName>
    <definedName name="Production_Out" localSheetId="47">#REF!</definedName>
    <definedName name="Production_Out" localSheetId="31">#REF!</definedName>
    <definedName name="Production_Out" localSheetId="13">#REF!</definedName>
    <definedName name="Production_Out" localSheetId="129">#REF!</definedName>
    <definedName name="Production_Out" localSheetId="119">#REF!</definedName>
    <definedName name="Production_Out" localSheetId="105">#REF!</definedName>
    <definedName name="Production_Out" localSheetId="92">#REF!</definedName>
    <definedName name="Production_Out" localSheetId="0">#REF!</definedName>
    <definedName name="Production_Out" localSheetId="1">#REF!</definedName>
    <definedName name="Production_Out" localSheetId="89">#REF!</definedName>
    <definedName name="Production_Out" localSheetId="44">#REF!</definedName>
    <definedName name="Production_Out" localSheetId="86">#REF!</definedName>
    <definedName name="Production_Out" localSheetId="56">#REF!</definedName>
    <definedName name="Production_Out" localSheetId="25">#REF!</definedName>
    <definedName name="Production_Out" localSheetId="117">#REF!</definedName>
    <definedName name="Production_Out" localSheetId="10">#REF!</definedName>
    <definedName name="Production_Out" localSheetId="127">#REF!</definedName>
    <definedName name="Production_Out" localSheetId="103">#REF!</definedName>
    <definedName name="Production_Out" localSheetId="41">#REF!</definedName>
    <definedName name="Production_Out" localSheetId="115">#REF!</definedName>
    <definedName name="Production_Out" localSheetId="101">#REF!</definedName>
    <definedName name="Production_Out" localSheetId="83">#REF!</definedName>
    <definedName name="Production_Out" localSheetId="53">#REF!</definedName>
    <definedName name="Production_Out" localSheetId="22">#REF!</definedName>
    <definedName name="Production_Out" localSheetId="125">#REF!</definedName>
    <definedName name="Production_Out" localSheetId="7">#REF!</definedName>
    <definedName name="Production_Out" localSheetId="98">#REF!</definedName>
    <definedName name="Production_Out" localSheetId="113">#REF!</definedName>
    <definedName name="Production_Out" localSheetId="111">#REF!</definedName>
    <definedName name="Production_Out" localSheetId="38">#REF!</definedName>
    <definedName name="Production_Out" localSheetId="123">#REF!</definedName>
    <definedName name="Production_Out" localSheetId="80">#REF!</definedName>
    <definedName name="Production_Out" localSheetId="50">#REF!</definedName>
    <definedName name="Production_Out" localSheetId="35">#REF!</definedName>
    <definedName name="Production_Out" localSheetId="121">#REF!</definedName>
    <definedName name="Production_Out" localSheetId="109">#REF!</definedName>
    <definedName name="Production_Out" localSheetId="95">#REF!</definedName>
    <definedName name="Production_Out" localSheetId="4">#REF!</definedName>
    <definedName name="Production_Out" localSheetId="137">#REF!</definedName>
    <definedName name="Production_Out" localSheetId="135">#REF!</definedName>
    <definedName name="Production_Out" localSheetId="141">#REF!</definedName>
    <definedName name="Production_Out" localSheetId="133">#REF!</definedName>
    <definedName name="Production_Out" localSheetId="139">#REF!</definedName>
    <definedName name="Production_Out" localSheetId="108">#REF!</definedName>
    <definedName name="Production_Out" localSheetId="132">#REF!</definedName>
    <definedName name="Production_Out" localSheetId="130">#REF!</definedName>
    <definedName name="Production_Out" localSheetId="120">#REF!</definedName>
    <definedName name="Production_Out" localSheetId="106">#REF!</definedName>
    <definedName name="Production_Out" localSheetId="118">#REF!</definedName>
    <definedName name="Production_Out" localSheetId="128">#REF!</definedName>
    <definedName name="Production_Out" localSheetId="104">#REF!</definedName>
    <definedName name="Production_Out" localSheetId="116">#REF!</definedName>
    <definedName name="Production_Out" localSheetId="102">#REF!</definedName>
    <definedName name="Production_Out" localSheetId="126">#REF!</definedName>
    <definedName name="Production_Out" localSheetId="114">#REF!</definedName>
    <definedName name="Production_Out" localSheetId="112">#REF!</definedName>
    <definedName name="Production_Out" localSheetId="124">#REF!</definedName>
    <definedName name="Production_Out" localSheetId="122">#REF!</definedName>
    <definedName name="Production_Out" localSheetId="110">#REF!</definedName>
    <definedName name="Production_Out" localSheetId="76">#REF!</definedName>
    <definedName name="Production_Out" localSheetId="73">#REF!</definedName>
    <definedName name="Production_Out" localSheetId="70">#REF!</definedName>
    <definedName name="Production_Out" localSheetId="67">#REF!</definedName>
    <definedName name="Production_Out" localSheetId="64">#REF!</definedName>
    <definedName name="Production_Out" localSheetId="30">#REF!</definedName>
    <definedName name="Production_Out" localSheetId="21">#REF!</definedName>
    <definedName name="Production_Out" localSheetId="79">#REF!</definedName>
    <definedName name="Production_Out" localSheetId="18">#REF!</definedName>
    <definedName name="Production_Out" localSheetId="94">#REF!</definedName>
    <definedName name="Production_Out" localSheetId="61">#REF!</definedName>
    <definedName name="Production_Out" localSheetId="49">#REF!</definedName>
    <definedName name="Production_Out" localSheetId="33">#REF!</definedName>
    <definedName name="Production_Out" localSheetId="15">#REF!</definedName>
    <definedName name="Production_Out" localSheetId="3">#REF!</definedName>
    <definedName name="Production_Out" localSheetId="91">#REF!</definedName>
    <definedName name="Production_Out" localSheetId="46">#REF!</definedName>
    <definedName name="Production_Out" localSheetId="88">#REF!</definedName>
    <definedName name="Production_Out" localSheetId="58">#REF!</definedName>
    <definedName name="Production_Out" localSheetId="27">#REF!</definedName>
    <definedName name="Production_Out" localSheetId="12">#REF!</definedName>
    <definedName name="Production_Out" localSheetId="43">#REF!</definedName>
    <definedName name="Production_Out" localSheetId="85">#REF!</definedName>
    <definedName name="Production_Out" localSheetId="55">#REF!</definedName>
    <definedName name="Production_Out" localSheetId="24">#REF!</definedName>
    <definedName name="Production_Out" localSheetId="9">#REF!</definedName>
    <definedName name="Production_Out" localSheetId="100">#REF!</definedName>
    <definedName name="Production_Out" localSheetId="40">#REF!</definedName>
    <definedName name="Production_Out" localSheetId="97">#REF!</definedName>
    <definedName name="Production_Out" localSheetId="82">#REF!</definedName>
    <definedName name="Production_Out" localSheetId="52">#REF!</definedName>
    <definedName name="Production_Out" localSheetId="37">#REF!</definedName>
    <definedName name="Production_Out" localSheetId="6">#REF!</definedName>
    <definedName name="Production_Out" localSheetId="75">#REF!</definedName>
    <definedName name="Production_Out" localSheetId="72">#REF!</definedName>
    <definedName name="Production_Out" localSheetId="69">#REF!</definedName>
    <definedName name="Production_Out" localSheetId="66">#REF!</definedName>
    <definedName name="Production_Out" localSheetId="63">#REF!</definedName>
    <definedName name="Production_Out" localSheetId="51">#REF!</definedName>
    <definedName name="Production_Out" localSheetId="29">#REF!</definedName>
    <definedName name="Production_Out" localSheetId="20">#REF!</definedName>
    <definedName name="Production_Out" localSheetId="78">#REF!</definedName>
    <definedName name="Production_Out" localSheetId="17">#REF!</definedName>
    <definedName name="Production_Out" localSheetId="93">#REF!</definedName>
    <definedName name="Production_Out" localSheetId="60">#REF!</definedName>
    <definedName name="Production_Out" localSheetId="48">#REF!</definedName>
    <definedName name="Production_Out" localSheetId="34">#REF!</definedName>
    <definedName name="Production_Out" localSheetId="14">#REF!</definedName>
    <definedName name="Production_Out" localSheetId="2">#REF!</definedName>
    <definedName name="Production_Out" localSheetId="90">#REF!</definedName>
    <definedName name="Production_Out" localSheetId="45">#REF!</definedName>
    <definedName name="Production_Out" localSheetId="87">#REF!</definedName>
    <definedName name="Production_Out" localSheetId="57">#REF!</definedName>
    <definedName name="Production_Out" localSheetId="26">#REF!</definedName>
    <definedName name="Production_Out" localSheetId="11">#REF!</definedName>
    <definedName name="Production_Out" localSheetId="42">#REF!</definedName>
    <definedName name="Production_Out" localSheetId="84">#REF!</definedName>
    <definedName name="Production_Out" localSheetId="54">#REF!</definedName>
    <definedName name="Production_Out" localSheetId="23">#REF!</definedName>
    <definedName name="Production_Out" localSheetId="8">#REF!</definedName>
    <definedName name="Production_Out" localSheetId="99">#REF!</definedName>
    <definedName name="Production_Out" localSheetId="39">#REF!</definedName>
    <definedName name="Production_Out" localSheetId="96">#REF!</definedName>
    <definedName name="Production_Out" localSheetId="81">#REF!</definedName>
    <definedName name="Production_Out" localSheetId="36">#REF!</definedName>
    <definedName name="Production_Out" localSheetId="5">#REF!</definedName>
    <definedName name="Production_Out" localSheetId="138">#REF!</definedName>
    <definedName name="Production_Out" localSheetId="136">#REF!</definedName>
    <definedName name="Production_Out" localSheetId="134">#REF!</definedName>
    <definedName name="Production_Out" localSheetId="140">#REF!</definedName>
    <definedName name="Production_Out">#REF!</definedName>
    <definedName name="Property_Tax_Out" localSheetId="74">#REF!</definedName>
    <definedName name="Property_Tax_Out" localSheetId="71">#REF!</definedName>
    <definedName name="Property_Tax_Out" localSheetId="68">#REF!</definedName>
    <definedName name="Property_Tax_Out" localSheetId="65">#REF!</definedName>
    <definedName name="Property_Tax_Out" localSheetId="62">#REF!</definedName>
    <definedName name="Property_Tax_Out" localSheetId="28">#REF!</definedName>
    <definedName name="Property_Tax_Out" localSheetId="19">#REF!</definedName>
    <definedName name="Property_Tax_Out" localSheetId="77">#REF!</definedName>
    <definedName name="Property_Tax_Out" localSheetId="107">#REF!</definedName>
    <definedName name="Property_Tax_Out" localSheetId="32">#REF!</definedName>
    <definedName name="Property_Tax_Out" localSheetId="16">#REF!</definedName>
    <definedName name="Property_Tax_Out" localSheetId="131">#REF!</definedName>
    <definedName name="Property_Tax_Out" localSheetId="59">#REF!</definedName>
    <definedName name="Property_Tax_Out" localSheetId="47">#REF!</definedName>
    <definedName name="Property_Tax_Out" localSheetId="31">#REF!</definedName>
    <definedName name="Property_Tax_Out" localSheetId="13">#REF!</definedName>
    <definedName name="Property_Tax_Out" localSheetId="129">#REF!</definedName>
    <definedName name="Property_Tax_Out" localSheetId="119">#REF!</definedName>
    <definedName name="Property_Tax_Out" localSheetId="105">#REF!</definedName>
    <definedName name="Property_Tax_Out" localSheetId="92">#REF!</definedName>
    <definedName name="Property_Tax_Out" localSheetId="0">#REF!</definedName>
    <definedName name="Property_Tax_Out" localSheetId="1">#REF!</definedName>
    <definedName name="Property_Tax_Out" localSheetId="89">#REF!</definedName>
    <definedName name="Property_Tax_Out" localSheetId="44">#REF!</definedName>
    <definedName name="Property_Tax_Out" localSheetId="86">#REF!</definedName>
    <definedName name="Property_Tax_Out" localSheetId="56">#REF!</definedName>
    <definedName name="Property_Tax_Out" localSheetId="25">#REF!</definedName>
    <definedName name="Property_Tax_Out" localSheetId="117">#REF!</definedName>
    <definedName name="Property_Tax_Out" localSheetId="10">#REF!</definedName>
    <definedName name="Property_Tax_Out" localSheetId="127">#REF!</definedName>
    <definedName name="Property_Tax_Out" localSheetId="103">#REF!</definedName>
    <definedName name="Property_Tax_Out" localSheetId="41">#REF!</definedName>
    <definedName name="Property_Tax_Out" localSheetId="115">#REF!</definedName>
    <definedName name="Property_Tax_Out" localSheetId="101">#REF!</definedName>
    <definedName name="Property_Tax_Out" localSheetId="83">#REF!</definedName>
    <definedName name="Property_Tax_Out" localSheetId="53">#REF!</definedName>
    <definedName name="Property_Tax_Out" localSheetId="22">#REF!</definedName>
    <definedName name="Property_Tax_Out" localSheetId="125">#REF!</definedName>
    <definedName name="Property_Tax_Out" localSheetId="7">#REF!</definedName>
    <definedName name="Property_Tax_Out" localSheetId="98">#REF!</definedName>
    <definedName name="Property_Tax_Out" localSheetId="113">#REF!</definedName>
    <definedName name="Property_Tax_Out" localSheetId="111">#REF!</definedName>
    <definedName name="Property_Tax_Out" localSheetId="38">#REF!</definedName>
    <definedName name="Property_Tax_Out" localSheetId="123">#REF!</definedName>
    <definedName name="Property_Tax_Out" localSheetId="80">#REF!</definedName>
    <definedName name="Property_Tax_Out" localSheetId="50">#REF!</definedName>
    <definedName name="Property_Tax_Out" localSheetId="35">#REF!</definedName>
    <definedName name="Property_Tax_Out" localSheetId="121">#REF!</definedName>
    <definedName name="Property_Tax_Out" localSheetId="109">#REF!</definedName>
    <definedName name="Property_Tax_Out" localSheetId="95">#REF!</definedName>
    <definedName name="Property_Tax_Out" localSheetId="4">#REF!</definedName>
    <definedName name="Property_Tax_Out" localSheetId="137">#REF!</definedName>
    <definedName name="Property_Tax_Out" localSheetId="135">#REF!</definedName>
    <definedName name="Property_Tax_Out" localSheetId="141">#REF!</definedName>
    <definedName name="Property_Tax_Out" localSheetId="133">#REF!</definedName>
    <definedName name="Property_Tax_Out" localSheetId="139">#REF!</definedName>
    <definedName name="Property_Tax_Out" localSheetId="108">#REF!</definedName>
    <definedName name="Property_Tax_Out" localSheetId="132">#REF!</definedName>
    <definedName name="Property_Tax_Out" localSheetId="130">#REF!</definedName>
    <definedName name="Property_Tax_Out" localSheetId="120">#REF!</definedName>
    <definedName name="Property_Tax_Out" localSheetId="106">#REF!</definedName>
    <definedName name="Property_Tax_Out" localSheetId="118">#REF!</definedName>
    <definedName name="Property_Tax_Out" localSheetId="128">#REF!</definedName>
    <definedName name="Property_Tax_Out" localSheetId="104">#REF!</definedName>
    <definedName name="Property_Tax_Out" localSheetId="116">#REF!</definedName>
    <definedName name="Property_Tax_Out" localSheetId="102">#REF!</definedName>
    <definedName name="Property_Tax_Out" localSheetId="126">#REF!</definedName>
    <definedName name="Property_Tax_Out" localSheetId="114">#REF!</definedName>
    <definedName name="Property_Tax_Out" localSheetId="112">#REF!</definedName>
    <definedName name="Property_Tax_Out" localSheetId="124">#REF!</definedName>
    <definedName name="Property_Tax_Out" localSheetId="122">#REF!</definedName>
    <definedName name="Property_Tax_Out" localSheetId="110">#REF!</definedName>
    <definedName name="Property_Tax_Out" localSheetId="76">#REF!</definedName>
    <definedName name="Property_Tax_Out" localSheetId="73">#REF!</definedName>
    <definedName name="Property_Tax_Out" localSheetId="70">#REF!</definedName>
    <definedName name="Property_Tax_Out" localSheetId="67">#REF!</definedName>
    <definedName name="Property_Tax_Out" localSheetId="64">#REF!</definedName>
    <definedName name="Property_Tax_Out" localSheetId="30">#REF!</definedName>
    <definedName name="Property_Tax_Out" localSheetId="21">#REF!</definedName>
    <definedName name="Property_Tax_Out" localSheetId="79">#REF!</definedName>
    <definedName name="Property_Tax_Out" localSheetId="18">#REF!</definedName>
    <definedName name="Property_Tax_Out" localSheetId="94">#REF!</definedName>
    <definedName name="Property_Tax_Out" localSheetId="61">#REF!</definedName>
    <definedName name="Property_Tax_Out" localSheetId="49">#REF!</definedName>
    <definedName name="Property_Tax_Out" localSheetId="33">#REF!</definedName>
    <definedName name="Property_Tax_Out" localSheetId="15">#REF!</definedName>
    <definedName name="Property_Tax_Out" localSheetId="3">#REF!</definedName>
    <definedName name="Property_Tax_Out" localSheetId="91">#REF!</definedName>
    <definedName name="Property_Tax_Out" localSheetId="46">#REF!</definedName>
    <definedName name="Property_Tax_Out" localSheetId="88">#REF!</definedName>
    <definedName name="Property_Tax_Out" localSheetId="58">#REF!</definedName>
    <definedName name="Property_Tax_Out" localSheetId="27">#REF!</definedName>
    <definedName name="Property_Tax_Out" localSheetId="12">#REF!</definedName>
    <definedName name="Property_Tax_Out" localSheetId="43">#REF!</definedName>
    <definedName name="Property_Tax_Out" localSheetId="85">#REF!</definedName>
    <definedName name="Property_Tax_Out" localSheetId="55">#REF!</definedName>
    <definedName name="Property_Tax_Out" localSheetId="24">#REF!</definedName>
    <definedName name="Property_Tax_Out" localSheetId="9">#REF!</definedName>
    <definedName name="Property_Tax_Out" localSheetId="100">#REF!</definedName>
    <definedName name="Property_Tax_Out" localSheetId="40">#REF!</definedName>
    <definedName name="Property_Tax_Out" localSheetId="97">#REF!</definedName>
    <definedName name="Property_Tax_Out" localSheetId="82">#REF!</definedName>
    <definedName name="Property_Tax_Out" localSheetId="52">#REF!</definedName>
    <definedName name="Property_Tax_Out" localSheetId="37">#REF!</definedName>
    <definedName name="Property_Tax_Out" localSheetId="6">#REF!</definedName>
    <definedName name="Property_Tax_Out" localSheetId="75">#REF!</definedName>
    <definedName name="Property_Tax_Out" localSheetId="72">#REF!</definedName>
    <definedName name="Property_Tax_Out" localSheetId="69">#REF!</definedName>
    <definedName name="Property_Tax_Out" localSheetId="66">#REF!</definedName>
    <definedName name="Property_Tax_Out" localSheetId="63">#REF!</definedName>
    <definedName name="Property_Tax_Out" localSheetId="51">#REF!</definedName>
    <definedName name="Property_Tax_Out" localSheetId="29">#REF!</definedName>
    <definedName name="Property_Tax_Out" localSheetId="20">#REF!</definedName>
    <definedName name="Property_Tax_Out" localSheetId="78">#REF!</definedName>
    <definedName name="Property_Tax_Out" localSheetId="17">#REF!</definedName>
    <definedName name="Property_Tax_Out" localSheetId="93">#REF!</definedName>
    <definedName name="Property_Tax_Out" localSheetId="60">#REF!</definedName>
    <definedName name="Property_Tax_Out" localSheetId="48">#REF!</definedName>
    <definedName name="Property_Tax_Out" localSheetId="34">#REF!</definedName>
    <definedName name="Property_Tax_Out" localSheetId="14">#REF!</definedName>
    <definedName name="Property_Tax_Out" localSheetId="2">#REF!</definedName>
    <definedName name="Property_Tax_Out" localSheetId="90">#REF!</definedName>
    <definedName name="Property_Tax_Out" localSheetId="45">#REF!</definedName>
    <definedName name="Property_Tax_Out" localSheetId="87">#REF!</definedName>
    <definedName name="Property_Tax_Out" localSheetId="57">#REF!</definedName>
    <definedName name="Property_Tax_Out" localSheetId="26">#REF!</definedName>
    <definedName name="Property_Tax_Out" localSheetId="11">#REF!</definedName>
    <definedName name="Property_Tax_Out" localSheetId="42">#REF!</definedName>
    <definedName name="Property_Tax_Out" localSheetId="84">#REF!</definedName>
    <definedName name="Property_Tax_Out" localSheetId="54">#REF!</definedName>
    <definedName name="Property_Tax_Out" localSheetId="23">#REF!</definedName>
    <definedName name="Property_Tax_Out" localSheetId="8">#REF!</definedName>
    <definedName name="Property_Tax_Out" localSheetId="99">#REF!</definedName>
    <definedName name="Property_Tax_Out" localSheetId="39">#REF!</definedName>
    <definedName name="Property_Tax_Out" localSheetId="96">#REF!</definedName>
    <definedName name="Property_Tax_Out" localSheetId="81">#REF!</definedName>
    <definedName name="Property_Tax_Out" localSheetId="36">#REF!</definedName>
    <definedName name="Property_Tax_Out" localSheetId="5">#REF!</definedName>
    <definedName name="Property_Tax_Out" localSheetId="138">#REF!</definedName>
    <definedName name="Property_Tax_Out" localSheetId="136">#REF!</definedName>
    <definedName name="Property_Tax_Out" localSheetId="134">#REF!</definedName>
    <definedName name="Property_Tax_Out" localSheetId="140">#REF!</definedName>
    <definedName name="Property_Tax_Out">#REF!</definedName>
    <definedName name="PROSYM_Unit_Data_Block1">#REF!,#REF!,#REF!,#REF!,#REF!</definedName>
    <definedName name="PROSYM_Unit_Data_Block2">#REF!,#REF!</definedName>
    <definedName name="Prudency" localSheetId="74">#REF!</definedName>
    <definedName name="Prudency" localSheetId="71">#REF!</definedName>
    <definedName name="Prudency" localSheetId="68">#REF!</definedName>
    <definedName name="Prudency" localSheetId="65">#REF!</definedName>
    <definedName name="Prudency" localSheetId="62">#REF!</definedName>
    <definedName name="Prudency" localSheetId="28">#REF!</definedName>
    <definedName name="Prudency" localSheetId="19">#REF!</definedName>
    <definedName name="Prudency" localSheetId="77">#REF!</definedName>
    <definedName name="Prudency" localSheetId="107">#REF!</definedName>
    <definedName name="Prudency" localSheetId="32">#REF!</definedName>
    <definedName name="Prudency" localSheetId="16">#REF!</definedName>
    <definedName name="Prudency" localSheetId="131">#REF!</definedName>
    <definedName name="Prudency" localSheetId="59">#REF!</definedName>
    <definedName name="Prudency" localSheetId="47">#REF!</definedName>
    <definedName name="Prudency" localSheetId="31">#REF!</definedName>
    <definedName name="Prudency" localSheetId="13">#REF!</definedName>
    <definedName name="Prudency" localSheetId="129">#REF!</definedName>
    <definedName name="Prudency" localSheetId="119">#REF!</definedName>
    <definedName name="Prudency" localSheetId="105">#REF!</definedName>
    <definedName name="Prudency" localSheetId="92">#REF!</definedName>
    <definedName name="Prudency" localSheetId="0">#REF!</definedName>
    <definedName name="Prudency" localSheetId="1">#REF!</definedName>
    <definedName name="Prudency" localSheetId="89">#REF!</definedName>
    <definedName name="Prudency" localSheetId="44">#REF!</definedName>
    <definedName name="Prudency" localSheetId="86">#REF!</definedName>
    <definedName name="Prudency" localSheetId="56">#REF!</definedName>
    <definedName name="Prudency" localSheetId="25">#REF!</definedName>
    <definedName name="Prudency" localSheetId="117">#REF!</definedName>
    <definedName name="Prudency" localSheetId="10">#REF!</definedName>
    <definedName name="Prudency" localSheetId="127">#REF!</definedName>
    <definedName name="Prudency" localSheetId="103">#REF!</definedName>
    <definedName name="Prudency" localSheetId="41">#REF!</definedName>
    <definedName name="Prudency" localSheetId="115">#REF!</definedName>
    <definedName name="Prudency" localSheetId="101">#REF!</definedName>
    <definedName name="Prudency" localSheetId="83">#REF!</definedName>
    <definedName name="Prudency" localSheetId="53">#REF!</definedName>
    <definedName name="Prudency" localSheetId="22">#REF!</definedName>
    <definedName name="Prudency" localSheetId="125">#REF!</definedName>
    <definedName name="Prudency" localSheetId="7">#REF!</definedName>
    <definedName name="Prudency" localSheetId="98">#REF!</definedName>
    <definedName name="Prudency" localSheetId="113">#REF!</definedName>
    <definedName name="Prudency" localSheetId="111">#REF!</definedName>
    <definedName name="Prudency" localSheetId="38">#REF!</definedName>
    <definedName name="Prudency" localSheetId="123">#REF!</definedName>
    <definedName name="Prudency" localSheetId="80">#REF!</definedName>
    <definedName name="Prudency" localSheetId="50">#REF!</definedName>
    <definedName name="Prudency" localSheetId="35">#REF!</definedName>
    <definedName name="Prudency" localSheetId="121">#REF!</definedName>
    <definedName name="Prudency" localSheetId="109">#REF!</definedName>
    <definedName name="Prudency" localSheetId="95">#REF!</definedName>
    <definedName name="Prudency" localSheetId="4">#REF!</definedName>
    <definedName name="Prudency" localSheetId="137">#REF!</definedName>
    <definedName name="Prudency" localSheetId="135">#REF!</definedName>
    <definedName name="Prudency" localSheetId="141">#REF!</definedName>
    <definedName name="Prudency" localSheetId="133">#REF!</definedName>
    <definedName name="Prudency" localSheetId="139">#REF!</definedName>
    <definedName name="Prudency" localSheetId="108">#REF!</definedName>
    <definedName name="Prudency" localSheetId="132">#REF!</definedName>
    <definedName name="Prudency" localSheetId="130">#REF!</definedName>
    <definedName name="Prudency" localSheetId="120">#REF!</definedName>
    <definedName name="Prudency" localSheetId="106">#REF!</definedName>
    <definedName name="Prudency" localSheetId="118">#REF!</definedName>
    <definedName name="Prudency" localSheetId="128">#REF!</definedName>
    <definedName name="Prudency" localSheetId="104">#REF!</definedName>
    <definedName name="Prudency" localSheetId="116">#REF!</definedName>
    <definedName name="Prudency" localSheetId="102">#REF!</definedName>
    <definedName name="Prudency" localSheetId="126">#REF!</definedName>
    <definedName name="Prudency" localSheetId="114">#REF!</definedName>
    <definedName name="Prudency" localSheetId="112">#REF!</definedName>
    <definedName name="Prudency" localSheetId="124">#REF!</definedName>
    <definedName name="Prudency" localSheetId="122">#REF!</definedName>
    <definedName name="Prudency" localSheetId="110">#REF!</definedName>
    <definedName name="Prudency" localSheetId="76">#REF!</definedName>
    <definedName name="Prudency" localSheetId="73">#REF!</definedName>
    <definedName name="Prudency" localSheetId="70">#REF!</definedName>
    <definedName name="Prudency" localSheetId="67">#REF!</definedName>
    <definedName name="Prudency" localSheetId="64">#REF!</definedName>
    <definedName name="Prudency" localSheetId="30">#REF!</definedName>
    <definedName name="Prudency" localSheetId="21">#REF!</definedName>
    <definedName name="Prudency" localSheetId="79">#REF!</definedName>
    <definedName name="Prudency" localSheetId="18">#REF!</definedName>
    <definedName name="Prudency" localSheetId="94">#REF!</definedName>
    <definedName name="Prudency" localSheetId="61">#REF!</definedName>
    <definedName name="Prudency" localSheetId="49">#REF!</definedName>
    <definedName name="Prudency" localSheetId="33">#REF!</definedName>
    <definedName name="Prudency" localSheetId="15">#REF!</definedName>
    <definedName name="Prudency" localSheetId="3">#REF!</definedName>
    <definedName name="Prudency" localSheetId="91">#REF!</definedName>
    <definedName name="Prudency" localSheetId="46">#REF!</definedName>
    <definedName name="Prudency" localSheetId="88">#REF!</definedName>
    <definedName name="Prudency" localSheetId="58">#REF!</definedName>
    <definedName name="Prudency" localSheetId="27">#REF!</definedName>
    <definedName name="Prudency" localSheetId="12">#REF!</definedName>
    <definedName name="Prudency" localSheetId="43">#REF!</definedName>
    <definedName name="Prudency" localSheetId="85">#REF!</definedName>
    <definedName name="Prudency" localSheetId="55">#REF!</definedName>
    <definedName name="Prudency" localSheetId="24">#REF!</definedName>
    <definedName name="Prudency" localSheetId="9">#REF!</definedName>
    <definedName name="Prudency" localSheetId="100">#REF!</definedName>
    <definedName name="Prudency" localSheetId="40">#REF!</definedName>
    <definedName name="Prudency" localSheetId="97">#REF!</definedName>
    <definedName name="Prudency" localSheetId="82">#REF!</definedName>
    <definedName name="Prudency" localSheetId="52">#REF!</definedName>
    <definedName name="Prudency" localSheetId="37">#REF!</definedName>
    <definedName name="Prudency" localSheetId="6">#REF!</definedName>
    <definedName name="Prudency" localSheetId="75">#REF!</definedName>
    <definedName name="Prudency" localSheetId="72">#REF!</definedName>
    <definedName name="Prudency" localSheetId="69">#REF!</definedName>
    <definedName name="Prudency" localSheetId="66">#REF!</definedName>
    <definedName name="Prudency" localSheetId="63">#REF!</definedName>
    <definedName name="Prudency" localSheetId="51">#REF!</definedName>
    <definedName name="Prudency" localSheetId="29">#REF!</definedName>
    <definedName name="Prudency" localSheetId="20">#REF!</definedName>
    <definedName name="Prudency" localSheetId="78">#REF!</definedName>
    <definedName name="Prudency" localSheetId="17">#REF!</definedName>
    <definedName name="Prudency" localSheetId="93">#REF!</definedName>
    <definedName name="Prudency" localSheetId="60">#REF!</definedName>
    <definedName name="Prudency" localSheetId="48">#REF!</definedName>
    <definedName name="Prudency" localSheetId="34">#REF!</definedName>
    <definedName name="Prudency" localSheetId="14">#REF!</definedName>
    <definedName name="Prudency" localSheetId="2">#REF!</definedName>
    <definedName name="Prudency" localSheetId="90">#REF!</definedName>
    <definedName name="Prudency" localSheetId="45">#REF!</definedName>
    <definedName name="Prudency" localSheetId="87">#REF!</definedName>
    <definedName name="Prudency" localSheetId="57">#REF!</definedName>
    <definedName name="Prudency" localSheetId="26">#REF!</definedName>
    <definedName name="Prudency" localSheetId="11">#REF!</definedName>
    <definedName name="Prudency" localSheetId="42">#REF!</definedName>
    <definedName name="Prudency" localSheetId="84">#REF!</definedName>
    <definedName name="Prudency" localSheetId="54">#REF!</definedName>
    <definedName name="Prudency" localSheetId="23">#REF!</definedName>
    <definedName name="Prudency" localSheetId="8">#REF!</definedName>
    <definedName name="Prudency" localSheetId="99">#REF!</definedName>
    <definedName name="Prudency" localSheetId="39">#REF!</definedName>
    <definedName name="Prudency" localSheetId="96">#REF!</definedName>
    <definedName name="Prudency" localSheetId="81">#REF!</definedName>
    <definedName name="Prudency" localSheetId="36">#REF!</definedName>
    <definedName name="Prudency" localSheetId="5">#REF!</definedName>
    <definedName name="Prudency" localSheetId="138">#REF!</definedName>
    <definedName name="Prudency" localSheetId="136">#REF!</definedName>
    <definedName name="Prudency" localSheetId="134">#REF!</definedName>
    <definedName name="Prudency" localSheetId="140">#REF!</definedName>
    <definedName name="Prudency">#REF!</definedName>
    <definedName name="pw" localSheetId="74">#REF!</definedName>
    <definedName name="pw" localSheetId="71">#REF!</definedName>
    <definedName name="pw" localSheetId="68">#REF!</definedName>
    <definedName name="pw" localSheetId="65">#REF!</definedName>
    <definedName name="pw" localSheetId="62">#REF!</definedName>
    <definedName name="pw" localSheetId="28">#REF!</definedName>
    <definedName name="pw" localSheetId="19">#REF!</definedName>
    <definedName name="pw" localSheetId="77">#REF!</definedName>
    <definedName name="pw" localSheetId="107">#REF!</definedName>
    <definedName name="pw" localSheetId="32">#REF!</definedName>
    <definedName name="pw" localSheetId="16">#REF!</definedName>
    <definedName name="pw" localSheetId="131">#REF!</definedName>
    <definedName name="pw" localSheetId="59">#REF!</definedName>
    <definedName name="pw" localSheetId="47">#REF!</definedName>
    <definedName name="pw" localSheetId="31">#REF!</definedName>
    <definedName name="pw" localSheetId="13">#REF!</definedName>
    <definedName name="pw" localSheetId="129">#REF!</definedName>
    <definedName name="pw" localSheetId="119">#REF!</definedName>
    <definedName name="pw" localSheetId="105">#REF!</definedName>
    <definedName name="pw" localSheetId="92">#REF!</definedName>
    <definedName name="pw" localSheetId="0">#REF!</definedName>
    <definedName name="pw" localSheetId="1">#REF!</definedName>
    <definedName name="pw" localSheetId="89">#REF!</definedName>
    <definedName name="pw" localSheetId="44">#REF!</definedName>
    <definedName name="pw" localSheetId="86">#REF!</definedName>
    <definedName name="pw" localSheetId="56">#REF!</definedName>
    <definedName name="pw" localSheetId="25">#REF!</definedName>
    <definedName name="pw" localSheetId="117">#REF!</definedName>
    <definedName name="pw" localSheetId="10">#REF!</definedName>
    <definedName name="pw" localSheetId="127">#REF!</definedName>
    <definedName name="pw" localSheetId="103">#REF!</definedName>
    <definedName name="pw" localSheetId="41">#REF!</definedName>
    <definedName name="pw" localSheetId="115">#REF!</definedName>
    <definedName name="pw" localSheetId="101">#REF!</definedName>
    <definedName name="pw" localSheetId="83">#REF!</definedName>
    <definedName name="pw" localSheetId="53">#REF!</definedName>
    <definedName name="pw" localSheetId="22">#REF!</definedName>
    <definedName name="pw" localSheetId="125">#REF!</definedName>
    <definedName name="pw" localSheetId="7">#REF!</definedName>
    <definedName name="pw" localSheetId="98">#REF!</definedName>
    <definedName name="pw" localSheetId="113">#REF!</definedName>
    <definedName name="pw" localSheetId="111">#REF!</definedName>
    <definedName name="pw" localSheetId="38">#REF!</definedName>
    <definedName name="pw" localSheetId="123">#REF!</definedName>
    <definedName name="pw" localSheetId="80">#REF!</definedName>
    <definedName name="pw" localSheetId="50">#REF!</definedName>
    <definedName name="pw" localSheetId="35">#REF!</definedName>
    <definedName name="pw" localSheetId="121">#REF!</definedName>
    <definedName name="pw" localSheetId="109">#REF!</definedName>
    <definedName name="pw" localSheetId="95">#REF!</definedName>
    <definedName name="pw" localSheetId="4">#REF!</definedName>
    <definedName name="pw" localSheetId="137">#REF!</definedName>
    <definedName name="pw" localSheetId="135">#REF!</definedName>
    <definedName name="pw" localSheetId="141">#REF!</definedName>
    <definedName name="pw" localSheetId="133">#REF!</definedName>
    <definedName name="pw" localSheetId="139">#REF!</definedName>
    <definedName name="pw" localSheetId="108">#REF!</definedName>
    <definedName name="pw" localSheetId="132">#REF!</definedName>
    <definedName name="pw" localSheetId="130">#REF!</definedName>
    <definedName name="pw" localSheetId="120">#REF!</definedName>
    <definedName name="pw" localSheetId="106">#REF!</definedName>
    <definedName name="pw" localSheetId="118">#REF!</definedName>
    <definedName name="pw" localSheetId="128">#REF!</definedName>
    <definedName name="pw" localSheetId="104">#REF!</definedName>
    <definedName name="pw" localSheetId="116">#REF!</definedName>
    <definedName name="pw" localSheetId="102">#REF!</definedName>
    <definedName name="pw" localSheetId="126">#REF!</definedName>
    <definedName name="pw" localSheetId="114">#REF!</definedName>
    <definedName name="pw" localSheetId="112">#REF!</definedName>
    <definedName name="pw" localSheetId="124">#REF!</definedName>
    <definedName name="pw" localSheetId="122">#REF!</definedName>
    <definedName name="pw" localSheetId="110">#REF!</definedName>
    <definedName name="pw" localSheetId="76">#REF!</definedName>
    <definedName name="pw" localSheetId="73">#REF!</definedName>
    <definedName name="pw" localSheetId="70">#REF!</definedName>
    <definedName name="pw" localSheetId="67">#REF!</definedName>
    <definedName name="pw" localSheetId="64">#REF!</definedName>
    <definedName name="pw" localSheetId="30">#REF!</definedName>
    <definedName name="pw" localSheetId="21">#REF!</definedName>
    <definedName name="pw" localSheetId="79">#REF!</definedName>
    <definedName name="pw" localSheetId="18">#REF!</definedName>
    <definedName name="pw" localSheetId="94">#REF!</definedName>
    <definedName name="pw" localSheetId="61">#REF!</definedName>
    <definedName name="pw" localSheetId="49">#REF!</definedName>
    <definedName name="pw" localSheetId="33">#REF!</definedName>
    <definedName name="pw" localSheetId="15">#REF!</definedName>
    <definedName name="pw" localSheetId="3">#REF!</definedName>
    <definedName name="pw" localSheetId="91">#REF!</definedName>
    <definedName name="pw" localSheetId="46">#REF!</definedName>
    <definedName name="pw" localSheetId="88">#REF!</definedName>
    <definedName name="pw" localSheetId="58">#REF!</definedName>
    <definedName name="pw" localSheetId="27">#REF!</definedName>
    <definedName name="pw" localSheetId="12">#REF!</definedName>
    <definedName name="pw" localSheetId="43">#REF!</definedName>
    <definedName name="pw" localSheetId="85">#REF!</definedName>
    <definedName name="pw" localSheetId="55">#REF!</definedName>
    <definedName name="pw" localSheetId="24">#REF!</definedName>
    <definedName name="pw" localSheetId="9">#REF!</definedName>
    <definedName name="pw" localSheetId="100">#REF!</definedName>
    <definedName name="pw" localSheetId="40">#REF!</definedName>
    <definedName name="pw" localSheetId="97">#REF!</definedName>
    <definedName name="pw" localSheetId="82">#REF!</definedName>
    <definedName name="pw" localSheetId="52">#REF!</definedName>
    <definedName name="pw" localSheetId="37">#REF!</definedName>
    <definedName name="pw" localSheetId="6">#REF!</definedName>
    <definedName name="pw" localSheetId="75">#REF!</definedName>
    <definedName name="pw" localSheetId="72">#REF!</definedName>
    <definedName name="pw" localSheetId="69">#REF!</definedName>
    <definedName name="pw" localSheetId="66">#REF!</definedName>
    <definedName name="pw" localSheetId="63">#REF!</definedName>
    <definedName name="pw" localSheetId="51">#REF!</definedName>
    <definedName name="pw" localSheetId="29">#REF!</definedName>
    <definedName name="pw" localSheetId="20">#REF!</definedName>
    <definedName name="pw" localSheetId="78">#REF!</definedName>
    <definedName name="pw" localSheetId="17">#REF!</definedName>
    <definedName name="pw" localSheetId="93">#REF!</definedName>
    <definedName name="pw" localSheetId="60">#REF!</definedName>
    <definedName name="pw" localSheetId="48">#REF!</definedName>
    <definedName name="pw" localSheetId="34">#REF!</definedName>
    <definedName name="pw" localSheetId="14">#REF!</definedName>
    <definedName name="pw" localSheetId="2">#REF!</definedName>
    <definedName name="pw" localSheetId="90">#REF!</definedName>
    <definedName name="pw" localSheetId="45">#REF!</definedName>
    <definedName name="pw" localSheetId="87">#REF!</definedName>
    <definedName name="pw" localSheetId="57">#REF!</definedName>
    <definedName name="pw" localSheetId="26">#REF!</definedName>
    <definedName name="pw" localSheetId="11">#REF!</definedName>
    <definedName name="pw" localSheetId="42">#REF!</definedName>
    <definedName name="pw" localSheetId="84">#REF!</definedName>
    <definedName name="pw" localSheetId="54">#REF!</definedName>
    <definedName name="pw" localSheetId="23">#REF!</definedName>
    <definedName name="pw" localSheetId="8">#REF!</definedName>
    <definedName name="pw" localSheetId="99">#REF!</definedName>
    <definedName name="pw" localSheetId="39">#REF!</definedName>
    <definedName name="pw" localSheetId="96">#REF!</definedName>
    <definedName name="pw" localSheetId="81">#REF!</definedName>
    <definedName name="pw" localSheetId="36">#REF!</definedName>
    <definedName name="pw" localSheetId="5">#REF!</definedName>
    <definedName name="pw" localSheetId="138">#REF!</definedName>
    <definedName name="pw" localSheetId="136">#REF!</definedName>
    <definedName name="pw" localSheetId="134">#REF!</definedName>
    <definedName name="pw" localSheetId="140">#REF!</definedName>
    <definedName name="pw">#REF!</definedName>
    <definedName name="Range" localSheetId="74">#REF!</definedName>
    <definedName name="Range" localSheetId="71">#REF!</definedName>
    <definedName name="Range" localSheetId="68">#REF!</definedName>
    <definedName name="Range" localSheetId="65">#REF!</definedName>
    <definedName name="Range" localSheetId="62">#REF!</definedName>
    <definedName name="Range" localSheetId="28">#REF!</definedName>
    <definedName name="Range" localSheetId="19">#REF!</definedName>
    <definedName name="Range" localSheetId="77">#REF!</definedName>
    <definedName name="Range" localSheetId="107">#REF!</definedName>
    <definedName name="Range" localSheetId="32">#REF!</definedName>
    <definedName name="Range" localSheetId="16">#REF!</definedName>
    <definedName name="Range" localSheetId="131">#REF!</definedName>
    <definedName name="Range" localSheetId="59">#REF!</definedName>
    <definedName name="Range" localSheetId="47">#REF!</definedName>
    <definedName name="Range" localSheetId="31">#REF!</definedName>
    <definedName name="Range" localSheetId="13">#REF!</definedName>
    <definedName name="Range" localSheetId="129">#REF!</definedName>
    <definedName name="Range" localSheetId="119">#REF!</definedName>
    <definedName name="Range" localSheetId="105">#REF!</definedName>
    <definedName name="Range" localSheetId="92">#REF!</definedName>
    <definedName name="Range" localSheetId="0">#REF!</definedName>
    <definedName name="Range" localSheetId="1">#REF!</definedName>
    <definedName name="Range" localSheetId="89">#REF!</definedName>
    <definedName name="Range" localSheetId="44">#REF!</definedName>
    <definedName name="Range" localSheetId="86">#REF!</definedName>
    <definedName name="Range" localSheetId="56">#REF!</definedName>
    <definedName name="Range" localSheetId="25">#REF!</definedName>
    <definedName name="Range" localSheetId="117">#REF!</definedName>
    <definedName name="Range" localSheetId="10">#REF!</definedName>
    <definedName name="Range" localSheetId="127">#REF!</definedName>
    <definedName name="Range" localSheetId="103">#REF!</definedName>
    <definedName name="Range" localSheetId="41">#REF!</definedName>
    <definedName name="Range" localSheetId="115">#REF!</definedName>
    <definedName name="Range" localSheetId="101">#REF!</definedName>
    <definedName name="Range" localSheetId="83">#REF!</definedName>
    <definedName name="Range" localSheetId="53">#REF!</definedName>
    <definedName name="Range" localSheetId="22">#REF!</definedName>
    <definedName name="Range" localSheetId="125">#REF!</definedName>
    <definedName name="Range" localSheetId="7">#REF!</definedName>
    <definedName name="Range" localSheetId="98">#REF!</definedName>
    <definedName name="Range" localSheetId="113">#REF!</definedName>
    <definedName name="Range" localSheetId="111">#REF!</definedName>
    <definedName name="Range" localSheetId="38">#REF!</definedName>
    <definedName name="Range" localSheetId="123">#REF!</definedName>
    <definedName name="Range" localSheetId="80">#REF!</definedName>
    <definedName name="Range" localSheetId="50">#REF!</definedName>
    <definedName name="Range" localSheetId="35">#REF!</definedName>
    <definedName name="Range" localSheetId="121">#REF!</definedName>
    <definedName name="Range" localSheetId="109">#REF!</definedName>
    <definedName name="Range" localSheetId="95">#REF!</definedName>
    <definedName name="Range" localSheetId="4">#REF!</definedName>
    <definedName name="Range" localSheetId="137">#REF!</definedName>
    <definedName name="Range" localSheetId="135">#REF!</definedName>
    <definedName name="Range" localSheetId="141">#REF!</definedName>
    <definedName name="Range" localSheetId="133">#REF!</definedName>
    <definedName name="Range" localSheetId="139">#REF!</definedName>
    <definedName name="Range" localSheetId="108">#REF!</definedName>
    <definedName name="Range" localSheetId="132">#REF!</definedName>
    <definedName name="Range" localSheetId="130">#REF!</definedName>
    <definedName name="Range" localSheetId="120">#REF!</definedName>
    <definedName name="Range" localSheetId="106">#REF!</definedName>
    <definedName name="Range" localSheetId="118">#REF!</definedName>
    <definedName name="Range" localSheetId="128">#REF!</definedName>
    <definedName name="Range" localSheetId="104">#REF!</definedName>
    <definedName name="Range" localSheetId="116">#REF!</definedName>
    <definedName name="Range" localSheetId="102">#REF!</definedName>
    <definedName name="Range" localSheetId="126">#REF!</definedName>
    <definedName name="Range" localSheetId="114">#REF!</definedName>
    <definedName name="Range" localSheetId="112">#REF!</definedName>
    <definedName name="Range" localSheetId="124">#REF!</definedName>
    <definedName name="Range" localSheetId="122">#REF!</definedName>
    <definedName name="Range" localSheetId="110">#REF!</definedName>
    <definedName name="Range" localSheetId="76">#REF!</definedName>
    <definedName name="Range" localSheetId="73">#REF!</definedName>
    <definedName name="Range" localSheetId="70">#REF!</definedName>
    <definedName name="Range" localSheetId="67">#REF!</definedName>
    <definedName name="Range" localSheetId="64">#REF!</definedName>
    <definedName name="Range" localSheetId="30">#REF!</definedName>
    <definedName name="Range" localSheetId="21">#REF!</definedName>
    <definedName name="Range" localSheetId="79">#REF!</definedName>
    <definedName name="Range" localSheetId="18">#REF!</definedName>
    <definedName name="Range" localSheetId="94">#REF!</definedName>
    <definedName name="Range" localSheetId="61">#REF!</definedName>
    <definedName name="Range" localSheetId="49">#REF!</definedName>
    <definedName name="Range" localSheetId="33">#REF!</definedName>
    <definedName name="Range" localSheetId="15">#REF!</definedName>
    <definedName name="Range" localSheetId="3">#REF!</definedName>
    <definedName name="Range" localSheetId="91">#REF!</definedName>
    <definedName name="Range" localSheetId="46">#REF!</definedName>
    <definedName name="Range" localSheetId="88">#REF!</definedName>
    <definedName name="Range" localSheetId="58">#REF!</definedName>
    <definedName name="Range" localSheetId="27">#REF!</definedName>
    <definedName name="Range" localSheetId="12">#REF!</definedName>
    <definedName name="Range" localSheetId="43">#REF!</definedName>
    <definedName name="Range" localSheetId="85">#REF!</definedName>
    <definedName name="Range" localSheetId="55">#REF!</definedName>
    <definedName name="Range" localSheetId="24">#REF!</definedName>
    <definedName name="Range" localSheetId="9">#REF!</definedName>
    <definedName name="Range" localSheetId="100">#REF!</definedName>
    <definedName name="Range" localSheetId="40">#REF!</definedName>
    <definedName name="Range" localSheetId="97">#REF!</definedName>
    <definedName name="Range" localSheetId="82">#REF!</definedName>
    <definedName name="Range" localSheetId="52">#REF!</definedName>
    <definedName name="Range" localSheetId="37">#REF!</definedName>
    <definedName name="Range" localSheetId="6">#REF!</definedName>
    <definedName name="Range" localSheetId="75">#REF!</definedName>
    <definedName name="Range" localSheetId="72">#REF!</definedName>
    <definedName name="Range" localSheetId="69">#REF!</definedName>
    <definedName name="Range" localSheetId="66">#REF!</definedName>
    <definedName name="Range" localSheetId="63">#REF!</definedName>
    <definedName name="Range" localSheetId="51">#REF!</definedName>
    <definedName name="Range" localSheetId="29">#REF!</definedName>
    <definedName name="Range" localSheetId="20">#REF!</definedName>
    <definedName name="Range" localSheetId="78">#REF!</definedName>
    <definedName name="Range" localSheetId="17">#REF!</definedName>
    <definedName name="Range" localSheetId="93">#REF!</definedName>
    <definedName name="Range" localSheetId="60">#REF!</definedName>
    <definedName name="Range" localSheetId="48">#REF!</definedName>
    <definedName name="Range" localSheetId="34">#REF!</definedName>
    <definedName name="Range" localSheetId="14">#REF!</definedName>
    <definedName name="Range" localSheetId="2">#REF!</definedName>
    <definedName name="Range" localSheetId="90">#REF!</definedName>
    <definedName name="Range" localSheetId="45">#REF!</definedName>
    <definedName name="Range" localSheetId="87">#REF!</definedName>
    <definedName name="Range" localSheetId="57">#REF!</definedName>
    <definedName name="Range" localSheetId="26">#REF!</definedName>
    <definedName name="Range" localSheetId="11">#REF!</definedName>
    <definedName name="Range" localSheetId="42">#REF!</definedName>
    <definedName name="Range" localSheetId="84">#REF!</definedName>
    <definedName name="Range" localSheetId="54">#REF!</definedName>
    <definedName name="Range" localSheetId="23">#REF!</definedName>
    <definedName name="Range" localSheetId="8">#REF!</definedName>
    <definedName name="Range" localSheetId="99">#REF!</definedName>
    <definedName name="Range" localSheetId="39">#REF!</definedName>
    <definedName name="Range" localSheetId="96">#REF!</definedName>
    <definedName name="Range" localSheetId="81">#REF!</definedName>
    <definedName name="Range" localSheetId="36">#REF!</definedName>
    <definedName name="Range" localSheetId="5">#REF!</definedName>
    <definedName name="Range" localSheetId="138">#REF!</definedName>
    <definedName name="Range" localSheetId="136">#REF!</definedName>
    <definedName name="Range" localSheetId="134">#REF!</definedName>
    <definedName name="Range" localSheetId="140">#REF!</definedName>
    <definedName name="Range">#REF!</definedName>
    <definedName name="Rev_Date" localSheetId="74">#REF!</definedName>
    <definedName name="Rev_Date" localSheetId="71">#REF!</definedName>
    <definedName name="Rev_Date" localSheetId="68">#REF!</definedName>
    <definedName name="Rev_Date" localSheetId="65">#REF!</definedName>
    <definedName name="Rev_Date" localSheetId="62">#REF!</definedName>
    <definedName name="Rev_Date" localSheetId="28">#REF!</definedName>
    <definedName name="Rev_Date" localSheetId="19">#REF!</definedName>
    <definedName name="Rev_Date" localSheetId="77">#REF!</definedName>
    <definedName name="Rev_Date" localSheetId="107">#REF!</definedName>
    <definedName name="Rev_Date" localSheetId="32">#REF!</definedName>
    <definedName name="Rev_Date" localSheetId="16">#REF!</definedName>
    <definedName name="Rev_Date" localSheetId="131">#REF!</definedName>
    <definedName name="Rev_Date" localSheetId="59">#REF!</definedName>
    <definedName name="Rev_Date" localSheetId="47">#REF!</definedName>
    <definedName name="Rev_Date" localSheetId="31">#REF!</definedName>
    <definedName name="Rev_Date" localSheetId="13">#REF!</definedName>
    <definedName name="Rev_Date" localSheetId="129">#REF!</definedName>
    <definedName name="Rev_Date" localSheetId="119">#REF!</definedName>
    <definedName name="Rev_Date" localSheetId="105">#REF!</definedName>
    <definedName name="Rev_Date" localSheetId="92">#REF!</definedName>
    <definedName name="Rev_Date" localSheetId="0">#REF!</definedName>
    <definedName name="Rev_Date" localSheetId="1">#REF!</definedName>
    <definedName name="Rev_Date" localSheetId="89">#REF!</definedName>
    <definedName name="Rev_Date" localSheetId="44">#REF!</definedName>
    <definedName name="Rev_Date" localSheetId="86">#REF!</definedName>
    <definedName name="Rev_Date" localSheetId="56">#REF!</definedName>
    <definedName name="Rev_Date" localSheetId="25">#REF!</definedName>
    <definedName name="Rev_Date" localSheetId="117">#REF!</definedName>
    <definedName name="Rev_Date" localSheetId="10">#REF!</definedName>
    <definedName name="Rev_Date" localSheetId="127">#REF!</definedName>
    <definedName name="Rev_Date" localSheetId="103">#REF!</definedName>
    <definedName name="Rev_Date" localSheetId="41">#REF!</definedName>
    <definedName name="Rev_Date" localSheetId="115">#REF!</definedName>
    <definedName name="Rev_Date" localSheetId="101">#REF!</definedName>
    <definedName name="Rev_Date" localSheetId="83">#REF!</definedName>
    <definedName name="Rev_Date" localSheetId="53">#REF!</definedName>
    <definedName name="Rev_Date" localSheetId="22">#REF!</definedName>
    <definedName name="Rev_Date" localSheetId="125">#REF!</definedName>
    <definedName name="Rev_Date" localSheetId="7">#REF!</definedName>
    <definedName name="Rev_Date" localSheetId="98">#REF!</definedName>
    <definedName name="Rev_Date" localSheetId="113">#REF!</definedName>
    <definedName name="Rev_Date" localSheetId="111">#REF!</definedName>
    <definedName name="Rev_Date" localSheetId="38">#REF!</definedName>
    <definedName name="Rev_Date" localSheetId="123">#REF!</definedName>
    <definedName name="Rev_Date" localSheetId="80">#REF!</definedName>
    <definedName name="Rev_Date" localSheetId="50">#REF!</definedName>
    <definedName name="Rev_Date" localSheetId="35">#REF!</definedName>
    <definedName name="Rev_Date" localSheetId="121">#REF!</definedName>
    <definedName name="Rev_Date" localSheetId="109">#REF!</definedName>
    <definedName name="Rev_Date" localSheetId="95">#REF!</definedName>
    <definedName name="Rev_Date" localSheetId="4">#REF!</definedName>
    <definedName name="Rev_Date" localSheetId="137">#REF!</definedName>
    <definedName name="Rev_Date" localSheetId="135">#REF!</definedName>
    <definedName name="Rev_Date" localSheetId="141">#REF!</definedName>
    <definedName name="Rev_Date" localSheetId="133">#REF!</definedName>
    <definedName name="Rev_Date" localSheetId="139">#REF!</definedName>
    <definedName name="Rev_Date" localSheetId="108">#REF!</definedName>
    <definedName name="Rev_Date" localSheetId="132">#REF!</definedName>
    <definedName name="Rev_Date" localSheetId="130">#REF!</definedName>
    <definedName name="Rev_Date" localSheetId="120">#REF!</definedName>
    <definedName name="Rev_Date" localSheetId="106">#REF!</definedName>
    <definedName name="Rev_Date" localSheetId="118">#REF!</definedName>
    <definedName name="Rev_Date" localSheetId="128">#REF!</definedName>
    <definedName name="Rev_Date" localSheetId="104">#REF!</definedName>
    <definedName name="Rev_Date" localSheetId="116">#REF!</definedName>
    <definedName name="Rev_Date" localSheetId="102">#REF!</definedName>
    <definedName name="Rev_Date" localSheetId="126">#REF!</definedName>
    <definedName name="Rev_Date" localSheetId="114">#REF!</definedName>
    <definedName name="Rev_Date" localSheetId="112">#REF!</definedName>
    <definedName name="Rev_Date" localSheetId="124">#REF!</definedName>
    <definedName name="Rev_Date" localSheetId="122">#REF!</definedName>
    <definedName name="Rev_Date" localSheetId="110">#REF!</definedName>
    <definedName name="Rev_Date" localSheetId="76">#REF!</definedName>
    <definedName name="Rev_Date" localSheetId="73">#REF!</definedName>
    <definedName name="Rev_Date" localSheetId="70">#REF!</definedName>
    <definedName name="Rev_Date" localSheetId="67">#REF!</definedName>
    <definedName name="Rev_Date" localSheetId="64">#REF!</definedName>
    <definedName name="Rev_Date" localSheetId="30">#REF!</definedName>
    <definedName name="Rev_Date" localSheetId="21">#REF!</definedName>
    <definedName name="Rev_Date" localSheetId="79">#REF!</definedName>
    <definedName name="Rev_Date" localSheetId="18">#REF!</definedName>
    <definedName name="Rev_Date" localSheetId="94">#REF!</definedName>
    <definedName name="Rev_Date" localSheetId="61">#REF!</definedName>
    <definedName name="Rev_Date" localSheetId="49">#REF!</definedName>
    <definedName name="Rev_Date" localSheetId="33">#REF!</definedName>
    <definedName name="Rev_Date" localSheetId="15">#REF!</definedName>
    <definedName name="Rev_Date" localSheetId="3">#REF!</definedName>
    <definedName name="Rev_Date" localSheetId="91">#REF!</definedName>
    <definedName name="Rev_Date" localSheetId="46">#REF!</definedName>
    <definedName name="Rev_Date" localSheetId="88">#REF!</definedName>
    <definedName name="Rev_Date" localSheetId="58">#REF!</definedName>
    <definedName name="Rev_Date" localSheetId="27">#REF!</definedName>
    <definedName name="Rev_Date" localSheetId="12">#REF!</definedName>
    <definedName name="Rev_Date" localSheetId="43">#REF!</definedName>
    <definedName name="Rev_Date" localSheetId="85">#REF!</definedName>
    <definedName name="Rev_Date" localSheetId="55">#REF!</definedName>
    <definedName name="Rev_Date" localSheetId="24">#REF!</definedName>
    <definedName name="Rev_Date" localSheetId="9">#REF!</definedName>
    <definedName name="Rev_Date" localSheetId="100">#REF!</definedName>
    <definedName name="Rev_Date" localSheetId="40">#REF!</definedName>
    <definedName name="Rev_Date" localSheetId="97">#REF!</definedName>
    <definedName name="Rev_Date" localSheetId="82">#REF!</definedName>
    <definedName name="Rev_Date" localSheetId="52">#REF!</definedName>
    <definedName name="Rev_Date" localSheetId="37">#REF!</definedName>
    <definedName name="Rev_Date" localSheetId="6">#REF!</definedName>
    <definedName name="Rev_Date" localSheetId="75">#REF!</definedName>
    <definedName name="Rev_Date" localSheetId="72">#REF!</definedName>
    <definedName name="Rev_Date" localSheetId="69">#REF!</definedName>
    <definedName name="Rev_Date" localSheetId="66">#REF!</definedName>
    <definedName name="Rev_Date" localSheetId="63">#REF!</definedName>
    <definedName name="Rev_Date" localSheetId="51">#REF!</definedName>
    <definedName name="Rev_Date" localSheetId="29">#REF!</definedName>
    <definedName name="Rev_Date" localSheetId="20">#REF!</definedName>
    <definedName name="Rev_Date" localSheetId="78">#REF!</definedName>
    <definedName name="Rev_Date" localSheetId="17">#REF!</definedName>
    <definedName name="Rev_Date" localSheetId="93">#REF!</definedName>
    <definedName name="Rev_Date" localSheetId="60">#REF!</definedName>
    <definedName name="Rev_Date" localSheetId="48">#REF!</definedName>
    <definedName name="Rev_Date" localSheetId="34">#REF!</definedName>
    <definedName name="Rev_Date" localSheetId="14">#REF!</definedName>
    <definedName name="Rev_Date" localSheetId="2">#REF!</definedName>
    <definedName name="Rev_Date" localSheetId="90">#REF!</definedName>
    <definedName name="Rev_Date" localSheetId="45">#REF!</definedName>
    <definedName name="Rev_Date" localSheetId="87">#REF!</definedName>
    <definedName name="Rev_Date" localSheetId="57">#REF!</definedName>
    <definedName name="Rev_Date" localSheetId="26">#REF!</definedName>
    <definedName name="Rev_Date" localSheetId="11">#REF!</definedName>
    <definedName name="Rev_Date" localSheetId="42">#REF!</definedName>
    <definedName name="Rev_Date" localSheetId="84">#REF!</definedName>
    <definedName name="Rev_Date" localSheetId="54">#REF!</definedName>
    <definedName name="Rev_Date" localSheetId="23">#REF!</definedName>
    <definedName name="Rev_Date" localSheetId="8">#REF!</definedName>
    <definedName name="Rev_Date" localSheetId="99">#REF!</definedName>
    <definedName name="Rev_Date" localSheetId="39">#REF!</definedName>
    <definedName name="Rev_Date" localSheetId="96">#REF!</definedName>
    <definedName name="Rev_Date" localSheetId="81">#REF!</definedName>
    <definedName name="Rev_Date" localSheetId="36">#REF!</definedName>
    <definedName name="Rev_Date" localSheetId="5">#REF!</definedName>
    <definedName name="Rev_Date" localSheetId="138">#REF!</definedName>
    <definedName name="Rev_Date" localSheetId="136">#REF!</definedName>
    <definedName name="Rev_Date" localSheetId="134">#REF!</definedName>
    <definedName name="Rev_Date" localSheetId="140">#REF!</definedName>
    <definedName name="Rev_Date">#REF!</definedName>
    <definedName name="Revenue">#REF!</definedName>
    <definedName name="Revision_Date" localSheetId="74">#REF!</definedName>
    <definedName name="Revision_Date" localSheetId="71">#REF!</definedName>
    <definedName name="Revision_Date" localSheetId="68">#REF!</definedName>
    <definedName name="Revision_Date" localSheetId="65">#REF!</definedName>
    <definedName name="Revision_Date" localSheetId="62">#REF!</definedName>
    <definedName name="Revision_Date" localSheetId="28">#REF!</definedName>
    <definedName name="Revision_Date" localSheetId="19">#REF!</definedName>
    <definedName name="Revision_Date" localSheetId="77">#REF!</definedName>
    <definedName name="Revision_Date" localSheetId="107">#REF!</definedName>
    <definedName name="Revision_Date" localSheetId="32">#REF!</definedName>
    <definedName name="Revision_Date" localSheetId="16">#REF!</definedName>
    <definedName name="Revision_Date" localSheetId="131">#REF!</definedName>
    <definedName name="Revision_Date" localSheetId="59">#REF!</definedName>
    <definedName name="Revision_Date" localSheetId="47">#REF!</definedName>
    <definedName name="Revision_Date" localSheetId="31">#REF!</definedName>
    <definedName name="Revision_Date" localSheetId="13">#REF!</definedName>
    <definedName name="Revision_Date" localSheetId="129">#REF!</definedName>
    <definedName name="Revision_Date" localSheetId="119">#REF!</definedName>
    <definedName name="Revision_Date" localSheetId="105">#REF!</definedName>
    <definedName name="Revision_Date" localSheetId="92">#REF!</definedName>
    <definedName name="Revision_Date" localSheetId="0">#REF!</definedName>
    <definedName name="Revision_Date" localSheetId="1">#REF!</definedName>
    <definedName name="Revision_Date" localSheetId="89">#REF!</definedName>
    <definedName name="Revision_Date" localSheetId="44">#REF!</definedName>
    <definedName name="Revision_Date" localSheetId="86">#REF!</definedName>
    <definedName name="Revision_Date" localSheetId="56">#REF!</definedName>
    <definedName name="Revision_Date" localSheetId="25">#REF!</definedName>
    <definedName name="Revision_Date" localSheetId="117">#REF!</definedName>
    <definedName name="Revision_Date" localSheetId="10">#REF!</definedName>
    <definedName name="Revision_Date" localSheetId="127">#REF!</definedName>
    <definedName name="Revision_Date" localSheetId="103">#REF!</definedName>
    <definedName name="Revision_Date" localSheetId="41">#REF!</definedName>
    <definedName name="Revision_Date" localSheetId="115">#REF!</definedName>
    <definedName name="Revision_Date" localSheetId="101">#REF!</definedName>
    <definedName name="Revision_Date" localSheetId="83">#REF!</definedName>
    <definedName name="Revision_Date" localSheetId="53">#REF!</definedName>
    <definedName name="Revision_Date" localSheetId="22">#REF!</definedName>
    <definedName name="Revision_Date" localSheetId="125">#REF!</definedName>
    <definedName name="Revision_Date" localSheetId="7">#REF!</definedName>
    <definedName name="Revision_Date" localSheetId="98">#REF!</definedName>
    <definedName name="Revision_Date" localSheetId="113">#REF!</definedName>
    <definedName name="Revision_Date" localSheetId="111">#REF!</definedName>
    <definedName name="Revision_Date" localSheetId="38">#REF!</definedName>
    <definedName name="Revision_Date" localSheetId="123">#REF!</definedName>
    <definedName name="Revision_Date" localSheetId="80">#REF!</definedName>
    <definedName name="Revision_Date" localSheetId="50">#REF!</definedName>
    <definedName name="Revision_Date" localSheetId="35">#REF!</definedName>
    <definedName name="Revision_Date" localSheetId="121">#REF!</definedName>
    <definedName name="Revision_Date" localSheetId="109">#REF!</definedName>
    <definedName name="Revision_Date" localSheetId="95">#REF!</definedName>
    <definedName name="Revision_Date" localSheetId="4">#REF!</definedName>
    <definedName name="Revision_Date" localSheetId="137">#REF!</definedName>
    <definedName name="Revision_Date" localSheetId="135">#REF!</definedName>
    <definedName name="Revision_Date" localSheetId="141">#REF!</definedName>
    <definedName name="Revision_Date" localSheetId="133">#REF!</definedName>
    <definedName name="Revision_Date" localSheetId="139">#REF!</definedName>
    <definedName name="Revision_Date" localSheetId="108">#REF!</definedName>
    <definedName name="Revision_Date" localSheetId="132">#REF!</definedName>
    <definedName name="Revision_Date" localSheetId="130">#REF!</definedName>
    <definedName name="Revision_Date" localSheetId="120">#REF!</definedName>
    <definedName name="Revision_Date" localSheetId="106">#REF!</definedName>
    <definedName name="Revision_Date" localSheetId="118">#REF!</definedName>
    <definedName name="Revision_Date" localSheetId="128">#REF!</definedName>
    <definedName name="Revision_Date" localSheetId="104">#REF!</definedName>
    <definedName name="Revision_Date" localSheetId="116">#REF!</definedName>
    <definedName name="Revision_Date" localSheetId="102">#REF!</definedName>
    <definedName name="Revision_Date" localSheetId="126">#REF!</definedName>
    <definedName name="Revision_Date" localSheetId="114">#REF!</definedName>
    <definedName name="Revision_Date" localSheetId="112">#REF!</definedName>
    <definedName name="Revision_Date" localSheetId="124">#REF!</definedName>
    <definedName name="Revision_Date" localSheetId="122">#REF!</definedName>
    <definedName name="Revision_Date" localSheetId="110">#REF!</definedName>
    <definedName name="Revision_Date" localSheetId="76">#REF!</definedName>
    <definedName name="Revision_Date" localSheetId="73">#REF!</definedName>
    <definedName name="Revision_Date" localSheetId="70">#REF!</definedName>
    <definedName name="Revision_Date" localSheetId="67">#REF!</definedName>
    <definedName name="Revision_Date" localSheetId="64">#REF!</definedName>
    <definedName name="Revision_Date" localSheetId="30">#REF!</definedName>
    <definedName name="Revision_Date" localSheetId="21">#REF!</definedName>
    <definedName name="Revision_Date" localSheetId="79">#REF!</definedName>
    <definedName name="Revision_Date" localSheetId="18">#REF!</definedName>
    <definedName name="Revision_Date" localSheetId="94">#REF!</definedName>
    <definedName name="Revision_Date" localSheetId="61">#REF!</definedName>
    <definedName name="Revision_Date" localSheetId="49">#REF!</definedName>
    <definedName name="Revision_Date" localSheetId="33">#REF!</definedName>
    <definedName name="Revision_Date" localSheetId="15">#REF!</definedName>
    <definedName name="Revision_Date" localSheetId="3">#REF!</definedName>
    <definedName name="Revision_Date" localSheetId="91">#REF!</definedName>
    <definedName name="Revision_Date" localSheetId="46">#REF!</definedName>
    <definedName name="Revision_Date" localSheetId="88">#REF!</definedName>
    <definedName name="Revision_Date" localSheetId="58">#REF!</definedName>
    <definedName name="Revision_Date" localSheetId="27">#REF!</definedName>
    <definedName name="Revision_Date" localSheetId="12">#REF!</definedName>
    <definedName name="Revision_Date" localSheetId="43">#REF!</definedName>
    <definedName name="Revision_Date" localSheetId="85">#REF!</definedName>
    <definedName name="Revision_Date" localSheetId="55">#REF!</definedName>
    <definedName name="Revision_Date" localSheetId="24">#REF!</definedName>
    <definedName name="Revision_Date" localSheetId="9">#REF!</definedName>
    <definedName name="Revision_Date" localSheetId="100">#REF!</definedName>
    <definedName name="Revision_Date" localSheetId="40">#REF!</definedName>
    <definedName name="Revision_Date" localSheetId="97">#REF!</definedName>
    <definedName name="Revision_Date" localSheetId="82">#REF!</definedName>
    <definedName name="Revision_Date" localSheetId="52">#REF!</definedName>
    <definedName name="Revision_Date" localSheetId="37">#REF!</definedName>
    <definedName name="Revision_Date" localSheetId="6">#REF!</definedName>
    <definedName name="Revision_Date" localSheetId="75">#REF!</definedName>
    <definedName name="Revision_Date" localSheetId="72">#REF!</definedName>
    <definedName name="Revision_Date" localSheetId="69">#REF!</definedName>
    <definedName name="Revision_Date" localSheetId="66">#REF!</definedName>
    <definedName name="Revision_Date" localSheetId="63">#REF!</definedName>
    <definedName name="Revision_Date" localSheetId="51">#REF!</definedName>
    <definedName name="Revision_Date" localSheetId="29">#REF!</definedName>
    <definedName name="Revision_Date" localSheetId="20">#REF!</definedName>
    <definedName name="Revision_Date" localSheetId="78">#REF!</definedName>
    <definedName name="Revision_Date" localSheetId="17">#REF!</definedName>
    <definedName name="Revision_Date" localSheetId="93">#REF!</definedName>
    <definedName name="Revision_Date" localSheetId="60">#REF!</definedName>
    <definedName name="Revision_Date" localSheetId="48">#REF!</definedName>
    <definedName name="Revision_Date" localSheetId="34">#REF!</definedName>
    <definedName name="Revision_Date" localSheetId="14">#REF!</definedName>
    <definedName name="Revision_Date" localSheetId="2">#REF!</definedName>
    <definedName name="Revision_Date" localSheetId="90">#REF!</definedName>
    <definedName name="Revision_Date" localSheetId="45">#REF!</definedName>
    <definedName name="Revision_Date" localSheetId="87">#REF!</definedName>
    <definedName name="Revision_Date" localSheetId="57">#REF!</definedName>
    <definedName name="Revision_Date" localSheetId="26">#REF!</definedName>
    <definedName name="Revision_Date" localSheetId="11">#REF!</definedName>
    <definedName name="Revision_Date" localSheetId="42">#REF!</definedName>
    <definedName name="Revision_Date" localSheetId="84">#REF!</definedName>
    <definedName name="Revision_Date" localSheetId="54">#REF!</definedName>
    <definedName name="Revision_Date" localSheetId="23">#REF!</definedName>
    <definedName name="Revision_Date" localSheetId="8">#REF!</definedName>
    <definedName name="Revision_Date" localSheetId="99">#REF!</definedName>
    <definedName name="Revision_Date" localSheetId="39">#REF!</definedName>
    <definedName name="Revision_Date" localSheetId="96">#REF!</definedName>
    <definedName name="Revision_Date" localSheetId="81">#REF!</definedName>
    <definedName name="Revision_Date" localSheetId="36">#REF!</definedName>
    <definedName name="Revision_Date" localSheetId="5">#REF!</definedName>
    <definedName name="Revision_Date" localSheetId="138">#REF!</definedName>
    <definedName name="Revision_Date" localSheetId="136">#REF!</definedName>
    <definedName name="Revision_Date" localSheetId="134">#REF!</definedName>
    <definedName name="Revision_Date" localSheetId="140">#REF!</definedName>
    <definedName name="Revision_Date">#REF!</definedName>
    <definedName name="RiskAfterRecalcMacro">"gg_defeasance"</definedName>
    <definedName name="RiskCollectDistributionSamples">2</definedName>
    <definedName name="RiskFixedSeed">1</definedName>
    <definedName name="RiskHasSettings">TRUE</definedName>
    <definedName name="RiskMinimizeOnStart">FALSE</definedName>
    <definedName name="RiskMonitorConvergence">FALSE</definedName>
    <definedName name="RiskNumIterations">1000</definedName>
    <definedName name="RiskNumSimulations">1</definedName>
    <definedName name="RiskPauseOnError">FALSE</definedName>
    <definedName name="RiskRealTimeResults">FALSE</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REF!</definedName>
    <definedName name="RiskSamplingType">3</definedName>
    <definedName name="RiskStandardRecalc">1</definedName>
    <definedName name="RiskStatFunctionsUpdateFreq">1</definedName>
    <definedName name="RiskUpdateDisplay">FALSE</definedName>
    <definedName name="RiskUpdateStatFunctions">TRUE</definedName>
    <definedName name="RiskUseDifferentSeedForEachSim">FALSE</definedName>
    <definedName name="RiskUseFixedSeed">FALSE</definedName>
    <definedName name="ScenarioDD">#REF!</definedName>
    <definedName name="sencount" hidden="1">1</definedName>
    <definedName name="SMEMS" localSheetId="74">#REF!</definedName>
    <definedName name="SMEMS" localSheetId="71">#REF!</definedName>
    <definedName name="SMEMS" localSheetId="68">#REF!</definedName>
    <definedName name="SMEMS" localSheetId="65">#REF!</definedName>
    <definedName name="SMEMS" localSheetId="62">#REF!</definedName>
    <definedName name="SMEMS" localSheetId="28">#REF!</definedName>
    <definedName name="SMEMS" localSheetId="19">#REF!</definedName>
    <definedName name="SMEMS" localSheetId="77">#REF!</definedName>
    <definedName name="SMEMS" localSheetId="107">#REF!</definedName>
    <definedName name="SMEMS" localSheetId="32">#REF!</definedName>
    <definedName name="SMEMS" localSheetId="16">#REF!</definedName>
    <definedName name="SMEMS" localSheetId="131">#REF!</definedName>
    <definedName name="SMEMS" localSheetId="59">#REF!</definedName>
    <definedName name="SMEMS" localSheetId="47">#REF!</definedName>
    <definedName name="SMEMS" localSheetId="31">#REF!</definedName>
    <definedName name="SMEMS" localSheetId="13">#REF!</definedName>
    <definedName name="SMEMS" localSheetId="129">#REF!</definedName>
    <definedName name="SMEMS" localSheetId="119">#REF!</definedName>
    <definedName name="SMEMS" localSheetId="105">#REF!</definedName>
    <definedName name="SMEMS" localSheetId="92">#REF!</definedName>
    <definedName name="SMEMS" localSheetId="0">#REF!</definedName>
    <definedName name="SMEMS" localSheetId="1">#REF!</definedName>
    <definedName name="SMEMS" localSheetId="89">#REF!</definedName>
    <definedName name="SMEMS" localSheetId="44">#REF!</definedName>
    <definedName name="SMEMS" localSheetId="86">#REF!</definedName>
    <definedName name="SMEMS" localSheetId="56">#REF!</definedName>
    <definedName name="SMEMS" localSheetId="25">#REF!</definedName>
    <definedName name="SMEMS" localSheetId="117">#REF!</definedName>
    <definedName name="SMEMS" localSheetId="10">#REF!</definedName>
    <definedName name="SMEMS" localSheetId="127">#REF!</definedName>
    <definedName name="SMEMS" localSheetId="103">#REF!</definedName>
    <definedName name="SMEMS" localSheetId="41">#REF!</definedName>
    <definedName name="SMEMS" localSheetId="115">#REF!</definedName>
    <definedName name="SMEMS" localSheetId="101">#REF!</definedName>
    <definedName name="SMEMS" localSheetId="83">#REF!</definedName>
    <definedName name="SMEMS" localSheetId="53">#REF!</definedName>
    <definedName name="SMEMS" localSheetId="22">#REF!</definedName>
    <definedName name="SMEMS" localSheetId="125">#REF!</definedName>
    <definedName name="SMEMS" localSheetId="7">#REF!</definedName>
    <definedName name="SMEMS" localSheetId="98">#REF!</definedName>
    <definedName name="SMEMS" localSheetId="113">#REF!</definedName>
    <definedName name="SMEMS" localSheetId="111">#REF!</definedName>
    <definedName name="SMEMS" localSheetId="38">#REF!</definedName>
    <definedName name="SMEMS" localSheetId="123">#REF!</definedName>
    <definedName name="SMEMS" localSheetId="80">#REF!</definedName>
    <definedName name="SMEMS" localSheetId="50">#REF!</definedName>
    <definedName name="SMEMS" localSheetId="35">#REF!</definedName>
    <definedName name="SMEMS" localSheetId="121">#REF!</definedName>
    <definedName name="SMEMS" localSheetId="109">#REF!</definedName>
    <definedName name="SMEMS" localSheetId="95">#REF!</definedName>
    <definedName name="SMEMS" localSheetId="4">#REF!</definedName>
    <definedName name="SMEMS" localSheetId="137">#REF!</definedName>
    <definedName name="SMEMS" localSheetId="135">#REF!</definedName>
    <definedName name="SMEMS" localSheetId="141">#REF!</definedName>
    <definedName name="SMEMS" localSheetId="133">#REF!</definedName>
    <definedName name="SMEMS" localSheetId="139">#REF!</definedName>
    <definedName name="SMEMS" localSheetId="108">#REF!</definedName>
    <definedName name="SMEMS" localSheetId="132">#REF!</definedName>
    <definedName name="SMEMS" localSheetId="130">#REF!</definedName>
    <definedName name="SMEMS" localSheetId="120">#REF!</definedName>
    <definedName name="SMEMS" localSheetId="106">#REF!</definedName>
    <definedName name="SMEMS" localSheetId="118">#REF!</definedName>
    <definedName name="SMEMS" localSheetId="128">#REF!</definedName>
    <definedName name="SMEMS" localSheetId="104">#REF!</definedName>
    <definedName name="SMEMS" localSheetId="116">#REF!</definedName>
    <definedName name="SMEMS" localSheetId="102">#REF!</definedName>
    <definedName name="SMEMS" localSheetId="126">#REF!</definedName>
    <definedName name="SMEMS" localSheetId="114">#REF!</definedName>
    <definedName name="SMEMS" localSheetId="112">#REF!</definedName>
    <definedName name="SMEMS" localSheetId="124">#REF!</definedName>
    <definedName name="SMEMS" localSheetId="122">#REF!</definedName>
    <definedName name="SMEMS" localSheetId="110">#REF!</definedName>
    <definedName name="SMEMS" localSheetId="76">#REF!</definedName>
    <definedName name="SMEMS" localSheetId="73">#REF!</definedName>
    <definedName name="SMEMS" localSheetId="70">#REF!</definedName>
    <definedName name="SMEMS" localSheetId="67">#REF!</definedName>
    <definedName name="SMEMS" localSheetId="64">#REF!</definedName>
    <definedName name="SMEMS" localSheetId="30">#REF!</definedName>
    <definedName name="SMEMS" localSheetId="21">#REF!</definedName>
    <definedName name="SMEMS" localSheetId="79">#REF!</definedName>
    <definedName name="SMEMS" localSheetId="18">#REF!</definedName>
    <definedName name="SMEMS" localSheetId="94">#REF!</definedName>
    <definedName name="SMEMS" localSheetId="61">#REF!</definedName>
    <definedName name="SMEMS" localSheetId="49">#REF!</definedName>
    <definedName name="SMEMS" localSheetId="33">#REF!</definedName>
    <definedName name="SMEMS" localSheetId="15">#REF!</definedName>
    <definedName name="SMEMS" localSheetId="3">#REF!</definedName>
    <definedName name="SMEMS" localSheetId="91">#REF!</definedName>
    <definedName name="SMEMS" localSheetId="46">#REF!</definedName>
    <definedName name="SMEMS" localSheetId="88">#REF!</definedName>
    <definedName name="SMEMS" localSheetId="58">#REF!</definedName>
    <definedName name="SMEMS" localSheetId="27">#REF!</definedName>
    <definedName name="SMEMS" localSheetId="12">#REF!</definedName>
    <definedName name="SMEMS" localSheetId="43">#REF!</definedName>
    <definedName name="SMEMS" localSheetId="85">#REF!</definedName>
    <definedName name="SMEMS" localSheetId="55">#REF!</definedName>
    <definedName name="SMEMS" localSheetId="24">#REF!</definedName>
    <definedName name="SMEMS" localSheetId="9">#REF!</definedName>
    <definedName name="SMEMS" localSheetId="100">#REF!</definedName>
    <definedName name="SMEMS" localSheetId="40">#REF!</definedName>
    <definedName name="SMEMS" localSheetId="97">#REF!</definedName>
    <definedName name="SMEMS" localSheetId="82">#REF!</definedName>
    <definedName name="SMEMS" localSheetId="52">#REF!</definedName>
    <definedName name="SMEMS" localSheetId="37">#REF!</definedName>
    <definedName name="SMEMS" localSheetId="6">#REF!</definedName>
    <definedName name="SMEMS" localSheetId="75">#REF!</definedName>
    <definedName name="SMEMS" localSheetId="72">#REF!</definedName>
    <definedName name="SMEMS" localSheetId="69">#REF!</definedName>
    <definedName name="SMEMS" localSheetId="66">#REF!</definedName>
    <definedName name="SMEMS" localSheetId="63">#REF!</definedName>
    <definedName name="SMEMS" localSheetId="51">#REF!</definedName>
    <definedName name="SMEMS" localSheetId="29">#REF!</definedName>
    <definedName name="SMEMS" localSheetId="20">#REF!</definedName>
    <definedName name="SMEMS" localSheetId="78">#REF!</definedName>
    <definedName name="SMEMS" localSheetId="17">#REF!</definedName>
    <definedName name="SMEMS" localSheetId="93">#REF!</definedName>
    <definedName name="SMEMS" localSheetId="60">#REF!</definedName>
    <definedName name="SMEMS" localSheetId="48">#REF!</definedName>
    <definedName name="SMEMS" localSheetId="34">#REF!</definedName>
    <definedName name="SMEMS" localSheetId="14">#REF!</definedName>
    <definedName name="SMEMS" localSheetId="2">#REF!</definedName>
    <definedName name="SMEMS" localSheetId="90">#REF!</definedName>
    <definedName name="SMEMS" localSheetId="45">#REF!</definedName>
    <definedName name="SMEMS" localSheetId="87">#REF!</definedName>
    <definedName name="SMEMS" localSheetId="57">#REF!</definedName>
    <definedName name="SMEMS" localSheetId="26">#REF!</definedName>
    <definedName name="SMEMS" localSheetId="11">#REF!</definedName>
    <definedName name="SMEMS" localSheetId="42">#REF!</definedName>
    <definedName name="SMEMS" localSheetId="84">#REF!</definedName>
    <definedName name="SMEMS" localSheetId="54">#REF!</definedName>
    <definedName name="SMEMS" localSheetId="23">#REF!</definedName>
    <definedName name="SMEMS" localSheetId="8">#REF!</definedName>
    <definedName name="SMEMS" localSheetId="99">#REF!</definedName>
    <definedName name="SMEMS" localSheetId="39">#REF!</definedName>
    <definedName name="SMEMS" localSheetId="96">#REF!</definedName>
    <definedName name="SMEMS" localSheetId="81">#REF!</definedName>
    <definedName name="SMEMS" localSheetId="36">#REF!</definedName>
    <definedName name="SMEMS" localSheetId="5">#REF!</definedName>
    <definedName name="SMEMS" localSheetId="138">#REF!</definedName>
    <definedName name="SMEMS" localSheetId="136">#REF!</definedName>
    <definedName name="SMEMS" localSheetId="134">#REF!</definedName>
    <definedName name="SMEMS" localSheetId="140">#REF!</definedName>
    <definedName name="SMEMS">#REF!</definedName>
    <definedName name="SMEMSYrDiff" localSheetId="74">#REF!</definedName>
    <definedName name="SMEMSYrDiff" localSheetId="71">#REF!</definedName>
    <definedName name="SMEMSYrDiff" localSheetId="68">#REF!</definedName>
    <definedName name="SMEMSYrDiff" localSheetId="65">#REF!</definedName>
    <definedName name="SMEMSYrDiff" localSheetId="62">#REF!</definedName>
    <definedName name="SMEMSYrDiff" localSheetId="28">#REF!</definedName>
    <definedName name="SMEMSYrDiff" localSheetId="19">#REF!</definedName>
    <definedName name="SMEMSYrDiff" localSheetId="77">#REF!</definedName>
    <definedName name="SMEMSYrDiff" localSheetId="107">#REF!</definedName>
    <definedName name="SMEMSYrDiff" localSheetId="32">#REF!</definedName>
    <definedName name="SMEMSYrDiff" localSheetId="16">#REF!</definedName>
    <definedName name="SMEMSYrDiff" localSheetId="131">#REF!</definedName>
    <definedName name="SMEMSYrDiff" localSheetId="59">#REF!</definedName>
    <definedName name="SMEMSYrDiff" localSheetId="47">#REF!</definedName>
    <definedName name="SMEMSYrDiff" localSheetId="31">#REF!</definedName>
    <definedName name="SMEMSYrDiff" localSheetId="13">#REF!</definedName>
    <definedName name="SMEMSYrDiff" localSheetId="129">#REF!</definedName>
    <definedName name="SMEMSYrDiff" localSheetId="119">#REF!</definedName>
    <definedName name="SMEMSYrDiff" localSheetId="105">#REF!</definedName>
    <definedName name="SMEMSYrDiff" localSheetId="92">#REF!</definedName>
    <definedName name="SMEMSYrDiff" localSheetId="0">#REF!</definedName>
    <definedName name="SMEMSYrDiff" localSheetId="1">#REF!</definedName>
    <definedName name="SMEMSYrDiff" localSheetId="89">#REF!</definedName>
    <definedName name="SMEMSYrDiff" localSheetId="44">#REF!</definedName>
    <definedName name="SMEMSYrDiff" localSheetId="86">#REF!</definedName>
    <definedName name="SMEMSYrDiff" localSheetId="56">#REF!</definedName>
    <definedName name="SMEMSYrDiff" localSheetId="25">#REF!</definedName>
    <definedName name="SMEMSYrDiff" localSheetId="117">#REF!</definedName>
    <definedName name="SMEMSYrDiff" localSheetId="10">#REF!</definedName>
    <definedName name="SMEMSYrDiff" localSheetId="127">#REF!</definedName>
    <definedName name="SMEMSYrDiff" localSheetId="103">#REF!</definedName>
    <definedName name="SMEMSYrDiff" localSheetId="41">#REF!</definedName>
    <definedName name="SMEMSYrDiff" localSheetId="115">#REF!</definedName>
    <definedName name="SMEMSYrDiff" localSheetId="101">#REF!</definedName>
    <definedName name="SMEMSYrDiff" localSheetId="83">#REF!</definedName>
    <definedName name="SMEMSYrDiff" localSheetId="53">#REF!</definedName>
    <definedName name="SMEMSYrDiff" localSheetId="22">#REF!</definedName>
    <definedName name="SMEMSYrDiff" localSheetId="125">#REF!</definedName>
    <definedName name="SMEMSYrDiff" localSheetId="7">#REF!</definedName>
    <definedName name="SMEMSYrDiff" localSheetId="98">#REF!</definedName>
    <definedName name="SMEMSYrDiff" localSheetId="113">#REF!</definedName>
    <definedName name="SMEMSYrDiff" localSheetId="111">#REF!</definedName>
    <definedName name="SMEMSYrDiff" localSheetId="38">#REF!</definedName>
    <definedName name="SMEMSYrDiff" localSheetId="123">#REF!</definedName>
    <definedName name="SMEMSYrDiff" localSheetId="80">#REF!</definedName>
    <definedName name="SMEMSYrDiff" localSheetId="50">#REF!</definedName>
    <definedName name="SMEMSYrDiff" localSheetId="35">#REF!</definedName>
    <definedName name="SMEMSYrDiff" localSheetId="121">#REF!</definedName>
    <definedName name="SMEMSYrDiff" localSheetId="109">#REF!</definedName>
    <definedName name="SMEMSYrDiff" localSheetId="95">#REF!</definedName>
    <definedName name="SMEMSYrDiff" localSheetId="4">#REF!</definedName>
    <definedName name="SMEMSYrDiff" localSheetId="137">#REF!</definedName>
    <definedName name="SMEMSYrDiff" localSheetId="135">#REF!</definedName>
    <definedName name="SMEMSYrDiff" localSheetId="141">#REF!</definedName>
    <definedName name="SMEMSYrDiff" localSheetId="133">#REF!</definedName>
    <definedName name="SMEMSYrDiff" localSheetId="139">#REF!</definedName>
    <definedName name="SMEMSYrDiff" localSheetId="108">#REF!</definedName>
    <definedName name="SMEMSYrDiff" localSheetId="132">#REF!</definedName>
    <definedName name="SMEMSYrDiff" localSheetId="130">#REF!</definedName>
    <definedName name="SMEMSYrDiff" localSheetId="120">#REF!</definedName>
    <definedName name="SMEMSYrDiff" localSheetId="106">#REF!</definedName>
    <definedName name="SMEMSYrDiff" localSheetId="118">#REF!</definedName>
    <definedName name="SMEMSYrDiff" localSheetId="128">#REF!</definedName>
    <definedName name="SMEMSYrDiff" localSheetId="104">#REF!</definedName>
    <definedName name="SMEMSYrDiff" localSheetId="116">#REF!</definedName>
    <definedName name="SMEMSYrDiff" localSheetId="102">#REF!</definedName>
    <definedName name="SMEMSYrDiff" localSheetId="126">#REF!</definedName>
    <definedName name="SMEMSYrDiff" localSheetId="114">#REF!</definedName>
    <definedName name="SMEMSYrDiff" localSheetId="112">#REF!</definedName>
    <definedName name="SMEMSYrDiff" localSheetId="124">#REF!</definedName>
    <definedName name="SMEMSYrDiff" localSheetId="122">#REF!</definedName>
    <definedName name="SMEMSYrDiff" localSheetId="110">#REF!</definedName>
    <definedName name="SMEMSYrDiff" localSheetId="76">#REF!</definedName>
    <definedName name="SMEMSYrDiff" localSheetId="73">#REF!</definedName>
    <definedName name="SMEMSYrDiff" localSheetId="70">#REF!</definedName>
    <definedName name="SMEMSYrDiff" localSheetId="67">#REF!</definedName>
    <definedName name="SMEMSYrDiff" localSheetId="64">#REF!</definedName>
    <definedName name="SMEMSYrDiff" localSheetId="30">#REF!</definedName>
    <definedName name="SMEMSYrDiff" localSheetId="21">#REF!</definedName>
    <definedName name="SMEMSYrDiff" localSheetId="79">#REF!</definedName>
    <definedName name="SMEMSYrDiff" localSheetId="18">#REF!</definedName>
    <definedName name="SMEMSYrDiff" localSheetId="94">#REF!</definedName>
    <definedName name="SMEMSYrDiff" localSheetId="61">#REF!</definedName>
    <definedName name="SMEMSYrDiff" localSheetId="49">#REF!</definedName>
    <definedName name="SMEMSYrDiff" localSheetId="33">#REF!</definedName>
    <definedName name="SMEMSYrDiff" localSheetId="15">#REF!</definedName>
    <definedName name="SMEMSYrDiff" localSheetId="3">#REF!</definedName>
    <definedName name="SMEMSYrDiff" localSheetId="91">#REF!</definedName>
    <definedName name="SMEMSYrDiff" localSheetId="46">#REF!</definedName>
    <definedName name="SMEMSYrDiff" localSheetId="88">#REF!</definedName>
    <definedName name="SMEMSYrDiff" localSheetId="58">#REF!</definedName>
    <definedName name="SMEMSYrDiff" localSheetId="27">#REF!</definedName>
    <definedName name="SMEMSYrDiff" localSheetId="12">#REF!</definedName>
    <definedName name="SMEMSYrDiff" localSheetId="43">#REF!</definedName>
    <definedName name="SMEMSYrDiff" localSheetId="85">#REF!</definedName>
    <definedName name="SMEMSYrDiff" localSheetId="55">#REF!</definedName>
    <definedName name="SMEMSYrDiff" localSheetId="24">#REF!</definedName>
    <definedName name="SMEMSYrDiff" localSheetId="9">#REF!</definedName>
    <definedName name="SMEMSYrDiff" localSheetId="100">#REF!</definedName>
    <definedName name="SMEMSYrDiff" localSheetId="40">#REF!</definedName>
    <definedName name="SMEMSYrDiff" localSheetId="97">#REF!</definedName>
    <definedName name="SMEMSYrDiff" localSheetId="82">#REF!</definedName>
    <definedName name="SMEMSYrDiff" localSheetId="52">#REF!</definedName>
    <definedName name="SMEMSYrDiff" localSheetId="37">#REF!</definedName>
    <definedName name="SMEMSYrDiff" localSheetId="6">#REF!</definedName>
    <definedName name="SMEMSYrDiff" localSheetId="75">#REF!</definedName>
    <definedName name="SMEMSYrDiff" localSheetId="72">#REF!</definedName>
    <definedName name="SMEMSYrDiff" localSheetId="69">#REF!</definedName>
    <definedName name="SMEMSYrDiff" localSheetId="66">#REF!</definedName>
    <definedName name="SMEMSYrDiff" localSheetId="63">#REF!</definedName>
    <definedName name="SMEMSYrDiff" localSheetId="51">#REF!</definedName>
    <definedName name="SMEMSYrDiff" localSheetId="29">#REF!</definedName>
    <definedName name="SMEMSYrDiff" localSheetId="20">#REF!</definedName>
    <definedName name="SMEMSYrDiff" localSheetId="78">#REF!</definedName>
    <definedName name="SMEMSYrDiff" localSheetId="17">#REF!</definedName>
    <definedName name="SMEMSYrDiff" localSheetId="93">#REF!</definedName>
    <definedName name="SMEMSYrDiff" localSheetId="60">#REF!</definedName>
    <definedName name="SMEMSYrDiff" localSheetId="48">#REF!</definedName>
    <definedName name="SMEMSYrDiff" localSheetId="34">#REF!</definedName>
    <definedName name="SMEMSYrDiff" localSheetId="14">#REF!</definedName>
    <definedName name="SMEMSYrDiff" localSheetId="2">#REF!</definedName>
    <definedName name="SMEMSYrDiff" localSheetId="90">#REF!</definedName>
    <definedName name="SMEMSYrDiff" localSheetId="45">#REF!</definedName>
    <definedName name="SMEMSYrDiff" localSheetId="87">#REF!</definedName>
    <definedName name="SMEMSYrDiff" localSheetId="57">#REF!</definedName>
    <definedName name="SMEMSYrDiff" localSheetId="26">#REF!</definedName>
    <definedName name="SMEMSYrDiff" localSheetId="11">#REF!</definedName>
    <definedName name="SMEMSYrDiff" localSheetId="42">#REF!</definedName>
    <definedName name="SMEMSYrDiff" localSheetId="84">#REF!</definedName>
    <definedName name="SMEMSYrDiff" localSheetId="54">#REF!</definedName>
    <definedName name="SMEMSYrDiff" localSheetId="23">#REF!</definedName>
    <definedName name="SMEMSYrDiff" localSheetId="8">#REF!</definedName>
    <definedName name="SMEMSYrDiff" localSheetId="99">#REF!</definedName>
    <definedName name="SMEMSYrDiff" localSheetId="39">#REF!</definedName>
    <definedName name="SMEMSYrDiff" localSheetId="96">#REF!</definedName>
    <definedName name="SMEMSYrDiff" localSheetId="81">#REF!</definedName>
    <definedName name="SMEMSYrDiff" localSheetId="36">#REF!</definedName>
    <definedName name="SMEMSYrDiff" localSheetId="5">#REF!</definedName>
    <definedName name="SMEMSYrDiff" localSheetId="138">#REF!</definedName>
    <definedName name="SMEMSYrDiff" localSheetId="136">#REF!</definedName>
    <definedName name="SMEMSYrDiff" localSheetId="134">#REF!</definedName>
    <definedName name="SMEMSYrDiff" localSheetId="140">#REF!</definedName>
    <definedName name="SMEMSYrDiff">#REF!</definedName>
    <definedName name="SO2_Allowances_Out" localSheetId="74">#REF!</definedName>
    <definedName name="SO2_Allowances_Out" localSheetId="71">#REF!</definedName>
    <definedName name="SO2_Allowances_Out" localSheetId="68">#REF!</definedName>
    <definedName name="SO2_Allowances_Out" localSheetId="65">#REF!</definedName>
    <definedName name="SO2_Allowances_Out" localSheetId="62">#REF!</definedName>
    <definedName name="SO2_Allowances_Out" localSheetId="28">#REF!</definedName>
    <definedName name="SO2_Allowances_Out" localSheetId="19">#REF!</definedName>
    <definedName name="SO2_Allowances_Out" localSheetId="77">#REF!</definedName>
    <definedName name="SO2_Allowances_Out" localSheetId="107">#REF!</definedName>
    <definedName name="SO2_Allowances_Out" localSheetId="32">#REF!</definedName>
    <definedName name="SO2_Allowances_Out" localSheetId="16">#REF!</definedName>
    <definedName name="SO2_Allowances_Out" localSheetId="131">#REF!</definedName>
    <definedName name="SO2_Allowances_Out" localSheetId="59">#REF!</definedName>
    <definedName name="SO2_Allowances_Out" localSheetId="47">#REF!</definedName>
    <definedName name="SO2_Allowances_Out" localSheetId="31">#REF!</definedName>
    <definedName name="SO2_Allowances_Out" localSheetId="13">#REF!</definedName>
    <definedName name="SO2_Allowances_Out" localSheetId="129">#REF!</definedName>
    <definedName name="SO2_Allowances_Out" localSheetId="119">#REF!</definedName>
    <definedName name="SO2_Allowances_Out" localSheetId="105">#REF!</definedName>
    <definedName name="SO2_Allowances_Out" localSheetId="92">#REF!</definedName>
    <definedName name="SO2_Allowances_Out" localSheetId="0">#REF!</definedName>
    <definedName name="SO2_Allowances_Out" localSheetId="1">#REF!</definedName>
    <definedName name="SO2_Allowances_Out" localSheetId="89">#REF!</definedName>
    <definedName name="SO2_Allowances_Out" localSheetId="44">#REF!</definedName>
    <definedName name="SO2_Allowances_Out" localSheetId="86">#REF!</definedName>
    <definedName name="SO2_Allowances_Out" localSheetId="56">#REF!</definedName>
    <definedName name="SO2_Allowances_Out" localSheetId="25">#REF!</definedName>
    <definedName name="SO2_Allowances_Out" localSheetId="117">#REF!</definedName>
    <definedName name="SO2_Allowances_Out" localSheetId="10">#REF!</definedName>
    <definedName name="SO2_Allowances_Out" localSheetId="127">#REF!</definedName>
    <definedName name="SO2_Allowances_Out" localSheetId="103">#REF!</definedName>
    <definedName name="SO2_Allowances_Out" localSheetId="41">#REF!</definedName>
    <definedName name="SO2_Allowances_Out" localSheetId="115">#REF!</definedName>
    <definedName name="SO2_Allowances_Out" localSheetId="101">#REF!</definedName>
    <definedName name="SO2_Allowances_Out" localSheetId="83">#REF!</definedName>
    <definedName name="SO2_Allowances_Out" localSheetId="53">#REF!</definedName>
    <definedName name="SO2_Allowances_Out" localSheetId="22">#REF!</definedName>
    <definedName name="SO2_Allowances_Out" localSheetId="125">#REF!</definedName>
    <definedName name="SO2_Allowances_Out" localSheetId="7">#REF!</definedName>
    <definedName name="SO2_Allowances_Out" localSheetId="98">#REF!</definedName>
    <definedName name="SO2_Allowances_Out" localSheetId="113">#REF!</definedName>
    <definedName name="SO2_Allowances_Out" localSheetId="111">#REF!</definedName>
    <definedName name="SO2_Allowances_Out" localSheetId="38">#REF!</definedName>
    <definedName name="SO2_Allowances_Out" localSheetId="123">#REF!</definedName>
    <definedName name="SO2_Allowances_Out" localSheetId="80">#REF!</definedName>
    <definedName name="SO2_Allowances_Out" localSheetId="50">#REF!</definedName>
    <definedName name="SO2_Allowances_Out" localSheetId="35">#REF!</definedName>
    <definedName name="SO2_Allowances_Out" localSheetId="121">#REF!</definedName>
    <definedName name="SO2_Allowances_Out" localSheetId="109">#REF!</definedName>
    <definedName name="SO2_Allowances_Out" localSheetId="95">#REF!</definedName>
    <definedName name="SO2_Allowances_Out" localSheetId="4">#REF!</definedName>
    <definedName name="SO2_Allowances_Out" localSheetId="137">#REF!</definedName>
    <definedName name="SO2_Allowances_Out" localSheetId="135">#REF!</definedName>
    <definedName name="SO2_Allowances_Out" localSheetId="141">#REF!</definedName>
    <definedName name="SO2_Allowances_Out" localSheetId="133">#REF!</definedName>
    <definedName name="SO2_Allowances_Out" localSheetId="139">#REF!</definedName>
    <definedName name="SO2_Allowances_Out" localSheetId="108">#REF!</definedName>
    <definedName name="SO2_Allowances_Out" localSheetId="132">#REF!</definedName>
    <definedName name="SO2_Allowances_Out" localSheetId="130">#REF!</definedName>
    <definedName name="SO2_Allowances_Out" localSheetId="120">#REF!</definedName>
    <definedName name="SO2_Allowances_Out" localSheetId="106">#REF!</definedName>
    <definedName name="SO2_Allowances_Out" localSheetId="118">#REF!</definedName>
    <definedName name="SO2_Allowances_Out" localSheetId="128">#REF!</definedName>
    <definedName name="SO2_Allowances_Out" localSheetId="104">#REF!</definedName>
    <definedName name="SO2_Allowances_Out" localSheetId="116">#REF!</definedName>
    <definedName name="SO2_Allowances_Out" localSheetId="102">#REF!</definedName>
    <definedName name="SO2_Allowances_Out" localSheetId="126">#REF!</definedName>
    <definedName name="SO2_Allowances_Out" localSheetId="114">#REF!</definedName>
    <definedName name="SO2_Allowances_Out" localSheetId="112">#REF!</definedName>
    <definedName name="SO2_Allowances_Out" localSheetId="124">#REF!</definedName>
    <definedName name="SO2_Allowances_Out" localSheetId="122">#REF!</definedName>
    <definedName name="SO2_Allowances_Out" localSheetId="110">#REF!</definedName>
    <definedName name="SO2_Allowances_Out" localSheetId="76">#REF!</definedName>
    <definedName name="SO2_Allowances_Out" localSheetId="73">#REF!</definedName>
    <definedName name="SO2_Allowances_Out" localSheetId="70">#REF!</definedName>
    <definedName name="SO2_Allowances_Out" localSheetId="67">#REF!</definedName>
    <definedName name="SO2_Allowances_Out" localSheetId="64">#REF!</definedName>
    <definedName name="SO2_Allowances_Out" localSheetId="30">#REF!</definedName>
    <definedName name="SO2_Allowances_Out" localSheetId="21">#REF!</definedName>
    <definedName name="SO2_Allowances_Out" localSheetId="79">#REF!</definedName>
    <definedName name="SO2_Allowances_Out" localSheetId="18">#REF!</definedName>
    <definedName name="SO2_Allowances_Out" localSheetId="94">#REF!</definedName>
    <definedName name="SO2_Allowances_Out" localSheetId="61">#REF!</definedName>
    <definedName name="SO2_Allowances_Out" localSheetId="49">#REF!</definedName>
    <definedName name="SO2_Allowances_Out" localSheetId="33">#REF!</definedName>
    <definedName name="SO2_Allowances_Out" localSheetId="15">#REF!</definedName>
    <definedName name="SO2_Allowances_Out" localSheetId="3">#REF!</definedName>
    <definedName name="SO2_Allowances_Out" localSheetId="91">#REF!</definedName>
    <definedName name="SO2_Allowances_Out" localSheetId="46">#REF!</definedName>
    <definedName name="SO2_Allowances_Out" localSheetId="88">#REF!</definedName>
    <definedName name="SO2_Allowances_Out" localSheetId="58">#REF!</definedName>
    <definedName name="SO2_Allowances_Out" localSheetId="27">#REF!</definedName>
    <definedName name="SO2_Allowances_Out" localSheetId="12">#REF!</definedName>
    <definedName name="SO2_Allowances_Out" localSheetId="43">#REF!</definedName>
    <definedName name="SO2_Allowances_Out" localSheetId="85">#REF!</definedName>
    <definedName name="SO2_Allowances_Out" localSheetId="55">#REF!</definedName>
    <definedName name="SO2_Allowances_Out" localSheetId="24">#REF!</definedName>
    <definedName name="SO2_Allowances_Out" localSheetId="9">#REF!</definedName>
    <definedName name="SO2_Allowances_Out" localSheetId="100">#REF!</definedName>
    <definedName name="SO2_Allowances_Out" localSheetId="40">#REF!</definedName>
    <definedName name="SO2_Allowances_Out" localSheetId="97">#REF!</definedName>
    <definedName name="SO2_Allowances_Out" localSheetId="82">#REF!</definedName>
    <definedName name="SO2_Allowances_Out" localSheetId="52">#REF!</definedName>
    <definedName name="SO2_Allowances_Out" localSheetId="37">#REF!</definedName>
    <definedName name="SO2_Allowances_Out" localSheetId="6">#REF!</definedName>
    <definedName name="SO2_Allowances_Out" localSheetId="75">#REF!</definedName>
    <definedName name="SO2_Allowances_Out" localSheetId="72">#REF!</definedName>
    <definedName name="SO2_Allowances_Out" localSheetId="69">#REF!</definedName>
    <definedName name="SO2_Allowances_Out" localSheetId="66">#REF!</definedName>
    <definedName name="SO2_Allowances_Out" localSheetId="63">#REF!</definedName>
    <definedName name="SO2_Allowances_Out" localSheetId="51">#REF!</definedName>
    <definedName name="SO2_Allowances_Out" localSheetId="29">#REF!</definedName>
    <definedName name="SO2_Allowances_Out" localSheetId="20">#REF!</definedName>
    <definedName name="SO2_Allowances_Out" localSheetId="78">#REF!</definedName>
    <definedName name="SO2_Allowances_Out" localSheetId="17">#REF!</definedName>
    <definedName name="SO2_Allowances_Out" localSheetId="93">#REF!</definedName>
    <definedName name="SO2_Allowances_Out" localSheetId="60">#REF!</definedName>
    <definedName name="SO2_Allowances_Out" localSheetId="48">#REF!</definedName>
    <definedName name="SO2_Allowances_Out" localSheetId="34">#REF!</definedName>
    <definedName name="SO2_Allowances_Out" localSheetId="14">#REF!</definedName>
    <definedName name="SO2_Allowances_Out" localSheetId="2">#REF!</definedName>
    <definedName name="SO2_Allowances_Out" localSheetId="90">#REF!</definedName>
    <definedName name="SO2_Allowances_Out" localSheetId="45">#REF!</definedName>
    <definedName name="SO2_Allowances_Out" localSheetId="87">#REF!</definedName>
    <definedName name="SO2_Allowances_Out" localSheetId="57">#REF!</definedName>
    <definedName name="SO2_Allowances_Out" localSheetId="26">#REF!</definedName>
    <definedName name="SO2_Allowances_Out" localSheetId="11">#REF!</definedName>
    <definedName name="SO2_Allowances_Out" localSheetId="42">#REF!</definedName>
    <definedName name="SO2_Allowances_Out" localSheetId="84">#REF!</definedName>
    <definedName name="SO2_Allowances_Out" localSheetId="54">#REF!</definedName>
    <definedName name="SO2_Allowances_Out" localSheetId="23">#REF!</definedName>
    <definedName name="SO2_Allowances_Out" localSheetId="8">#REF!</definedName>
    <definedName name="SO2_Allowances_Out" localSheetId="99">#REF!</definedName>
    <definedName name="SO2_Allowances_Out" localSheetId="39">#REF!</definedName>
    <definedName name="SO2_Allowances_Out" localSheetId="96">#REF!</definedName>
    <definedName name="SO2_Allowances_Out" localSheetId="81">#REF!</definedName>
    <definedName name="SO2_Allowances_Out" localSheetId="36">#REF!</definedName>
    <definedName name="SO2_Allowances_Out" localSheetId="5">#REF!</definedName>
    <definedName name="SO2_Allowances_Out" localSheetId="138">#REF!</definedName>
    <definedName name="SO2_Allowances_Out" localSheetId="136">#REF!</definedName>
    <definedName name="SO2_Allowances_Out" localSheetId="134">#REF!</definedName>
    <definedName name="SO2_Allowances_Out" localSheetId="140">#REF!</definedName>
    <definedName name="SO2_Allowances_Out">#REF!</definedName>
    <definedName name="SO2_Offsets_Construction">#REF!</definedName>
    <definedName name="SO2_Out" localSheetId="74">#REF!</definedName>
    <definedName name="SO2_Out" localSheetId="71">#REF!</definedName>
    <definedName name="SO2_Out" localSheetId="68">#REF!</definedName>
    <definedName name="SO2_Out" localSheetId="65">#REF!</definedName>
    <definedName name="SO2_Out" localSheetId="62">#REF!</definedName>
    <definedName name="SO2_Out" localSheetId="28">#REF!</definedName>
    <definedName name="SO2_Out" localSheetId="19">#REF!</definedName>
    <definedName name="SO2_Out" localSheetId="77">#REF!</definedName>
    <definedName name="SO2_Out" localSheetId="107">#REF!</definedName>
    <definedName name="SO2_Out" localSheetId="32">#REF!</definedName>
    <definedName name="SO2_Out" localSheetId="16">#REF!</definedName>
    <definedName name="SO2_Out" localSheetId="131">#REF!</definedName>
    <definedName name="SO2_Out" localSheetId="59">#REF!</definedName>
    <definedName name="SO2_Out" localSheetId="47">#REF!</definedName>
    <definedName name="SO2_Out" localSheetId="31">#REF!</definedName>
    <definedName name="SO2_Out" localSheetId="13">#REF!</definedName>
    <definedName name="SO2_Out" localSheetId="129">#REF!</definedName>
    <definedName name="SO2_Out" localSheetId="119">#REF!</definedName>
    <definedName name="SO2_Out" localSheetId="105">#REF!</definedName>
    <definedName name="SO2_Out" localSheetId="92">#REF!</definedName>
    <definedName name="SO2_Out" localSheetId="0">#REF!</definedName>
    <definedName name="SO2_Out" localSheetId="1">#REF!</definedName>
    <definedName name="SO2_Out" localSheetId="89">#REF!</definedName>
    <definedName name="SO2_Out" localSheetId="44">#REF!</definedName>
    <definedName name="SO2_Out" localSheetId="86">#REF!</definedName>
    <definedName name="SO2_Out" localSheetId="56">#REF!</definedName>
    <definedName name="SO2_Out" localSheetId="25">#REF!</definedName>
    <definedName name="SO2_Out" localSheetId="117">#REF!</definedName>
    <definedName name="SO2_Out" localSheetId="10">#REF!</definedName>
    <definedName name="SO2_Out" localSheetId="127">#REF!</definedName>
    <definedName name="SO2_Out" localSheetId="103">#REF!</definedName>
    <definedName name="SO2_Out" localSheetId="41">#REF!</definedName>
    <definedName name="SO2_Out" localSheetId="115">#REF!</definedName>
    <definedName name="SO2_Out" localSheetId="101">#REF!</definedName>
    <definedName name="SO2_Out" localSheetId="83">#REF!</definedName>
    <definedName name="SO2_Out" localSheetId="53">#REF!</definedName>
    <definedName name="SO2_Out" localSheetId="22">#REF!</definedName>
    <definedName name="SO2_Out" localSheetId="125">#REF!</definedName>
    <definedName name="SO2_Out" localSheetId="7">#REF!</definedName>
    <definedName name="SO2_Out" localSheetId="98">#REF!</definedName>
    <definedName name="SO2_Out" localSheetId="113">#REF!</definedName>
    <definedName name="SO2_Out" localSheetId="111">#REF!</definedName>
    <definedName name="SO2_Out" localSheetId="38">#REF!</definedName>
    <definedName name="SO2_Out" localSheetId="123">#REF!</definedName>
    <definedName name="SO2_Out" localSheetId="80">#REF!</definedName>
    <definedName name="SO2_Out" localSheetId="50">#REF!</definedName>
    <definedName name="SO2_Out" localSheetId="35">#REF!</definedName>
    <definedName name="SO2_Out" localSheetId="121">#REF!</definedName>
    <definedName name="SO2_Out" localSheetId="109">#REF!</definedName>
    <definedName name="SO2_Out" localSheetId="95">#REF!</definedName>
    <definedName name="SO2_Out" localSheetId="4">#REF!</definedName>
    <definedName name="SO2_Out" localSheetId="137">#REF!</definedName>
    <definedName name="SO2_Out" localSheetId="135">#REF!</definedName>
    <definedName name="SO2_Out" localSheetId="141">#REF!</definedName>
    <definedName name="SO2_Out" localSheetId="133">#REF!</definedName>
    <definedName name="SO2_Out" localSheetId="139">#REF!</definedName>
    <definedName name="SO2_Out" localSheetId="108">#REF!</definedName>
    <definedName name="SO2_Out" localSheetId="132">#REF!</definedName>
    <definedName name="SO2_Out" localSheetId="130">#REF!</definedName>
    <definedName name="SO2_Out" localSheetId="120">#REF!</definedName>
    <definedName name="SO2_Out" localSheetId="106">#REF!</definedName>
    <definedName name="SO2_Out" localSheetId="118">#REF!</definedName>
    <definedName name="SO2_Out" localSheetId="128">#REF!</definedName>
    <definedName name="SO2_Out" localSheetId="104">#REF!</definedName>
    <definedName name="SO2_Out" localSheetId="116">#REF!</definedName>
    <definedName name="SO2_Out" localSheetId="102">#REF!</definedName>
    <definedName name="SO2_Out" localSheetId="126">#REF!</definedName>
    <definedName name="SO2_Out" localSheetId="114">#REF!</definedName>
    <definedName name="SO2_Out" localSheetId="112">#REF!</definedName>
    <definedName name="SO2_Out" localSheetId="124">#REF!</definedName>
    <definedName name="SO2_Out" localSheetId="122">#REF!</definedName>
    <definedName name="SO2_Out" localSheetId="110">#REF!</definedName>
    <definedName name="SO2_Out" localSheetId="76">#REF!</definedName>
    <definedName name="SO2_Out" localSheetId="73">#REF!</definedName>
    <definedName name="SO2_Out" localSheetId="70">#REF!</definedName>
    <definedName name="SO2_Out" localSheetId="67">#REF!</definedName>
    <definedName name="SO2_Out" localSheetId="64">#REF!</definedName>
    <definedName name="SO2_Out" localSheetId="30">#REF!</definedName>
    <definedName name="SO2_Out" localSheetId="21">#REF!</definedName>
    <definedName name="SO2_Out" localSheetId="79">#REF!</definedName>
    <definedName name="SO2_Out" localSheetId="18">#REF!</definedName>
    <definedName name="SO2_Out" localSheetId="94">#REF!</definedName>
    <definedName name="SO2_Out" localSheetId="61">#REF!</definedName>
    <definedName name="SO2_Out" localSheetId="49">#REF!</definedName>
    <definedName name="SO2_Out" localSheetId="33">#REF!</definedName>
    <definedName name="SO2_Out" localSheetId="15">#REF!</definedName>
    <definedName name="SO2_Out" localSheetId="3">#REF!</definedName>
    <definedName name="SO2_Out" localSheetId="91">#REF!</definedName>
    <definedName name="SO2_Out" localSheetId="46">#REF!</definedName>
    <definedName name="SO2_Out" localSheetId="88">#REF!</definedName>
    <definedName name="SO2_Out" localSheetId="58">#REF!</definedName>
    <definedName name="SO2_Out" localSheetId="27">#REF!</definedName>
    <definedName name="SO2_Out" localSheetId="12">#REF!</definedName>
    <definedName name="SO2_Out" localSheetId="43">#REF!</definedName>
    <definedName name="SO2_Out" localSheetId="85">#REF!</definedName>
    <definedName name="SO2_Out" localSheetId="55">#REF!</definedName>
    <definedName name="SO2_Out" localSheetId="24">#REF!</definedName>
    <definedName name="SO2_Out" localSheetId="9">#REF!</definedName>
    <definedName name="SO2_Out" localSheetId="100">#REF!</definedName>
    <definedName name="SO2_Out" localSheetId="40">#REF!</definedName>
    <definedName name="SO2_Out" localSheetId="97">#REF!</definedName>
    <definedName name="SO2_Out" localSheetId="82">#REF!</definedName>
    <definedName name="SO2_Out" localSheetId="52">#REF!</definedName>
    <definedName name="SO2_Out" localSheetId="37">#REF!</definedName>
    <definedName name="SO2_Out" localSheetId="6">#REF!</definedName>
    <definedName name="SO2_Out" localSheetId="75">#REF!</definedName>
    <definedName name="SO2_Out" localSheetId="72">#REF!</definedName>
    <definedName name="SO2_Out" localSheetId="69">#REF!</definedName>
    <definedName name="SO2_Out" localSheetId="66">#REF!</definedName>
    <definedName name="SO2_Out" localSheetId="63">#REF!</definedName>
    <definedName name="SO2_Out" localSheetId="51">#REF!</definedName>
    <definedName name="SO2_Out" localSheetId="29">#REF!</definedName>
    <definedName name="SO2_Out" localSheetId="20">#REF!</definedName>
    <definedName name="SO2_Out" localSheetId="78">#REF!</definedName>
    <definedName name="SO2_Out" localSheetId="17">#REF!</definedName>
    <definedName name="SO2_Out" localSheetId="93">#REF!</definedName>
    <definedName name="SO2_Out" localSheetId="60">#REF!</definedName>
    <definedName name="SO2_Out" localSheetId="48">#REF!</definedName>
    <definedName name="SO2_Out" localSheetId="34">#REF!</definedName>
    <definedName name="SO2_Out" localSheetId="14">#REF!</definedName>
    <definedName name="SO2_Out" localSheetId="2">#REF!</definedName>
    <definedName name="SO2_Out" localSheetId="90">#REF!</definedName>
    <definedName name="SO2_Out" localSheetId="45">#REF!</definedName>
    <definedName name="SO2_Out" localSheetId="87">#REF!</definedName>
    <definedName name="SO2_Out" localSheetId="57">#REF!</definedName>
    <definedName name="SO2_Out" localSheetId="26">#REF!</definedName>
    <definedName name="SO2_Out" localSheetId="11">#REF!</definedName>
    <definedName name="SO2_Out" localSheetId="42">#REF!</definedName>
    <definedName name="SO2_Out" localSheetId="84">#REF!</definedName>
    <definedName name="SO2_Out" localSheetId="54">#REF!</definedName>
    <definedName name="SO2_Out" localSheetId="23">#REF!</definedName>
    <definedName name="SO2_Out" localSheetId="8">#REF!</definedName>
    <definedName name="SO2_Out" localSheetId="99">#REF!</definedName>
    <definedName name="SO2_Out" localSheetId="39">#REF!</definedName>
    <definedName name="SO2_Out" localSheetId="96">#REF!</definedName>
    <definedName name="SO2_Out" localSheetId="81">#REF!</definedName>
    <definedName name="SO2_Out" localSheetId="36">#REF!</definedName>
    <definedName name="SO2_Out" localSheetId="5">#REF!</definedName>
    <definedName name="SO2_Out" localSheetId="138">#REF!</definedName>
    <definedName name="SO2_Out" localSheetId="136">#REF!</definedName>
    <definedName name="SO2_Out" localSheetId="134">#REF!</definedName>
    <definedName name="SO2_Out" localSheetId="140">#REF!</definedName>
    <definedName name="SO2_Out">#REF!</definedName>
    <definedName name="SO4ADD" localSheetId="74">#REF!</definedName>
    <definedName name="SO4ADD" localSheetId="71">#REF!</definedName>
    <definedName name="SO4ADD" localSheetId="68">#REF!</definedName>
    <definedName name="SO4ADD" localSheetId="65">#REF!</definedName>
    <definedName name="SO4ADD" localSheetId="62">#REF!</definedName>
    <definedName name="SO4ADD" localSheetId="28">#REF!</definedName>
    <definedName name="SO4ADD" localSheetId="19">#REF!</definedName>
    <definedName name="SO4ADD" localSheetId="77">#REF!</definedName>
    <definedName name="SO4ADD" localSheetId="107">#REF!</definedName>
    <definedName name="SO4ADD" localSheetId="32">#REF!</definedName>
    <definedName name="SO4ADD" localSheetId="16">#REF!</definedName>
    <definedName name="SO4ADD" localSheetId="131">#REF!</definedName>
    <definedName name="SO4ADD" localSheetId="59">#REF!</definedName>
    <definedName name="SO4ADD" localSheetId="47">#REF!</definedName>
    <definedName name="SO4ADD" localSheetId="31">#REF!</definedName>
    <definedName name="SO4ADD" localSheetId="13">#REF!</definedName>
    <definedName name="SO4ADD" localSheetId="129">#REF!</definedName>
    <definedName name="SO4ADD" localSheetId="119">#REF!</definedName>
    <definedName name="SO4ADD" localSheetId="105">#REF!</definedName>
    <definedName name="SO4ADD" localSheetId="92">#REF!</definedName>
    <definedName name="SO4ADD" localSheetId="0">#REF!</definedName>
    <definedName name="SO4ADD" localSheetId="1">#REF!</definedName>
    <definedName name="SO4ADD" localSheetId="89">#REF!</definedName>
    <definedName name="SO4ADD" localSheetId="44">#REF!</definedName>
    <definedName name="SO4ADD" localSheetId="86">#REF!</definedName>
    <definedName name="SO4ADD" localSheetId="56">#REF!</definedName>
    <definedName name="SO4ADD" localSheetId="25">#REF!</definedName>
    <definedName name="SO4ADD" localSheetId="117">#REF!</definedName>
    <definedName name="SO4ADD" localSheetId="10">#REF!</definedName>
    <definedName name="SO4ADD" localSheetId="127">#REF!</definedName>
    <definedName name="SO4ADD" localSheetId="103">#REF!</definedName>
    <definedName name="SO4ADD" localSheetId="41">#REF!</definedName>
    <definedName name="SO4ADD" localSheetId="115">#REF!</definedName>
    <definedName name="SO4ADD" localSheetId="101">#REF!</definedName>
    <definedName name="SO4ADD" localSheetId="83">#REF!</definedName>
    <definedName name="SO4ADD" localSheetId="53">#REF!</definedName>
    <definedName name="SO4ADD" localSheetId="22">#REF!</definedName>
    <definedName name="SO4ADD" localSheetId="125">#REF!</definedName>
    <definedName name="SO4ADD" localSheetId="7">#REF!</definedName>
    <definedName name="SO4ADD" localSheetId="98">#REF!</definedName>
    <definedName name="SO4ADD" localSheetId="113">#REF!</definedName>
    <definedName name="SO4ADD" localSheetId="111">#REF!</definedName>
    <definedName name="SO4ADD" localSheetId="38">#REF!</definedName>
    <definedName name="SO4ADD" localSheetId="123">#REF!</definedName>
    <definedName name="SO4ADD" localSheetId="80">#REF!</definedName>
    <definedName name="SO4ADD" localSheetId="50">#REF!</definedName>
    <definedName name="SO4ADD" localSheetId="35">#REF!</definedName>
    <definedName name="SO4ADD" localSheetId="121">#REF!</definedName>
    <definedName name="SO4ADD" localSheetId="109">#REF!</definedName>
    <definedName name="SO4ADD" localSheetId="95">#REF!</definedName>
    <definedName name="SO4ADD" localSheetId="4">#REF!</definedName>
    <definedName name="SO4ADD" localSheetId="137">#REF!</definedName>
    <definedName name="SO4ADD" localSheetId="135">#REF!</definedName>
    <definedName name="SO4ADD" localSheetId="141">#REF!</definedName>
    <definedName name="SO4ADD" localSheetId="133">#REF!</definedName>
    <definedName name="SO4ADD" localSheetId="139">#REF!</definedName>
    <definedName name="SO4ADD" localSheetId="108">#REF!</definedName>
    <definedName name="SO4ADD" localSheetId="132">#REF!</definedName>
    <definedName name="SO4ADD" localSheetId="130">#REF!</definedName>
    <definedName name="SO4ADD" localSheetId="120">#REF!</definedName>
    <definedName name="SO4ADD" localSheetId="106">#REF!</definedName>
    <definedName name="SO4ADD" localSheetId="118">#REF!</definedName>
    <definedName name="SO4ADD" localSheetId="128">#REF!</definedName>
    <definedName name="SO4ADD" localSheetId="104">#REF!</definedName>
    <definedName name="SO4ADD" localSheetId="116">#REF!</definedName>
    <definedName name="SO4ADD" localSheetId="102">#REF!</definedName>
    <definedName name="SO4ADD" localSheetId="126">#REF!</definedName>
    <definedName name="SO4ADD" localSheetId="114">#REF!</definedName>
    <definedName name="SO4ADD" localSheetId="112">#REF!</definedName>
    <definedName name="SO4ADD" localSheetId="124">#REF!</definedName>
    <definedName name="SO4ADD" localSheetId="122">#REF!</definedName>
    <definedName name="SO4ADD" localSheetId="110">#REF!</definedName>
    <definedName name="SO4ADD" localSheetId="76">#REF!</definedName>
    <definedName name="SO4ADD" localSheetId="73">#REF!</definedName>
    <definedName name="SO4ADD" localSheetId="70">#REF!</definedName>
    <definedName name="SO4ADD" localSheetId="67">#REF!</definedName>
    <definedName name="SO4ADD" localSheetId="64">#REF!</definedName>
    <definedName name="SO4ADD" localSheetId="30">#REF!</definedName>
    <definedName name="SO4ADD" localSheetId="21">#REF!</definedName>
    <definedName name="SO4ADD" localSheetId="79">#REF!</definedName>
    <definedName name="SO4ADD" localSheetId="18">#REF!</definedName>
    <definedName name="SO4ADD" localSheetId="94">#REF!</definedName>
    <definedName name="SO4ADD" localSheetId="61">#REF!</definedName>
    <definedName name="SO4ADD" localSheetId="49">#REF!</definedName>
    <definedName name="SO4ADD" localSheetId="33">#REF!</definedName>
    <definedName name="SO4ADD" localSheetId="15">#REF!</definedName>
    <definedName name="SO4ADD" localSheetId="3">#REF!</definedName>
    <definedName name="SO4ADD" localSheetId="91">#REF!</definedName>
    <definedName name="SO4ADD" localSheetId="46">#REF!</definedName>
    <definedName name="SO4ADD" localSheetId="88">#REF!</definedName>
    <definedName name="SO4ADD" localSheetId="58">#REF!</definedName>
    <definedName name="SO4ADD" localSheetId="27">#REF!</definedName>
    <definedName name="SO4ADD" localSheetId="12">#REF!</definedName>
    <definedName name="SO4ADD" localSheetId="43">#REF!</definedName>
    <definedName name="SO4ADD" localSheetId="85">#REF!</definedName>
    <definedName name="SO4ADD" localSheetId="55">#REF!</definedName>
    <definedName name="SO4ADD" localSheetId="24">#REF!</definedName>
    <definedName name="SO4ADD" localSheetId="9">#REF!</definedName>
    <definedName name="SO4ADD" localSheetId="100">#REF!</definedName>
    <definedName name="SO4ADD" localSheetId="40">#REF!</definedName>
    <definedName name="SO4ADD" localSheetId="97">#REF!</definedName>
    <definedName name="SO4ADD" localSheetId="82">#REF!</definedName>
    <definedName name="SO4ADD" localSheetId="52">#REF!</definedName>
    <definedName name="SO4ADD" localSheetId="37">#REF!</definedName>
    <definedName name="SO4ADD" localSheetId="6">#REF!</definedName>
    <definedName name="SO4ADD" localSheetId="75">#REF!</definedName>
    <definedName name="SO4ADD" localSheetId="72">#REF!</definedName>
    <definedName name="SO4ADD" localSheetId="69">#REF!</definedName>
    <definedName name="SO4ADD" localSheetId="66">#REF!</definedName>
    <definedName name="SO4ADD" localSheetId="63">#REF!</definedName>
    <definedName name="SO4ADD" localSheetId="51">#REF!</definedName>
    <definedName name="SO4ADD" localSheetId="29">#REF!</definedName>
    <definedName name="SO4ADD" localSheetId="20">#REF!</definedName>
    <definedName name="SO4ADD" localSheetId="78">#REF!</definedName>
    <definedName name="SO4ADD" localSheetId="17">#REF!</definedName>
    <definedName name="SO4ADD" localSheetId="93">#REF!</definedName>
    <definedName name="SO4ADD" localSheetId="60">#REF!</definedName>
    <definedName name="SO4ADD" localSheetId="48">#REF!</definedName>
    <definedName name="SO4ADD" localSheetId="34">#REF!</definedName>
    <definedName name="SO4ADD" localSheetId="14">#REF!</definedName>
    <definedName name="SO4ADD" localSheetId="2">#REF!</definedName>
    <definedName name="SO4ADD" localSheetId="90">#REF!</definedName>
    <definedName name="SO4ADD" localSheetId="45">#REF!</definedName>
    <definedName name="SO4ADD" localSheetId="87">#REF!</definedName>
    <definedName name="SO4ADD" localSheetId="57">#REF!</definedName>
    <definedName name="SO4ADD" localSheetId="26">#REF!</definedName>
    <definedName name="SO4ADD" localSheetId="11">#REF!</definedName>
    <definedName name="SO4ADD" localSheetId="42">#REF!</definedName>
    <definedName name="SO4ADD" localSheetId="84">#REF!</definedName>
    <definedName name="SO4ADD" localSheetId="54">#REF!</definedName>
    <definedName name="SO4ADD" localSheetId="23">#REF!</definedName>
    <definedName name="SO4ADD" localSheetId="8">#REF!</definedName>
    <definedName name="SO4ADD" localSheetId="99">#REF!</definedName>
    <definedName name="SO4ADD" localSheetId="39">#REF!</definedName>
    <definedName name="SO4ADD" localSheetId="96">#REF!</definedName>
    <definedName name="SO4ADD" localSheetId="81">#REF!</definedName>
    <definedName name="SO4ADD" localSheetId="36">#REF!</definedName>
    <definedName name="SO4ADD" localSheetId="5">#REF!</definedName>
    <definedName name="SO4ADD" localSheetId="138">#REF!</definedName>
    <definedName name="SO4ADD" localSheetId="136">#REF!</definedName>
    <definedName name="SO4ADD" localSheetId="134">#REF!</definedName>
    <definedName name="SO4ADD" localSheetId="140">#REF!</definedName>
    <definedName name="SO4ADD">#REF!</definedName>
    <definedName name="solver_adj" localSheetId="74" hidden="1">#REF!</definedName>
    <definedName name="solver_adj" localSheetId="71" hidden="1">#REF!</definedName>
    <definedName name="solver_adj" localSheetId="68" hidden="1">#REF!</definedName>
    <definedName name="solver_adj" localSheetId="65" hidden="1">#REF!</definedName>
    <definedName name="solver_adj" localSheetId="62" hidden="1">#REF!</definedName>
    <definedName name="solver_adj" localSheetId="28" hidden="1">#REF!</definedName>
    <definedName name="solver_adj" localSheetId="19" hidden="1">#REF!</definedName>
    <definedName name="solver_adj" localSheetId="77" hidden="1">#REF!</definedName>
    <definedName name="solver_adj" localSheetId="107" hidden="1">#REF!</definedName>
    <definedName name="solver_adj" localSheetId="32" hidden="1">#REF!</definedName>
    <definedName name="solver_adj" localSheetId="16" hidden="1">#REF!</definedName>
    <definedName name="solver_adj" localSheetId="131" hidden="1">#REF!</definedName>
    <definedName name="solver_adj" localSheetId="59" hidden="1">#REF!</definedName>
    <definedName name="solver_adj" localSheetId="47" hidden="1">#REF!</definedName>
    <definedName name="solver_adj" localSheetId="31" hidden="1">#REF!</definedName>
    <definedName name="solver_adj" localSheetId="13" hidden="1">#REF!</definedName>
    <definedName name="solver_adj" localSheetId="129" hidden="1">#REF!</definedName>
    <definedName name="solver_adj" localSheetId="119" hidden="1">#REF!</definedName>
    <definedName name="solver_adj" localSheetId="105" hidden="1">#REF!</definedName>
    <definedName name="solver_adj" localSheetId="92" hidden="1">#REF!</definedName>
    <definedName name="solver_adj" localSheetId="0" hidden="1">#REF!</definedName>
    <definedName name="solver_adj" localSheetId="1" hidden="1">#REF!</definedName>
    <definedName name="solver_adj" localSheetId="89" hidden="1">#REF!</definedName>
    <definedName name="solver_adj" localSheetId="44" hidden="1">#REF!</definedName>
    <definedName name="solver_adj" localSheetId="86" hidden="1">#REF!</definedName>
    <definedName name="solver_adj" localSheetId="56" hidden="1">#REF!</definedName>
    <definedName name="solver_adj" localSheetId="25" hidden="1">#REF!</definedName>
    <definedName name="solver_adj" localSheetId="117" hidden="1">#REF!</definedName>
    <definedName name="solver_adj" localSheetId="10" hidden="1">#REF!</definedName>
    <definedName name="solver_adj" localSheetId="127" hidden="1">#REF!</definedName>
    <definedName name="solver_adj" localSheetId="103" hidden="1">#REF!</definedName>
    <definedName name="solver_adj" localSheetId="41" hidden="1">#REF!</definedName>
    <definedName name="solver_adj" localSheetId="115" hidden="1">#REF!</definedName>
    <definedName name="solver_adj" localSheetId="101" hidden="1">#REF!</definedName>
    <definedName name="solver_adj" localSheetId="83" hidden="1">#REF!</definedName>
    <definedName name="solver_adj" localSheetId="53" hidden="1">#REF!</definedName>
    <definedName name="solver_adj" localSheetId="22" hidden="1">#REF!</definedName>
    <definedName name="solver_adj" localSheetId="125" hidden="1">#REF!</definedName>
    <definedName name="solver_adj" localSheetId="7" hidden="1">#REF!</definedName>
    <definedName name="solver_adj" localSheetId="98" hidden="1">#REF!</definedName>
    <definedName name="solver_adj" localSheetId="113" hidden="1">#REF!</definedName>
    <definedName name="solver_adj" localSheetId="111" hidden="1">#REF!</definedName>
    <definedName name="solver_adj" localSheetId="38" hidden="1">#REF!</definedName>
    <definedName name="solver_adj" localSheetId="123" hidden="1">#REF!</definedName>
    <definedName name="solver_adj" localSheetId="80" hidden="1">#REF!</definedName>
    <definedName name="solver_adj" localSheetId="50" hidden="1">#REF!</definedName>
    <definedName name="solver_adj" localSheetId="35" hidden="1">#REF!</definedName>
    <definedName name="solver_adj" localSheetId="121" hidden="1">#REF!</definedName>
    <definedName name="solver_adj" localSheetId="109" hidden="1">#REF!</definedName>
    <definedName name="solver_adj" localSheetId="95" hidden="1">#REF!</definedName>
    <definedName name="solver_adj" localSheetId="4" hidden="1">#REF!</definedName>
    <definedName name="solver_adj" localSheetId="137" hidden="1">#REF!</definedName>
    <definedName name="solver_adj" localSheetId="135" hidden="1">#REF!</definedName>
    <definedName name="solver_adj" localSheetId="141" hidden="1">#REF!</definedName>
    <definedName name="solver_adj" localSheetId="133" hidden="1">#REF!</definedName>
    <definedName name="solver_adj" localSheetId="139" hidden="1">#REF!</definedName>
    <definedName name="solver_adj" localSheetId="108" hidden="1">#REF!</definedName>
    <definedName name="solver_adj" localSheetId="132" hidden="1">#REF!</definedName>
    <definedName name="solver_adj" localSheetId="130" hidden="1">#REF!</definedName>
    <definedName name="solver_adj" localSheetId="120" hidden="1">#REF!</definedName>
    <definedName name="solver_adj" localSheetId="106" hidden="1">#REF!</definedName>
    <definedName name="solver_adj" localSheetId="118" hidden="1">#REF!</definedName>
    <definedName name="solver_adj" localSheetId="128" hidden="1">#REF!</definedName>
    <definedName name="solver_adj" localSheetId="104" hidden="1">#REF!</definedName>
    <definedName name="solver_adj" localSheetId="116" hidden="1">#REF!</definedName>
    <definedName name="solver_adj" localSheetId="102" hidden="1">#REF!</definedName>
    <definedName name="solver_adj" localSheetId="126" hidden="1">#REF!</definedName>
    <definedName name="solver_adj" localSheetId="114" hidden="1">#REF!</definedName>
    <definedName name="solver_adj" localSheetId="112" hidden="1">#REF!</definedName>
    <definedName name="solver_adj" localSheetId="124" hidden="1">#REF!</definedName>
    <definedName name="solver_adj" localSheetId="122" hidden="1">#REF!</definedName>
    <definedName name="solver_adj" localSheetId="110" hidden="1">#REF!</definedName>
    <definedName name="solver_adj" localSheetId="76" hidden="1">#REF!</definedName>
    <definedName name="solver_adj" localSheetId="73" hidden="1">#REF!</definedName>
    <definedName name="solver_adj" localSheetId="70" hidden="1">#REF!</definedName>
    <definedName name="solver_adj" localSheetId="67" hidden="1">#REF!</definedName>
    <definedName name="solver_adj" localSheetId="64" hidden="1">#REF!</definedName>
    <definedName name="solver_adj" localSheetId="30" hidden="1">#REF!</definedName>
    <definedName name="solver_adj" localSheetId="21" hidden="1">#REF!</definedName>
    <definedName name="solver_adj" localSheetId="79" hidden="1">#REF!</definedName>
    <definedName name="solver_adj" localSheetId="18" hidden="1">#REF!</definedName>
    <definedName name="solver_adj" localSheetId="94" hidden="1">#REF!</definedName>
    <definedName name="solver_adj" localSheetId="61" hidden="1">#REF!</definedName>
    <definedName name="solver_adj" localSheetId="49" hidden="1">#REF!</definedName>
    <definedName name="solver_adj" localSheetId="33" hidden="1">#REF!</definedName>
    <definedName name="solver_adj" localSheetId="15" hidden="1">#REF!</definedName>
    <definedName name="solver_adj" localSheetId="3" hidden="1">#REF!</definedName>
    <definedName name="solver_adj" localSheetId="91" hidden="1">#REF!</definedName>
    <definedName name="solver_adj" localSheetId="46" hidden="1">#REF!</definedName>
    <definedName name="solver_adj" localSheetId="88" hidden="1">#REF!</definedName>
    <definedName name="solver_adj" localSheetId="58" hidden="1">#REF!</definedName>
    <definedName name="solver_adj" localSheetId="27" hidden="1">#REF!</definedName>
    <definedName name="solver_adj" localSheetId="12" hidden="1">#REF!</definedName>
    <definedName name="solver_adj" localSheetId="43" hidden="1">#REF!</definedName>
    <definedName name="solver_adj" localSheetId="85" hidden="1">#REF!</definedName>
    <definedName name="solver_adj" localSheetId="55" hidden="1">#REF!</definedName>
    <definedName name="solver_adj" localSheetId="24" hidden="1">#REF!</definedName>
    <definedName name="solver_adj" localSheetId="9" hidden="1">#REF!</definedName>
    <definedName name="solver_adj" localSheetId="100" hidden="1">#REF!</definedName>
    <definedName name="solver_adj" localSheetId="40" hidden="1">#REF!</definedName>
    <definedName name="solver_adj" localSheetId="97" hidden="1">#REF!</definedName>
    <definedName name="solver_adj" localSheetId="82" hidden="1">#REF!</definedName>
    <definedName name="solver_adj" localSheetId="52" hidden="1">#REF!</definedName>
    <definedName name="solver_adj" localSheetId="37" hidden="1">#REF!</definedName>
    <definedName name="solver_adj" localSheetId="6" hidden="1">#REF!</definedName>
    <definedName name="solver_adj" localSheetId="75" hidden="1">#REF!</definedName>
    <definedName name="solver_adj" localSheetId="72" hidden="1">#REF!</definedName>
    <definedName name="solver_adj" localSheetId="69" hidden="1">#REF!</definedName>
    <definedName name="solver_adj" localSheetId="66" hidden="1">#REF!</definedName>
    <definedName name="solver_adj" localSheetId="63" hidden="1">#REF!</definedName>
    <definedName name="solver_adj" localSheetId="51" hidden="1">#REF!</definedName>
    <definedName name="solver_adj" localSheetId="29" hidden="1">#REF!</definedName>
    <definedName name="solver_adj" localSheetId="20" hidden="1">#REF!</definedName>
    <definedName name="solver_adj" localSheetId="78" hidden="1">#REF!</definedName>
    <definedName name="solver_adj" localSheetId="17" hidden="1">#REF!</definedName>
    <definedName name="solver_adj" localSheetId="93" hidden="1">#REF!</definedName>
    <definedName name="solver_adj" localSheetId="60" hidden="1">#REF!</definedName>
    <definedName name="solver_adj" localSheetId="48" hidden="1">#REF!</definedName>
    <definedName name="solver_adj" localSheetId="34" hidden="1">#REF!</definedName>
    <definedName name="solver_adj" localSheetId="14" hidden="1">#REF!</definedName>
    <definedName name="solver_adj" localSheetId="2" hidden="1">#REF!</definedName>
    <definedName name="solver_adj" localSheetId="90" hidden="1">#REF!</definedName>
    <definedName name="solver_adj" localSheetId="45" hidden="1">#REF!</definedName>
    <definedName name="solver_adj" localSheetId="87" hidden="1">#REF!</definedName>
    <definedName name="solver_adj" localSheetId="57" hidden="1">#REF!</definedName>
    <definedName name="solver_adj" localSheetId="26" hidden="1">#REF!</definedName>
    <definedName name="solver_adj" localSheetId="11" hidden="1">#REF!</definedName>
    <definedName name="solver_adj" localSheetId="42" hidden="1">#REF!</definedName>
    <definedName name="solver_adj" localSheetId="84" hidden="1">#REF!</definedName>
    <definedName name="solver_adj" localSheetId="54" hidden="1">#REF!</definedName>
    <definedName name="solver_adj" localSheetId="23" hidden="1">#REF!</definedName>
    <definedName name="solver_adj" localSheetId="8" hidden="1">#REF!</definedName>
    <definedName name="solver_adj" localSheetId="99" hidden="1">#REF!</definedName>
    <definedName name="solver_adj" localSheetId="39" hidden="1">#REF!</definedName>
    <definedName name="solver_adj" localSheetId="96" hidden="1">#REF!</definedName>
    <definedName name="solver_adj" localSheetId="81" hidden="1">#REF!</definedName>
    <definedName name="solver_adj" localSheetId="36" hidden="1">#REF!</definedName>
    <definedName name="solver_adj" localSheetId="5" hidden="1">#REF!</definedName>
    <definedName name="solver_adj" localSheetId="138" hidden="1">#REF!</definedName>
    <definedName name="solver_adj" localSheetId="136" hidden="1">#REF!</definedName>
    <definedName name="solver_adj" localSheetId="134" hidden="1">#REF!</definedName>
    <definedName name="solver_adj" localSheetId="140" hidden="1">#REF!</definedName>
    <definedName name="solver_adj" hidden="1">#REF!</definedName>
    <definedName name="solver_opt" localSheetId="74" hidden="1">#REF!</definedName>
    <definedName name="solver_opt" localSheetId="71" hidden="1">#REF!</definedName>
    <definedName name="solver_opt" localSheetId="68" hidden="1">#REF!</definedName>
    <definedName name="solver_opt" localSheetId="65" hidden="1">#REF!</definedName>
    <definedName name="solver_opt" localSheetId="62" hidden="1">#REF!</definedName>
    <definedName name="solver_opt" localSheetId="28" hidden="1">#REF!</definedName>
    <definedName name="solver_opt" localSheetId="19" hidden="1">#REF!</definedName>
    <definedName name="solver_opt" localSheetId="77" hidden="1">#REF!</definedName>
    <definedName name="solver_opt" localSheetId="107" hidden="1">#REF!</definedName>
    <definedName name="solver_opt" localSheetId="32" hidden="1">#REF!</definedName>
    <definedName name="solver_opt" localSheetId="16" hidden="1">#REF!</definedName>
    <definedName name="solver_opt" localSheetId="131" hidden="1">#REF!</definedName>
    <definedName name="solver_opt" localSheetId="59" hidden="1">#REF!</definedName>
    <definedName name="solver_opt" localSheetId="47" hidden="1">#REF!</definedName>
    <definedName name="solver_opt" localSheetId="31" hidden="1">#REF!</definedName>
    <definedName name="solver_opt" localSheetId="13" hidden="1">#REF!</definedName>
    <definedName name="solver_opt" localSheetId="129" hidden="1">#REF!</definedName>
    <definedName name="solver_opt" localSheetId="119" hidden="1">#REF!</definedName>
    <definedName name="solver_opt" localSheetId="105" hidden="1">#REF!</definedName>
    <definedName name="solver_opt" localSheetId="92" hidden="1">#REF!</definedName>
    <definedName name="solver_opt" localSheetId="0" hidden="1">#REF!</definedName>
    <definedName name="solver_opt" localSheetId="1" hidden="1">#REF!</definedName>
    <definedName name="solver_opt" localSheetId="89" hidden="1">#REF!</definedName>
    <definedName name="solver_opt" localSheetId="44" hidden="1">#REF!</definedName>
    <definedName name="solver_opt" localSheetId="86" hidden="1">#REF!</definedName>
    <definedName name="solver_opt" localSheetId="56" hidden="1">#REF!</definedName>
    <definedName name="solver_opt" localSheetId="25" hidden="1">#REF!</definedName>
    <definedName name="solver_opt" localSheetId="117" hidden="1">#REF!</definedName>
    <definedName name="solver_opt" localSheetId="10" hidden="1">#REF!</definedName>
    <definedName name="solver_opt" localSheetId="127" hidden="1">#REF!</definedName>
    <definedName name="solver_opt" localSheetId="103" hidden="1">#REF!</definedName>
    <definedName name="solver_opt" localSheetId="41" hidden="1">#REF!</definedName>
    <definedName name="solver_opt" localSheetId="115" hidden="1">#REF!</definedName>
    <definedName name="solver_opt" localSheetId="101" hidden="1">#REF!</definedName>
    <definedName name="solver_opt" localSheetId="83" hidden="1">#REF!</definedName>
    <definedName name="solver_opt" localSheetId="53" hidden="1">#REF!</definedName>
    <definedName name="solver_opt" localSheetId="22" hidden="1">#REF!</definedName>
    <definedName name="solver_opt" localSheetId="125" hidden="1">#REF!</definedName>
    <definedName name="solver_opt" localSheetId="7" hidden="1">#REF!</definedName>
    <definedName name="solver_opt" localSheetId="98" hidden="1">#REF!</definedName>
    <definedName name="solver_opt" localSheetId="113" hidden="1">#REF!</definedName>
    <definedName name="solver_opt" localSheetId="111" hidden="1">#REF!</definedName>
    <definedName name="solver_opt" localSheetId="38" hidden="1">#REF!</definedName>
    <definedName name="solver_opt" localSheetId="123" hidden="1">#REF!</definedName>
    <definedName name="solver_opt" localSheetId="80" hidden="1">#REF!</definedName>
    <definedName name="solver_opt" localSheetId="50" hidden="1">#REF!</definedName>
    <definedName name="solver_opt" localSheetId="35" hidden="1">#REF!</definedName>
    <definedName name="solver_opt" localSheetId="121" hidden="1">#REF!</definedName>
    <definedName name="solver_opt" localSheetId="109" hidden="1">#REF!</definedName>
    <definedName name="solver_opt" localSheetId="95" hidden="1">#REF!</definedName>
    <definedName name="solver_opt" localSheetId="4" hidden="1">#REF!</definedName>
    <definedName name="solver_opt" localSheetId="137" hidden="1">#REF!</definedName>
    <definedName name="solver_opt" localSheetId="135" hidden="1">#REF!</definedName>
    <definedName name="solver_opt" localSheetId="141" hidden="1">#REF!</definedName>
    <definedName name="solver_opt" localSheetId="133" hidden="1">#REF!</definedName>
    <definedName name="solver_opt" localSheetId="139" hidden="1">#REF!</definedName>
    <definedName name="solver_opt" localSheetId="108" hidden="1">#REF!</definedName>
    <definedName name="solver_opt" localSheetId="132" hidden="1">#REF!</definedName>
    <definedName name="solver_opt" localSheetId="130" hidden="1">#REF!</definedName>
    <definedName name="solver_opt" localSheetId="120" hidden="1">#REF!</definedName>
    <definedName name="solver_opt" localSheetId="106" hidden="1">#REF!</definedName>
    <definedName name="solver_opt" localSheetId="118" hidden="1">#REF!</definedName>
    <definedName name="solver_opt" localSheetId="128" hidden="1">#REF!</definedName>
    <definedName name="solver_opt" localSheetId="104" hidden="1">#REF!</definedName>
    <definedName name="solver_opt" localSheetId="116" hidden="1">#REF!</definedName>
    <definedName name="solver_opt" localSheetId="102" hidden="1">#REF!</definedName>
    <definedName name="solver_opt" localSheetId="126" hidden="1">#REF!</definedName>
    <definedName name="solver_opt" localSheetId="114" hidden="1">#REF!</definedName>
    <definedName name="solver_opt" localSheetId="112" hidden="1">#REF!</definedName>
    <definedName name="solver_opt" localSheetId="124" hidden="1">#REF!</definedName>
    <definedName name="solver_opt" localSheetId="122" hidden="1">#REF!</definedName>
    <definedName name="solver_opt" localSheetId="110" hidden="1">#REF!</definedName>
    <definedName name="solver_opt" localSheetId="76" hidden="1">#REF!</definedName>
    <definedName name="solver_opt" localSheetId="73" hidden="1">#REF!</definedName>
    <definedName name="solver_opt" localSheetId="70" hidden="1">#REF!</definedName>
    <definedName name="solver_opt" localSheetId="67" hidden="1">#REF!</definedName>
    <definedName name="solver_opt" localSheetId="64" hidden="1">#REF!</definedName>
    <definedName name="solver_opt" localSheetId="30" hidden="1">#REF!</definedName>
    <definedName name="solver_opt" localSheetId="21" hidden="1">#REF!</definedName>
    <definedName name="solver_opt" localSheetId="79" hidden="1">#REF!</definedName>
    <definedName name="solver_opt" localSheetId="18" hidden="1">#REF!</definedName>
    <definedName name="solver_opt" localSheetId="94" hidden="1">#REF!</definedName>
    <definedName name="solver_opt" localSheetId="61" hidden="1">#REF!</definedName>
    <definedName name="solver_opt" localSheetId="49" hidden="1">#REF!</definedName>
    <definedName name="solver_opt" localSheetId="33" hidden="1">#REF!</definedName>
    <definedName name="solver_opt" localSheetId="15" hidden="1">#REF!</definedName>
    <definedName name="solver_opt" localSheetId="3" hidden="1">#REF!</definedName>
    <definedName name="solver_opt" localSheetId="91" hidden="1">#REF!</definedName>
    <definedName name="solver_opt" localSheetId="46" hidden="1">#REF!</definedName>
    <definedName name="solver_opt" localSheetId="88" hidden="1">#REF!</definedName>
    <definedName name="solver_opt" localSheetId="58" hidden="1">#REF!</definedName>
    <definedName name="solver_opt" localSheetId="27" hidden="1">#REF!</definedName>
    <definedName name="solver_opt" localSheetId="12" hidden="1">#REF!</definedName>
    <definedName name="solver_opt" localSheetId="43" hidden="1">#REF!</definedName>
    <definedName name="solver_opt" localSheetId="85" hidden="1">#REF!</definedName>
    <definedName name="solver_opt" localSheetId="55" hidden="1">#REF!</definedName>
    <definedName name="solver_opt" localSheetId="24" hidden="1">#REF!</definedName>
    <definedName name="solver_opt" localSheetId="9" hidden="1">#REF!</definedName>
    <definedName name="solver_opt" localSheetId="100" hidden="1">#REF!</definedName>
    <definedName name="solver_opt" localSheetId="40" hidden="1">#REF!</definedName>
    <definedName name="solver_opt" localSheetId="97" hidden="1">#REF!</definedName>
    <definedName name="solver_opt" localSheetId="82" hidden="1">#REF!</definedName>
    <definedName name="solver_opt" localSheetId="52" hidden="1">#REF!</definedName>
    <definedName name="solver_opt" localSheetId="37" hidden="1">#REF!</definedName>
    <definedName name="solver_opt" localSheetId="6" hidden="1">#REF!</definedName>
    <definedName name="solver_opt" localSheetId="75" hidden="1">#REF!</definedName>
    <definedName name="solver_opt" localSheetId="72" hidden="1">#REF!</definedName>
    <definedName name="solver_opt" localSheetId="69" hidden="1">#REF!</definedName>
    <definedName name="solver_opt" localSheetId="66" hidden="1">#REF!</definedName>
    <definedName name="solver_opt" localSheetId="63" hidden="1">#REF!</definedName>
    <definedName name="solver_opt" localSheetId="51" hidden="1">#REF!</definedName>
    <definedName name="solver_opt" localSheetId="29" hidden="1">#REF!</definedName>
    <definedName name="solver_opt" localSheetId="20" hidden="1">#REF!</definedName>
    <definedName name="solver_opt" localSheetId="78" hidden="1">#REF!</definedName>
    <definedName name="solver_opt" localSheetId="17" hidden="1">#REF!</definedName>
    <definedName name="solver_opt" localSheetId="93" hidden="1">#REF!</definedName>
    <definedName name="solver_opt" localSheetId="60" hidden="1">#REF!</definedName>
    <definedName name="solver_opt" localSheetId="48" hidden="1">#REF!</definedName>
    <definedName name="solver_opt" localSheetId="34" hidden="1">#REF!</definedName>
    <definedName name="solver_opt" localSheetId="14" hidden="1">#REF!</definedName>
    <definedName name="solver_opt" localSheetId="2" hidden="1">#REF!</definedName>
    <definedName name="solver_opt" localSheetId="90" hidden="1">#REF!</definedName>
    <definedName name="solver_opt" localSheetId="45" hidden="1">#REF!</definedName>
    <definedName name="solver_opt" localSheetId="87" hidden="1">#REF!</definedName>
    <definedName name="solver_opt" localSheetId="57" hidden="1">#REF!</definedName>
    <definedName name="solver_opt" localSheetId="26" hidden="1">#REF!</definedName>
    <definedName name="solver_opt" localSheetId="11" hidden="1">#REF!</definedName>
    <definedName name="solver_opt" localSheetId="42" hidden="1">#REF!</definedName>
    <definedName name="solver_opt" localSheetId="84" hidden="1">#REF!</definedName>
    <definedName name="solver_opt" localSheetId="54" hidden="1">#REF!</definedName>
    <definedName name="solver_opt" localSheetId="23" hidden="1">#REF!</definedName>
    <definedName name="solver_opt" localSheetId="8" hidden="1">#REF!</definedName>
    <definedName name="solver_opt" localSheetId="99" hidden="1">#REF!</definedName>
    <definedName name="solver_opt" localSheetId="39" hidden="1">#REF!</definedName>
    <definedName name="solver_opt" localSheetId="96" hidden="1">#REF!</definedName>
    <definedName name="solver_opt" localSheetId="81" hidden="1">#REF!</definedName>
    <definedName name="solver_opt" localSheetId="36" hidden="1">#REF!</definedName>
    <definedName name="solver_opt" localSheetId="5" hidden="1">#REF!</definedName>
    <definedName name="solver_opt" localSheetId="138" hidden="1">#REF!</definedName>
    <definedName name="solver_opt" localSheetId="136" hidden="1">#REF!</definedName>
    <definedName name="solver_opt" localSheetId="134" hidden="1">#REF!</definedName>
    <definedName name="solver_opt" localSheetId="140" hidden="1">#REF!</definedName>
    <definedName name="solver_opt" hidden="1">#REF!</definedName>
    <definedName name="solver_typ" hidden="1">3</definedName>
    <definedName name="solver_val" hidden="1">0</definedName>
    <definedName name="Southern_Energy_Costs">#REF!</definedName>
    <definedName name="Start_up_Electrical_Demand_Charge">#REF!</definedName>
    <definedName name="Start_up_Electricity_Consumption">#REF!</definedName>
    <definedName name="Start_up_Fuel_Gas">#REF!</definedName>
    <definedName name="Start_up_Major_Maintanence_Expense">#REF!</definedName>
    <definedName name="Start_up_Make_up_Water">#REF!</definedName>
    <definedName name="Start_up_Revenues">#REF!</definedName>
    <definedName name="Starts">#REF!</definedName>
    <definedName name="Summary" localSheetId="74">#REF!</definedName>
    <definedName name="Summary" localSheetId="71">#REF!</definedName>
    <definedName name="Summary" localSheetId="68">#REF!</definedName>
    <definedName name="Summary" localSheetId="65">#REF!</definedName>
    <definedName name="Summary" localSheetId="62">#REF!</definedName>
    <definedName name="Summary" localSheetId="28">#REF!</definedName>
    <definedName name="Summary" localSheetId="19">#REF!</definedName>
    <definedName name="Summary" localSheetId="77">#REF!</definedName>
    <definedName name="Summary" localSheetId="107">#REF!</definedName>
    <definedName name="Summary" localSheetId="32">#REF!</definedName>
    <definedName name="Summary" localSheetId="16">#REF!</definedName>
    <definedName name="Summary" localSheetId="131">#REF!</definedName>
    <definedName name="Summary" localSheetId="59">#REF!</definedName>
    <definedName name="Summary" localSheetId="47">#REF!</definedName>
    <definedName name="Summary" localSheetId="31">#REF!</definedName>
    <definedName name="Summary" localSheetId="13">#REF!</definedName>
    <definedName name="Summary" localSheetId="129">#REF!</definedName>
    <definedName name="Summary" localSheetId="119">#REF!</definedName>
    <definedName name="Summary" localSheetId="105">#REF!</definedName>
    <definedName name="Summary" localSheetId="92">#REF!</definedName>
    <definedName name="Summary" localSheetId="0">#REF!</definedName>
    <definedName name="Summary" localSheetId="1">#REF!</definedName>
    <definedName name="Summary" localSheetId="89">#REF!</definedName>
    <definedName name="Summary" localSheetId="44">#REF!</definedName>
    <definedName name="Summary" localSheetId="86">#REF!</definedName>
    <definedName name="Summary" localSheetId="56">#REF!</definedName>
    <definedName name="Summary" localSheetId="25">#REF!</definedName>
    <definedName name="Summary" localSheetId="117">#REF!</definedName>
    <definedName name="Summary" localSheetId="10">#REF!</definedName>
    <definedName name="Summary" localSheetId="127">#REF!</definedName>
    <definedName name="Summary" localSheetId="103">#REF!</definedName>
    <definedName name="Summary" localSheetId="41">#REF!</definedName>
    <definedName name="Summary" localSheetId="115">#REF!</definedName>
    <definedName name="Summary" localSheetId="101">#REF!</definedName>
    <definedName name="Summary" localSheetId="83">#REF!</definedName>
    <definedName name="Summary" localSheetId="53">#REF!</definedName>
    <definedName name="Summary" localSheetId="22">#REF!</definedName>
    <definedName name="Summary" localSheetId="125">#REF!</definedName>
    <definedName name="Summary" localSheetId="7">#REF!</definedName>
    <definedName name="Summary" localSheetId="98">#REF!</definedName>
    <definedName name="Summary" localSheetId="113">#REF!</definedName>
    <definedName name="Summary" localSheetId="111">#REF!</definedName>
    <definedName name="Summary" localSheetId="38">#REF!</definedName>
    <definedName name="Summary" localSheetId="123">#REF!</definedName>
    <definedName name="Summary" localSheetId="80">#REF!</definedName>
    <definedName name="Summary" localSheetId="50">#REF!</definedName>
    <definedName name="Summary" localSheetId="35">#REF!</definedName>
    <definedName name="Summary" localSheetId="121">#REF!</definedName>
    <definedName name="Summary" localSheetId="109">#REF!</definedName>
    <definedName name="Summary" localSheetId="95">#REF!</definedName>
    <definedName name="Summary" localSheetId="4">#REF!</definedName>
    <definedName name="Summary" localSheetId="137">#REF!</definedName>
    <definedName name="Summary" localSheetId="135">#REF!</definedName>
    <definedName name="Summary" localSheetId="141">#REF!</definedName>
    <definedName name="Summary" localSheetId="133">#REF!</definedName>
    <definedName name="Summary" localSheetId="139">#REF!</definedName>
    <definedName name="Summary" localSheetId="108">#REF!</definedName>
    <definedName name="Summary" localSheetId="132">#REF!</definedName>
    <definedName name="Summary" localSheetId="130">#REF!</definedName>
    <definedName name="Summary" localSheetId="120">#REF!</definedName>
    <definedName name="Summary" localSheetId="106">#REF!</definedName>
    <definedName name="Summary" localSheetId="118">#REF!</definedName>
    <definedName name="Summary" localSheetId="128">#REF!</definedName>
    <definedName name="Summary" localSheetId="104">#REF!</definedName>
    <definedName name="Summary" localSheetId="116">#REF!</definedName>
    <definedName name="Summary" localSheetId="102">#REF!</definedName>
    <definedName name="Summary" localSheetId="126">#REF!</definedName>
    <definedName name="Summary" localSheetId="114">#REF!</definedName>
    <definedName name="Summary" localSheetId="112">#REF!</definedName>
    <definedName name="Summary" localSheetId="124">#REF!</definedName>
    <definedName name="Summary" localSheetId="122">#REF!</definedName>
    <definedName name="Summary" localSheetId="110">#REF!</definedName>
    <definedName name="Summary" localSheetId="76">#REF!</definedName>
    <definedName name="Summary" localSheetId="73">#REF!</definedName>
    <definedName name="Summary" localSheetId="70">#REF!</definedName>
    <definedName name="Summary" localSheetId="67">#REF!</definedName>
    <definedName name="Summary" localSheetId="64">#REF!</definedName>
    <definedName name="Summary" localSheetId="30">#REF!</definedName>
    <definedName name="Summary" localSheetId="21">#REF!</definedName>
    <definedName name="Summary" localSheetId="79">#REF!</definedName>
    <definedName name="Summary" localSheetId="18">#REF!</definedName>
    <definedName name="Summary" localSheetId="94">#REF!</definedName>
    <definedName name="Summary" localSheetId="61">#REF!</definedName>
    <definedName name="Summary" localSheetId="49">#REF!</definedName>
    <definedName name="Summary" localSheetId="33">#REF!</definedName>
    <definedName name="Summary" localSheetId="15">#REF!</definedName>
    <definedName name="Summary" localSheetId="3">#REF!</definedName>
    <definedName name="Summary" localSheetId="91">#REF!</definedName>
    <definedName name="Summary" localSheetId="46">#REF!</definedName>
    <definedName name="Summary" localSheetId="88">#REF!</definedName>
    <definedName name="Summary" localSheetId="58">#REF!</definedName>
    <definedName name="Summary" localSheetId="27">#REF!</definedName>
    <definedName name="Summary" localSheetId="12">#REF!</definedName>
    <definedName name="Summary" localSheetId="43">#REF!</definedName>
    <definedName name="Summary" localSheetId="85">#REF!</definedName>
    <definedName name="Summary" localSheetId="55">#REF!</definedName>
    <definedName name="Summary" localSheetId="24">#REF!</definedName>
    <definedName name="Summary" localSheetId="9">#REF!</definedName>
    <definedName name="Summary" localSheetId="100">#REF!</definedName>
    <definedName name="Summary" localSheetId="40">#REF!</definedName>
    <definedName name="Summary" localSheetId="97">#REF!</definedName>
    <definedName name="Summary" localSheetId="82">#REF!</definedName>
    <definedName name="Summary" localSheetId="52">#REF!</definedName>
    <definedName name="Summary" localSheetId="37">#REF!</definedName>
    <definedName name="Summary" localSheetId="6">#REF!</definedName>
    <definedName name="Summary" localSheetId="75">#REF!</definedName>
    <definedName name="Summary" localSheetId="72">#REF!</definedName>
    <definedName name="Summary" localSheetId="69">#REF!</definedName>
    <definedName name="Summary" localSheetId="66">#REF!</definedName>
    <definedName name="Summary" localSheetId="63">#REF!</definedName>
    <definedName name="Summary" localSheetId="51">#REF!</definedName>
    <definedName name="Summary" localSheetId="29">#REF!</definedName>
    <definedName name="Summary" localSheetId="20">#REF!</definedName>
    <definedName name="Summary" localSheetId="78">#REF!</definedName>
    <definedName name="Summary" localSheetId="17">#REF!</definedName>
    <definedName name="Summary" localSheetId="93">#REF!</definedName>
    <definedName name="Summary" localSheetId="60">#REF!</definedName>
    <definedName name="Summary" localSheetId="48">#REF!</definedName>
    <definedName name="Summary" localSheetId="34">#REF!</definedName>
    <definedName name="Summary" localSheetId="14">#REF!</definedName>
    <definedName name="Summary" localSheetId="2">#REF!</definedName>
    <definedName name="Summary" localSheetId="90">#REF!</definedName>
    <definedName name="Summary" localSheetId="45">#REF!</definedName>
    <definedName name="Summary" localSheetId="87">#REF!</definedName>
    <definedName name="Summary" localSheetId="57">#REF!</definedName>
    <definedName name="Summary" localSheetId="26">#REF!</definedName>
    <definedName name="Summary" localSheetId="11">#REF!</definedName>
    <definedName name="Summary" localSheetId="42">#REF!</definedName>
    <definedName name="Summary" localSheetId="84">#REF!</definedName>
    <definedName name="Summary" localSheetId="54">#REF!</definedName>
    <definedName name="Summary" localSheetId="23">#REF!</definedName>
    <definedName name="Summary" localSheetId="8">#REF!</definedName>
    <definedName name="Summary" localSheetId="99">#REF!</definedName>
    <definedName name="Summary" localSheetId="39">#REF!</definedName>
    <definedName name="Summary" localSheetId="96">#REF!</definedName>
    <definedName name="Summary" localSheetId="81">#REF!</definedName>
    <definedName name="Summary" localSheetId="36">#REF!</definedName>
    <definedName name="Summary" localSheetId="5">#REF!</definedName>
    <definedName name="Summary" localSheetId="138">#REF!</definedName>
    <definedName name="Summary" localSheetId="136">#REF!</definedName>
    <definedName name="Summary" localSheetId="134">#REF!</definedName>
    <definedName name="Summary" localSheetId="140">#REF!</definedName>
    <definedName name="Summary">#REF!</definedName>
    <definedName name="SummerMW">#REF!</definedName>
    <definedName name="SuperOffPeak" localSheetId="74">#REF!</definedName>
    <definedName name="SuperOffPeak" localSheetId="71">#REF!</definedName>
    <definedName name="SuperOffPeak" localSheetId="68">#REF!</definedName>
    <definedName name="SuperOffPeak" localSheetId="65">#REF!</definedName>
    <definedName name="SuperOffPeak" localSheetId="62">#REF!</definedName>
    <definedName name="SuperOffPeak" localSheetId="28">#REF!</definedName>
    <definedName name="SuperOffPeak" localSheetId="19">#REF!</definedName>
    <definedName name="SuperOffPeak" localSheetId="77">#REF!</definedName>
    <definedName name="SuperOffPeak" localSheetId="107">#REF!</definedName>
    <definedName name="SuperOffPeak" localSheetId="32">#REF!</definedName>
    <definedName name="SuperOffPeak" localSheetId="16">#REF!</definedName>
    <definedName name="SuperOffPeak" localSheetId="131">#REF!</definedName>
    <definedName name="SuperOffPeak" localSheetId="59">#REF!</definedName>
    <definedName name="SuperOffPeak" localSheetId="47">#REF!</definedName>
    <definedName name="SuperOffPeak" localSheetId="31">#REF!</definedName>
    <definedName name="SuperOffPeak" localSheetId="13">#REF!</definedName>
    <definedName name="SuperOffPeak" localSheetId="129">#REF!</definedName>
    <definedName name="SuperOffPeak" localSheetId="119">#REF!</definedName>
    <definedName name="SuperOffPeak" localSheetId="105">#REF!</definedName>
    <definedName name="SuperOffPeak" localSheetId="92">#REF!</definedName>
    <definedName name="SuperOffPeak" localSheetId="0">#REF!</definedName>
    <definedName name="SuperOffPeak" localSheetId="1">#REF!</definedName>
    <definedName name="SuperOffPeak" localSheetId="89">#REF!</definedName>
    <definedName name="SuperOffPeak" localSheetId="44">#REF!</definedName>
    <definedName name="SuperOffPeak" localSheetId="86">#REF!</definedName>
    <definedName name="SuperOffPeak" localSheetId="56">#REF!</definedName>
    <definedName name="SuperOffPeak" localSheetId="25">#REF!</definedName>
    <definedName name="SuperOffPeak" localSheetId="117">#REF!</definedName>
    <definedName name="SuperOffPeak" localSheetId="10">#REF!</definedName>
    <definedName name="SuperOffPeak" localSheetId="127">#REF!</definedName>
    <definedName name="SuperOffPeak" localSheetId="103">#REF!</definedName>
    <definedName name="SuperOffPeak" localSheetId="41">#REF!</definedName>
    <definedName name="SuperOffPeak" localSheetId="115">#REF!</definedName>
    <definedName name="SuperOffPeak" localSheetId="101">#REF!</definedName>
    <definedName name="SuperOffPeak" localSheetId="83">#REF!</definedName>
    <definedName name="SuperOffPeak" localSheetId="53">#REF!</definedName>
    <definedName name="SuperOffPeak" localSheetId="22">#REF!</definedName>
    <definedName name="SuperOffPeak" localSheetId="125">#REF!</definedName>
    <definedName name="SuperOffPeak" localSheetId="7">#REF!</definedName>
    <definedName name="SuperOffPeak" localSheetId="98">#REF!</definedName>
    <definedName name="SuperOffPeak" localSheetId="113">#REF!</definedName>
    <definedName name="SuperOffPeak" localSheetId="111">#REF!</definedName>
    <definedName name="SuperOffPeak" localSheetId="38">#REF!</definedName>
    <definedName name="SuperOffPeak" localSheetId="123">#REF!</definedName>
    <definedName name="SuperOffPeak" localSheetId="80">#REF!</definedName>
    <definedName name="SuperOffPeak" localSheetId="50">#REF!</definedName>
    <definedName name="SuperOffPeak" localSheetId="35">#REF!</definedName>
    <definedName name="SuperOffPeak" localSheetId="121">#REF!</definedName>
    <definedName name="SuperOffPeak" localSheetId="109">#REF!</definedName>
    <definedName name="SuperOffPeak" localSheetId="95">#REF!</definedName>
    <definedName name="SuperOffPeak" localSheetId="4">#REF!</definedName>
    <definedName name="SuperOffPeak" localSheetId="137">#REF!</definedName>
    <definedName name="SuperOffPeak" localSheetId="135">#REF!</definedName>
    <definedName name="SuperOffPeak" localSheetId="141">#REF!</definedName>
    <definedName name="SuperOffPeak" localSheetId="133">#REF!</definedName>
    <definedName name="SuperOffPeak" localSheetId="139">#REF!</definedName>
    <definedName name="SuperOffPeak" localSheetId="108">#REF!</definedName>
    <definedName name="SuperOffPeak" localSheetId="132">#REF!</definedName>
    <definedName name="SuperOffPeak" localSheetId="130">#REF!</definedName>
    <definedName name="SuperOffPeak" localSheetId="120">#REF!</definedName>
    <definedName name="SuperOffPeak" localSheetId="106">#REF!</definedName>
    <definedName name="SuperOffPeak" localSheetId="118">#REF!</definedName>
    <definedName name="SuperOffPeak" localSheetId="128">#REF!</definedName>
    <definedName name="SuperOffPeak" localSheetId="104">#REF!</definedName>
    <definedName name="SuperOffPeak" localSheetId="116">#REF!</definedName>
    <definedName name="SuperOffPeak" localSheetId="102">#REF!</definedName>
    <definedName name="SuperOffPeak" localSheetId="126">#REF!</definedName>
    <definedName name="SuperOffPeak" localSheetId="114">#REF!</definedName>
    <definedName name="SuperOffPeak" localSheetId="112">#REF!</definedName>
    <definedName name="SuperOffPeak" localSheetId="124">#REF!</definedName>
    <definedName name="SuperOffPeak" localSheetId="122">#REF!</definedName>
    <definedName name="SuperOffPeak" localSheetId="110">#REF!</definedName>
    <definedName name="SuperOffPeak" localSheetId="76">#REF!</definedName>
    <definedName name="SuperOffPeak" localSheetId="73">#REF!</definedName>
    <definedName name="SuperOffPeak" localSheetId="70">#REF!</definedName>
    <definedName name="SuperOffPeak" localSheetId="67">#REF!</definedName>
    <definedName name="SuperOffPeak" localSheetId="64">#REF!</definedName>
    <definedName name="SuperOffPeak" localSheetId="30">#REF!</definedName>
    <definedName name="SuperOffPeak" localSheetId="21">#REF!</definedName>
    <definedName name="SuperOffPeak" localSheetId="79">#REF!</definedName>
    <definedName name="SuperOffPeak" localSheetId="18">#REF!</definedName>
    <definedName name="SuperOffPeak" localSheetId="94">#REF!</definedName>
    <definedName name="SuperOffPeak" localSheetId="61">#REF!</definedName>
    <definedName name="SuperOffPeak" localSheetId="49">#REF!</definedName>
    <definedName name="SuperOffPeak" localSheetId="33">#REF!</definedName>
    <definedName name="SuperOffPeak" localSheetId="15">#REF!</definedName>
    <definedName name="SuperOffPeak" localSheetId="3">#REF!</definedName>
    <definedName name="SuperOffPeak" localSheetId="91">#REF!</definedName>
    <definedName name="SuperOffPeak" localSheetId="46">#REF!</definedName>
    <definedName name="SuperOffPeak" localSheetId="88">#REF!</definedName>
    <definedName name="SuperOffPeak" localSheetId="58">#REF!</definedName>
    <definedName name="SuperOffPeak" localSheetId="27">#REF!</definedName>
    <definedName name="SuperOffPeak" localSheetId="12">#REF!</definedName>
    <definedName name="SuperOffPeak" localSheetId="43">#REF!</definedName>
    <definedName name="SuperOffPeak" localSheetId="85">#REF!</definedName>
    <definedName name="SuperOffPeak" localSheetId="55">#REF!</definedName>
    <definedName name="SuperOffPeak" localSheetId="24">#REF!</definedName>
    <definedName name="SuperOffPeak" localSheetId="9">#REF!</definedName>
    <definedName name="SuperOffPeak" localSheetId="100">#REF!</definedName>
    <definedName name="SuperOffPeak" localSheetId="40">#REF!</definedName>
    <definedName name="SuperOffPeak" localSheetId="97">#REF!</definedName>
    <definedName name="SuperOffPeak" localSheetId="82">#REF!</definedName>
    <definedName name="SuperOffPeak" localSheetId="52">#REF!</definedName>
    <definedName name="SuperOffPeak" localSheetId="37">#REF!</definedName>
    <definedName name="SuperOffPeak" localSheetId="6">#REF!</definedName>
    <definedName name="SuperOffPeak" localSheetId="75">#REF!</definedName>
    <definedName name="SuperOffPeak" localSheetId="72">#REF!</definedName>
    <definedName name="SuperOffPeak" localSheetId="69">#REF!</definedName>
    <definedName name="SuperOffPeak" localSheetId="66">#REF!</definedName>
    <definedName name="SuperOffPeak" localSheetId="63">#REF!</definedName>
    <definedName name="SuperOffPeak" localSheetId="51">#REF!</definedName>
    <definedName name="SuperOffPeak" localSheetId="29">#REF!</definedName>
    <definedName name="SuperOffPeak" localSheetId="20">#REF!</definedName>
    <definedName name="SuperOffPeak" localSheetId="78">#REF!</definedName>
    <definedName name="SuperOffPeak" localSheetId="17">#REF!</definedName>
    <definedName name="SuperOffPeak" localSheetId="93">#REF!</definedName>
    <definedName name="SuperOffPeak" localSheetId="60">#REF!</definedName>
    <definedName name="SuperOffPeak" localSheetId="48">#REF!</definedName>
    <definedName name="SuperOffPeak" localSheetId="34">#REF!</definedName>
    <definedName name="SuperOffPeak" localSheetId="14">#REF!</definedName>
    <definedName name="SuperOffPeak" localSheetId="2">#REF!</definedName>
    <definedName name="SuperOffPeak" localSheetId="90">#REF!</definedName>
    <definedName name="SuperOffPeak" localSheetId="45">#REF!</definedName>
    <definedName name="SuperOffPeak" localSheetId="87">#REF!</definedName>
    <definedName name="SuperOffPeak" localSheetId="57">#REF!</definedName>
    <definedName name="SuperOffPeak" localSheetId="26">#REF!</definedName>
    <definedName name="SuperOffPeak" localSheetId="11">#REF!</definedName>
    <definedName name="SuperOffPeak" localSheetId="42">#REF!</definedName>
    <definedName name="SuperOffPeak" localSheetId="84">#REF!</definedName>
    <definedName name="SuperOffPeak" localSheetId="54">#REF!</definedName>
    <definedName name="SuperOffPeak" localSheetId="23">#REF!</definedName>
    <definedName name="SuperOffPeak" localSheetId="8">#REF!</definedName>
    <definedName name="SuperOffPeak" localSheetId="99">#REF!</definedName>
    <definedName name="SuperOffPeak" localSheetId="39">#REF!</definedName>
    <definedName name="SuperOffPeak" localSheetId="96">#REF!</definedName>
    <definedName name="SuperOffPeak" localSheetId="81">#REF!</definedName>
    <definedName name="SuperOffPeak" localSheetId="36">#REF!</definedName>
    <definedName name="SuperOffPeak" localSheetId="5">#REF!</definedName>
    <definedName name="SuperOffPeak" localSheetId="138">#REF!</definedName>
    <definedName name="SuperOffPeak" localSheetId="136">#REF!</definedName>
    <definedName name="SuperOffPeak" localSheetId="134">#REF!</definedName>
    <definedName name="SuperOffPeak" localSheetId="140">#REF!</definedName>
    <definedName name="SuperOffPeak">#REF!</definedName>
    <definedName name="SuperOffPeakSRAC">#REF!</definedName>
    <definedName name="swpceva" localSheetId="74">#REF!</definedName>
    <definedName name="swpceva" localSheetId="71">#REF!</definedName>
    <definedName name="swpceva" localSheetId="68">#REF!</definedName>
    <definedName name="swpceva" localSheetId="65">#REF!</definedName>
    <definedName name="swpceva" localSheetId="62">#REF!</definedName>
    <definedName name="swpceva" localSheetId="28">#REF!</definedName>
    <definedName name="swpceva" localSheetId="19">#REF!</definedName>
    <definedName name="swpceva" localSheetId="77">#REF!</definedName>
    <definedName name="swpceva" localSheetId="107">#REF!</definedName>
    <definedName name="swpceva" localSheetId="32">#REF!</definedName>
    <definedName name="swpceva" localSheetId="16">#REF!</definedName>
    <definedName name="swpceva" localSheetId="131">#REF!</definedName>
    <definedName name="swpceva" localSheetId="59">#REF!</definedName>
    <definedName name="swpceva" localSheetId="47">#REF!</definedName>
    <definedName name="swpceva" localSheetId="31">#REF!</definedName>
    <definedName name="swpceva" localSheetId="13">#REF!</definedName>
    <definedName name="swpceva" localSheetId="129">#REF!</definedName>
    <definedName name="swpceva" localSheetId="119">#REF!</definedName>
    <definedName name="swpceva" localSheetId="105">#REF!</definedName>
    <definedName name="swpceva" localSheetId="92">#REF!</definedName>
    <definedName name="swpceva" localSheetId="0">#REF!</definedName>
    <definedName name="swpceva" localSheetId="1">#REF!</definedName>
    <definedName name="swpceva" localSheetId="89">#REF!</definedName>
    <definedName name="swpceva" localSheetId="44">#REF!</definedName>
    <definedName name="swpceva" localSheetId="86">#REF!</definedName>
    <definedName name="swpceva" localSheetId="56">#REF!</definedName>
    <definedName name="swpceva" localSheetId="25">#REF!</definedName>
    <definedName name="swpceva" localSheetId="117">#REF!</definedName>
    <definedName name="swpceva" localSheetId="10">#REF!</definedName>
    <definedName name="swpceva" localSheetId="127">#REF!</definedName>
    <definedName name="swpceva" localSheetId="103">#REF!</definedName>
    <definedName name="swpceva" localSheetId="41">#REF!</definedName>
    <definedName name="swpceva" localSheetId="115">#REF!</definedName>
    <definedName name="swpceva" localSheetId="101">#REF!</definedName>
    <definedName name="swpceva" localSheetId="83">#REF!</definedName>
    <definedName name="swpceva" localSheetId="53">#REF!</definedName>
    <definedName name="swpceva" localSheetId="22">#REF!</definedName>
    <definedName name="swpceva" localSheetId="125">#REF!</definedName>
    <definedName name="swpceva" localSheetId="7">#REF!</definedName>
    <definedName name="swpceva" localSheetId="98">#REF!</definedName>
    <definedName name="swpceva" localSheetId="113">#REF!</definedName>
    <definedName name="swpceva" localSheetId="111">#REF!</definedName>
    <definedName name="swpceva" localSheetId="38">#REF!</definedName>
    <definedName name="swpceva" localSheetId="123">#REF!</definedName>
    <definedName name="swpceva" localSheetId="80">#REF!</definedName>
    <definedName name="swpceva" localSheetId="50">#REF!</definedName>
    <definedName name="swpceva" localSheetId="35">#REF!</definedName>
    <definedName name="swpceva" localSheetId="121">#REF!</definedName>
    <definedName name="swpceva" localSheetId="109">#REF!</definedName>
    <definedName name="swpceva" localSheetId="95">#REF!</definedName>
    <definedName name="swpceva" localSheetId="4">#REF!</definedName>
    <definedName name="swpceva" localSheetId="137">#REF!</definedName>
    <definedName name="swpceva" localSheetId="135">#REF!</definedName>
    <definedName name="swpceva" localSheetId="141">#REF!</definedName>
    <definedName name="swpceva" localSheetId="133">#REF!</definedName>
    <definedName name="swpceva" localSheetId="139">#REF!</definedName>
    <definedName name="swpceva" localSheetId="108">#REF!</definedName>
    <definedName name="swpceva" localSheetId="132">#REF!</definedName>
    <definedName name="swpceva" localSheetId="130">#REF!</definedName>
    <definedName name="swpceva" localSheetId="120">#REF!</definedName>
    <definedName name="swpceva" localSheetId="106">#REF!</definedName>
    <definedName name="swpceva" localSheetId="118">#REF!</definedName>
    <definedName name="swpceva" localSheetId="128">#REF!</definedName>
    <definedName name="swpceva" localSheetId="104">#REF!</definedName>
    <definedName name="swpceva" localSheetId="116">#REF!</definedName>
    <definedName name="swpceva" localSheetId="102">#REF!</definedName>
    <definedName name="swpceva" localSheetId="126">#REF!</definedName>
    <definedName name="swpceva" localSheetId="114">#REF!</definedName>
    <definedName name="swpceva" localSheetId="112">#REF!</definedName>
    <definedName name="swpceva" localSheetId="124">#REF!</definedName>
    <definedName name="swpceva" localSheetId="122">#REF!</definedName>
    <definedName name="swpceva" localSheetId="110">#REF!</definedName>
    <definedName name="swpceva" localSheetId="76">#REF!</definedName>
    <definedName name="swpceva" localSheetId="73">#REF!</definedName>
    <definedName name="swpceva" localSheetId="70">#REF!</definedName>
    <definedName name="swpceva" localSheetId="67">#REF!</definedName>
    <definedName name="swpceva" localSheetId="64">#REF!</definedName>
    <definedName name="swpceva" localSheetId="30">#REF!</definedName>
    <definedName name="swpceva" localSheetId="21">#REF!</definedName>
    <definedName name="swpceva" localSheetId="79">#REF!</definedName>
    <definedName name="swpceva" localSheetId="18">#REF!</definedName>
    <definedName name="swpceva" localSheetId="94">#REF!</definedName>
    <definedName name="swpceva" localSheetId="61">#REF!</definedName>
    <definedName name="swpceva" localSheetId="49">#REF!</definedName>
    <definedName name="swpceva" localSheetId="33">#REF!</definedName>
    <definedName name="swpceva" localSheetId="15">#REF!</definedName>
    <definedName name="swpceva" localSheetId="3">#REF!</definedName>
    <definedName name="swpceva" localSheetId="91">#REF!</definedName>
    <definedName name="swpceva" localSheetId="46">#REF!</definedName>
    <definedName name="swpceva" localSheetId="88">#REF!</definedName>
    <definedName name="swpceva" localSheetId="58">#REF!</definedName>
    <definedName name="swpceva" localSheetId="27">#REF!</definedName>
    <definedName name="swpceva" localSheetId="12">#REF!</definedName>
    <definedName name="swpceva" localSheetId="43">#REF!</definedName>
    <definedName name="swpceva" localSheetId="85">#REF!</definedName>
    <definedName name="swpceva" localSheetId="55">#REF!</definedName>
    <definedName name="swpceva" localSheetId="24">#REF!</definedName>
    <definedName name="swpceva" localSheetId="9">#REF!</definedName>
    <definedName name="swpceva" localSheetId="100">#REF!</definedName>
    <definedName name="swpceva" localSheetId="40">#REF!</definedName>
    <definedName name="swpceva" localSheetId="97">#REF!</definedName>
    <definedName name="swpceva" localSheetId="82">#REF!</definedName>
    <definedName name="swpceva" localSheetId="52">#REF!</definedName>
    <definedName name="swpceva" localSheetId="37">#REF!</definedName>
    <definedName name="swpceva" localSheetId="6">#REF!</definedName>
    <definedName name="swpceva" localSheetId="75">#REF!</definedName>
    <definedName name="swpceva" localSheetId="72">#REF!</definedName>
    <definedName name="swpceva" localSheetId="69">#REF!</definedName>
    <definedName name="swpceva" localSheetId="66">#REF!</definedName>
    <definedName name="swpceva" localSheetId="63">#REF!</definedName>
    <definedName name="swpceva" localSheetId="51">#REF!</definedName>
    <definedName name="swpceva" localSheetId="29">#REF!</definedName>
    <definedName name="swpceva" localSheetId="20">#REF!</definedName>
    <definedName name="swpceva" localSheetId="78">#REF!</definedName>
    <definedName name="swpceva" localSheetId="17">#REF!</definedName>
    <definedName name="swpceva" localSheetId="93">#REF!</definedName>
    <definedName name="swpceva" localSheetId="60">#REF!</definedName>
    <definedName name="swpceva" localSheetId="48">#REF!</definedName>
    <definedName name="swpceva" localSheetId="34">#REF!</definedName>
    <definedName name="swpceva" localSheetId="14">#REF!</definedName>
    <definedName name="swpceva" localSheetId="2">#REF!</definedName>
    <definedName name="swpceva" localSheetId="90">#REF!</definedName>
    <definedName name="swpceva" localSheetId="45">#REF!</definedName>
    <definedName name="swpceva" localSheetId="87">#REF!</definedName>
    <definedName name="swpceva" localSheetId="57">#REF!</definedName>
    <definedName name="swpceva" localSheetId="26">#REF!</definedName>
    <definedName name="swpceva" localSheetId="11">#REF!</definedName>
    <definedName name="swpceva" localSheetId="42">#REF!</definedName>
    <definedName name="swpceva" localSheetId="84">#REF!</definedName>
    <definedName name="swpceva" localSheetId="54">#REF!</definedName>
    <definedName name="swpceva" localSheetId="23">#REF!</definedName>
    <definedName name="swpceva" localSheetId="8">#REF!</definedName>
    <definedName name="swpceva" localSheetId="99">#REF!</definedName>
    <definedName name="swpceva" localSheetId="39">#REF!</definedName>
    <definedName name="swpceva" localSheetId="96">#REF!</definedName>
    <definedName name="swpceva" localSheetId="81">#REF!</definedName>
    <definedName name="swpceva" localSheetId="36">#REF!</definedName>
    <definedName name="swpceva" localSheetId="5">#REF!</definedName>
    <definedName name="swpceva" localSheetId="138">#REF!</definedName>
    <definedName name="swpceva" localSheetId="136">#REF!</definedName>
    <definedName name="swpceva" localSheetId="134">#REF!</definedName>
    <definedName name="swpceva" localSheetId="140">#REF!</definedName>
    <definedName name="swpceva">#REF!</definedName>
    <definedName name="Tax_Gross_Up_Payment_Month">#REF!</definedName>
    <definedName name="TaxRate">#REF!</definedName>
    <definedName name="TC" localSheetId="74">#REF!</definedName>
    <definedName name="TC" localSheetId="71">#REF!</definedName>
    <definedName name="TC" localSheetId="68">#REF!</definedName>
    <definedName name="TC" localSheetId="65">#REF!</definedName>
    <definedName name="TC" localSheetId="62">#REF!</definedName>
    <definedName name="TC" localSheetId="28">#REF!</definedName>
    <definedName name="TC" localSheetId="19">#REF!</definedName>
    <definedName name="TC" localSheetId="77">#REF!</definedName>
    <definedName name="TC" localSheetId="107">#REF!</definedName>
    <definedName name="TC" localSheetId="32">#REF!</definedName>
    <definedName name="TC" localSheetId="16">#REF!</definedName>
    <definedName name="TC" localSheetId="131">#REF!</definedName>
    <definedName name="TC" localSheetId="59">#REF!</definedName>
    <definedName name="TC" localSheetId="47">#REF!</definedName>
    <definedName name="TC" localSheetId="31">#REF!</definedName>
    <definedName name="TC" localSheetId="13">#REF!</definedName>
    <definedName name="TC" localSheetId="129">#REF!</definedName>
    <definedName name="TC" localSheetId="119">#REF!</definedName>
    <definedName name="TC" localSheetId="105">#REF!</definedName>
    <definedName name="TC" localSheetId="92">#REF!</definedName>
    <definedName name="TC" localSheetId="0">#REF!</definedName>
    <definedName name="TC" localSheetId="1">#REF!</definedName>
    <definedName name="TC" localSheetId="89">#REF!</definedName>
    <definedName name="TC" localSheetId="44">#REF!</definedName>
    <definedName name="TC" localSheetId="86">#REF!</definedName>
    <definedName name="TC" localSheetId="56">#REF!</definedName>
    <definedName name="TC" localSheetId="25">#REF!</definedName>
    <definedName name="TC" localSheetId="117">#REF!</definedName>
    <definedName name="TC" localSheetId="10">#REF!</definedName>
    <definedName name="TC" localSheetId="127">#REF!</definedName>
    <definedName name="TC" localSheetId="103">#REF!</definedName>
    <definedName name="TC" localSheetId="41">#REF!</definedName>
    <definedName name="TC" localSheetId="115">#REF!</definedName>
    <definedName name="TC" localSheetId="101">#REF!</definedName>
    <definedName name="TC" localSheetId="83">#REF!</definedName>
    <definedName name="TC" localSheetId="53">#REF!</definedName>
    <definedName name="TC" localSheetId="22">#REF!</definedName>
    <definedName name="TC" localSheetId="125">#REF!</definedName>
    <definedName name="TC" localSheetId="7">#REF!</definedName>
    <definedName name="TC" localSheetId="98">#REF!</definedName>
    <definedName name="TC" localSheetId="113">#REF!</definedName>
    <definedName name="TC" localSheetId="111">#REF!</definedName>
    <definedName name="TC" localSheetId="38">#REF!</definedName>
    <definedName name="TC" localSheetId="123">#REF!</definedName>
    <definedName name="TC" localSheetId="80">#REF!</definedName>
    <definedName name="TC" localSheetId="50">#REF!</definedName>
    <definedName name="TC" localSheetId="35">#REF!</definedName>
    <definedName name="TC" localSheetId="121">#REF!</definedName>
    <definedName name="TC" localSheetId="109">#REF!</definedName>
    <definedName name="TC" localSheetId="95">#REF!</definedName>
    <definedName name="TC" localSheetId="4">#REF!</definedName>
    <definedName name="TC" localSheetId="137">#REF!</definedName>
    <definedName name="TC" localSheetId="135">#REF!</definedName>
    <definedName name="TC" localSheetId="141">#REF!</definedName>
    <definedName name="TC" localSheetId="133">#REF!</definedName>
    <definedName name="TC" localSheetId="139">#REF!</definedName>
    <definedName name="TC" localSheetId="108">#REF!</definedName>
    <definedName name="TC" localSheetId="132">#REF!</definedName>
    <definedName name="TC" localSheetId="130">#REF!</definedName>
    <definedName name="TC" localSheetId="120">#REF!</definedName>
    <definedName name="TC" localSheetId="106">#REF!</definedName>
    <definedName name="TC" localSheetId="118">#REF!</definedName>
    <definedName name="TC" localSheetId="128">#REF!</definedName>
    <definedName name="TC" localSheetId="104">#REF!</definedName>
    <definedName name="TC" localSheetId="116">#REF!</definedName>
    <definedName name="TC" localSheetId="102">#REF!</definedName>
    <definedName name="TC" localSheetId="126">#REF!</definedName>
    <definedName name="TC" localSheetId="114">#REF!</definedName>
    <definedName name="TC" localSheetId="112">#REF!</definedName>
    <definedName name="TC" localSheetId="124">#REF!</definedName>
    <definedName name="TC" localSheetId="122">#REF!</definedName>
    <definedName name="TC" localSheetId="110">#REF!</definedName>
    <definedName name="TC" localSheetId="76">#REF!</definedName>
    <definedName name="TC" localSheetId="73">#REF!</definedName>
    <definedName name="TC" localSheetId="70">#REF!</definedName>
    <definedName name="TC" localSheetId="67">#REF!</definedName>
    <definedName name="TC" localSheetId="64">#REF!</definedName>
    <definedName name="TC" localSheetId="30">#REF!</definedName>
    <definedName name="TC" localSheetId="21">#REF!</definedName>
    <definedName name="TC" localSheetId="79">#REF!</definedName>
    <definedName name="TC" localSheetId="18">#REF!</definedName>
    <definedName name="TC" localSheetId="94">#REF!</definedName>
    <definedName name="TC" localSheetId="61">#REF!</definedName>
    <definedName name="TC" localSheetId="49">#REF!</definedName>
    <definedName name="TC" localSheetId="33">#REF!</definedName>
    <definedName name="TC" localSheetId="15">#REF!</definedName>
    <definedName name="TC" localSheetId="3">#REF!</definedName>
    <definedName name="TC" localSheetId="91">#REF!</definedName>
    <definedName name="TC" localSheetId="46">#REF!</definedName>
    <definedName name="TC" localSheetId="88">#REF!</definedName>
    <definedName name="TC" localSheetId="58">#REF!</definedName>
    <definedName name="TC" localSheetId="27">#REF!</definedName>
    <definedName name="TC" localSheetId="12">#REF!</definedName>
    <definedName name="TC" localSheetId="43">#REF!</definedName>
    <definedName name="TC" localSheetId="85">#REF!</definedName>
    <definedName name="TC" localSheetId="55">#REF!</definedName>
    <definedName name="TC" localSheetId="24">#REF!</definedName>
    <definedName name="TC" localSheetId="9">#REF!</definedName>
    <definedName name="TC" localSheetId="100">#REF!</definedName>
    <definedName name="TC" localSheetId="40">#REF!</definedName>
    <definedName name="TC" localSheetId="97">#REF!</definedName>
    <definedName name="TC" localSheetId="82">#REF!</definedName>
    <definedName name="TC" localSheetId="52">#REF!</definedName>
    <definedName name="TC" localSheetId="37">#REF!</definedName>
    <definedName name="TC" localSheetId="6">#REF!</definedName>
    <definedName name="TC" localSheetId="75">#REF!</definedName>
    <definedName name="TC" localSheetId="72">#REF!</definedName>
    <definedName name="TC" localSheetId="69">#REF!</definedName>
    <definedName name="TC" localSheetId="66">#REF!</definedName>
    <definedName name="TC" localSheetId="63">#REF!</definedName>
    <definedName name="TC" localSheetId="51">#REF!</definedName>
    <definedName name="TC" localSheetId="29">#REF!</definedName>
    <definedName name="TC" localSheetId="20">#REF!</definedName>
    <definedName name="TC" localSheetId="78">#REF!</definedName>
    <definedName name="TC" localSheetId="17">#REF!</definedName>
    <definedName name="TC" localSheetId="93">#REF!</definedName>
    <definedName name="TC" localSheetId="60">#REF!</definedName>
    <definedName name="TC" localSheetId="48">#REF!</definedName>
    <definedName name="TC" localSheetId="34">#REF!</definedName>
    <definedName name="TC" localSheetId="14">#REF!</definedName>
    <definedName name="TC" localSheetId="2">#REF!</definedName>
    <definedName name="TC" localSheetId="90">#REF!</definedName>
    <definedName name="TC" localSheetId="45">#REF!</definedName>
    <definedName name="TC" localSheetId="87">#REF!</definedName>
    <definedName name="TC" localSheetId="57">#REF!</definedName>
    <definedName name="TC" localSheetId="26">#REF!</definedName>
    <definedName name="TC" localSheetId="11">#REF!</definedName>
    <definedName name="TC" localSheetId="42">#REF!</definedName>
    <definedName name="TC" localSheetId="84">#REF!</definedName>
    <definedName name="TC" localSheetId="54">#REF!</definedName>
    <definedName name="TC" localSheetId="23">#REF!</definedName>
    <definedName name="TC" localSheetId="8">#REF!</definedName>
    <definedName name="TC" localSheetId="99">#REF!</definedName>
    <definedName name="TC" localSheetId="39">#REF!</definedName>
    <definedName name="TC" localSheetId="96">#REF!</definedName>
    <definedName name="TC" localSheetId="81">#REF!</definedName>
    <definedName name="TC" localSheetId="36">#REF!</definedName>
    <definedName name="TC" localSheetId="5">#REF!</definedName>
    <definedName name="TC" localSheetId="138">#REF!</definedName>
    <definedName name="TC" localSheetId="136">#REF!</definedName>
    <definedName name="TC" localSheetId="134">#REF!</definedName>
    <definedName name="TC" localSheetId="140">#REF!</definedName>
    <definedName name="TC">#REF!</definedName>
    <definedName name="TDS" localSheetId="74">#REF!</definedName>
    <definedName name="TDS" localSheetId="71">#REF!</definedName>
    <definedName name="TDS" localSheetId="68">#REF!</definedName>
    <definedName name="TDS" localSheetId="65">#REF!</definedName>
    <definedName name="TDS" localSheetId="62">#REF!</definedName>
    <definedName name="TDS" localSheetId="28">#REF!</definedName>
    <definedName name="TDS" localSheetId="19">#REF!</definedName>
    <definedName name="TDS" localSheetId="77">#REF!</definedName>
    <definedName name="TDS" localSheetId="107">#REF!</definedName>
    <definedName name="TDS" localSheetId="32">#REF!</definedName>
    <definedName name="TDS" localSheetId="16">#REF!</definedName>
    <definedName name="TDS" localSheetId="131">#REF!</definedName>
    <definedName name="TDS" localSheetId="59">#REF!</definedName>
    <definedName name="TDS" localSheetId="47">#REF!</definedName>
    <definedName name="TDS" localSheetId="31">#REF!</definedName>
    <definedName name="TDS" localSheetId="13">#REF!</definedName>
    <definedName name="TDS" localSheetId="129">#REF!</definedName>
    <definedName name="TDS" localSheetId="119">#REF!</definedName>
    <definedName name="TDS" localSheetId="105">#REF!</definedName>
    <definedName name="TDS" localSheetId="92">#REF!</definedName>
    <definedName name="TDS" localSheetId="0">#REF!</definedName>
    <definedName name="TDS" localSheetId="1">#REF!</definedName>
    <definedName name="TDS" localSheetId="89">#REF!</definedName>
    <definedName name="TDS" localSheetId="44">#REF!</definedName>
    <definedName name="TDS" localSheetId="86">#REF!</definedName>
    <definedName name="TDS" localSheetId="56">#REF!</definedName>
    <definedName name="TDS" localSheetId="25">#REF!</definedName>
    <definedName name="TDS" localSheetId="117">#REF!</definedName>
    <definedName name="TDS" localSheetId="10">#REF!</definedName>
    <definedName name="TDS" localSheetId="127">#REF!</definedName>
    <definedName name="TDS" localSheetId="103">#REF!</definedName>
    <definedName name="TDS" localSheetId="41">#REF!</definedName>
    <definedName name="TDS" localSheetId="115">#REF!</definedName>
    <definedName name="TDS" localSheetId="101">#REF!</definedName>
    <definedName name="TDS" localSheetId="83">#REF!</definedName>
    <definedName name="TDS" localSheetId="53">#REF!</definedName>
    <definedName name="TDS" localSheetId="22">#REF!</definedName>
    <definedName name="TDS" localSheetId="125">#REF!</definedName>
    <definedName name="TDS" localSheetId="7">#REF!</definedName>
    <definedName name="TDS" localSheetId="98">#REF!</definedName>
    <definedName name="TDS" localSheetId="113">#REF!</definedName>
    <definedName name="TDS" localSheetId="111">#REF!</definedName>
    <definedName name="TDS" localSheetId="38">#REF!</definedName>
    <definedName name="TDS" localSheetId="123">#REF!</definedName>
    <definedName name="TDS" localSheetId="80">#REF!</definedName>
    <definedName name="TDS" localSheetId="50">#REF!</definedName>
    <definedName name="TDS" localSheetId="35">#REF!</definedName>
    <definedName name="TDS" localSheetId="121">#REF!</definedName>
    <definedName name="TDS" localSheetId="109">#REF!</definedName>
    <definedName name="TDS" localSheetId="95">#REF!</definedName>
    <definedName name="TDS" localSheetId="4">#REF!</definedName>
    <definedName name="TDS" localSheetId="137">#REF!</definedName>
    <definedName name="TDS" localSheetId="135">#REF!</definedName>
    <definedName name="TDS" localSheetId="141">#REF!</definedName>
    <definedName name="TDS" localSheetId="133">#REF!</definedName>
    <definedName name="TDS" localSheetId="139">#REF!</definedName>
    <definedName name="TDS" localSheetId="108">#REF!</definedName>
    <definedName name="TDS" localSheetId="132">#REF!</definedName>
    <definedName name="TDS" localSheetId="130">#REF!</definedName>
    <definedName name="TDS" localSheetId="120">#REF!</definedName>
    <definedName name="TDS" localSheetId="106">#REF!</definedName>
    <definedName name="TDS" localSheetId="118">#REF!</definedName>
    <definedName name="TDS" localSheetId="128">#REF!</definedName>
    <definedName name="TDS" localSheetId="104">#REF!</definedName>
    <definedName name="TDS" localSheetId="116">#REF!</definedName>
    <definedName name="TDS" localSheetId="102">#REF!</definedName>
    <definedName name="TDS" localSheetId="126">#REF!</definedName>
    <definedName name="TDS" localSheetId="114">#REF!</definedName>
    <definedName name="TDS" localSheetId="112">#REF!</definedName>
    <definedName name="TDS" localSheetId="124">#REF!</definedName>
    <definedName name="TDS" localSheetId="122">#REF!</definedName>
    <definedName name="TDS" localSheetId="110">#REF!</definedName>
    <definedName name="TDS" localSheetId="76">#REF!</definedName>
    <definedName name="TDS" localSheetId="73">#REF!</definedName>
    <definedName name="TDS" localSheetId="70">#REF!</definedName>
    <definedName name="TDS" localSheetId="67">#REF!</definedName>
    <definedName name="TDS" localSheetId="64">#REF!</definedName>
    <definedName name="TDS" localSheetId="30">#REF!</definedName>
    <definedName name="TDS" localSheetId="21">#REF!</definedName>
    <definedName name="TDS" localSheetId="79">#REF!</definedName>
    <definedName name="TDS" localSheetId="18">#REF!</definedName>
    <definedName name="TDS" localSheetId="94">#REF!</definedName>
    <definedName name="TDS" localSheetId="61">#REF!</definedName>
    <definedName name="TDS" localSheetId="49">#REF!</definedName>
    <definedName name="TDS" localSheetId="33">#REF!</definedName>
    <definedName name="TDS" localSheetId="15">#REF!</definedName>
    <definedName name="TDS" localSheetId="3">#REF!</definedName>
    <definedName name="TDS" localSheetId="91">#REF!</definedName>
    <definedName name="TDS" localSheetId="46">#REF!</definedName>
    <definedName name="TDS" localSheetId="88">#REF!</definedName>
    <definedName name="TDS" localSheetId="58">#REF!</definedName>
    <definedName name="TDS" localSheetId="27">#REF!</definedName>
    <definedName name="TDS" localSheetId="12">#REF!</definedName>
    <definedName name="TDS" localSheetId="43">#REF!</definedName>
    <definedName name="TDS" localSheetId="85">#REF!</definedName>
    <definedName name="TDS" localSheetId="55">#REF!</definedName>
    <definedName name="TDS" localSheetId="24">#REF!</definedName>
    <definedName name="TDS" localSheetId="9">#REF!</definedName>
    <definedName name="TDS" localSheetId="100">#REF!</definedName>
    <definedName name="TDS" localSheetId="40">#REF!</definedName>
    <definedName name="TDS" localSheetId="97">#REF!</definedName>
    <definedName name="TDS" localSheetId="82">#REF!</definedName>
    <definedName name="TDS" localSheetId="52">#REF!</definedName>
    <definedName name="TDS" localSheetId="37">#REF!</definedName>
    <definedName name="TDS" localSheetId="6">#REF!</definedName>
    <definedName name="TDS" localSheetId="75">#REF!</definedName>
    <definedName name="TDS" localSheetId="72">#REF!</definedName>
    <definedName name="TDS" localSheetId="69">#REF!</definedName>
    <definedName name="TDS" localSheetId="66">#REF!</definedName>
    <definedName name="TDS" localSheetId="63">#REF!</definedName>
    <definedName name="TDS" localSheetId="51">#REF!</definedName>
    <definedName name="TDS" localSheetId="29">#REF!</definedName>
    <definedName name="TDS" localSheetId="20">#REF!</definedName>
    <definedName name="TDS" localSheetId="78">#REF!</definedName>
    <definedName name="TDS" localSheetId="17">#REF!</definedName>
    <definedName name="TDS" localSheetId="93">#REF!</definedName>
    <definedName name="TDS" localSheetId="60">#REF!</definedName>
    <definedName name="TDS" localSheetId="48">#REF!</definedName>
    <definedName name="TDS" localSheetId="34">#REF!</definedName>
    <definedName name="TDS" localSheetId="14">#REF!</definedName>
    <definedName name="TDS" localSheetId="2">#REF!</definedName>
    <definedName name="TDS" localSheetId="90">#REF!</definedName>
    <definedName name="TDS" localSheetId="45">#REF!</definedName>
    <definedName name="TDS" localSheetId="87">#REF!</definedName>
    <definedName name="TDS" localSheetId="57">#REF!</definedName>
    <definedName name="TDS" localSheetId="26">#REF!</definedName>
    <definedName name="TDS" localSheetId="11">#REF!</definedName>
    <definedName name="TDS" localSheetId="42">#REF!</definedName>
    <definedName name="TDS" localSheetId="84">#REF!</definedName>
    <definedName name="TDS" localSheetId="54">#REF!</definedName>
    <definedName name="TDS" localSheetId="23">#REF!</definedName>
    <definedName name="TDS" localSheetId="8">#REF!</definedName>
    <definedName name="TDS" localSheetId="99">#REF!</definedName>
    <definedName name="TDS" localSheetId="39">#REF!</definedName>
    <definedName name="TDS" localSheetId="96">#REF!</definedName>
    <definedName name="TDS" localSheetId="81">#REF!</definedName>
    <definedName name="TDS" localSheetId="36">#REF!</definedName>
    <definedName name="TDS" localSheetId="5">#REF!</definedName>
    <definedName name="TDS" localSheetId="138">#REF!</definedName>
    <definedName name="TDS" localSheetId="136">#REF!</definedName>
    <definedName name="TDS" localSheetId="134">#REF!</definedName>
    <definedName name="TDS" localSheetId="140">#REF!</definedName>
    <definedName name="TDS">#REF!</definedName>
    <definedName name="term" localSheetId="74">#REF!</definedName>
    <definedName name="term" localSheetId="71">#REF!</definedName>
    <definedName name="term" localSheetId="68">#REF!</definedName>
    <definedName name="term" localSheetId="65">#REF!</definedName>
    <definedName name="term" localSheetId="62">#REF!</definedName>
    <definedName name="term" localSheetId="28">#REF!</definedName>
    <definedName name="term" localSheetId="19">#REF!</definedName>
    <definedName name="term" localSheetId="77">#REF!</definedName>
    <definedName name="term" localSheetId="107">#REF!</definedName>
    <definedName name="term" localSheetId="32">#REF!</definedName>
    <definedName name="term" localSheetId="16">#REF!</definedName>
    <definedName name="term" localSheetId="131">#REF!</definedName>
    <definedName name="term" localSheetId="59">#REF!</definedName>
    <definedName name="term" localSheetId="47">#REF!</definedName>
    <definedName name="term" localSheetId="31">#REF!</definedName>
    <definedName name="term" localSheetId="13">#REF!</definedName>
    <definedName name="term" localSheetId="129">#REF!</definedName>
    <definedName name="term" localSheetId="119">#REF!</definedName>
    <definedName name="term" localSheetId="105">#REF!</definedName>
    <definedName name="term" localSheetId="92">#REF!</definedName>
    <definedName name="term" localSheetId="0">#REF!</definedName>
    <definedName name="term" localSheetId="1">#REF!</definedName>
    <definedName name="term" localSheetId="89">#REF!</definedName>
    <definedName name="term" localSheetId="44">#REF!</definedName>
    <definedName name="term" localSheetId="86">#REF!</definedName>
    <definedName name="term" localSheetId="56">#REF!</definedName>
    <definedName name="term" localSheetId="25">#REF!</definedName>
    <definedName name="term" localSheetId="117">#REF!</definedName>
    <definedName name="term" localSheetId="10">#REF!</definedName>
    <definedName name="term" localSheetId="127">#REF!</definedName>
    <definedName name="term" localSheetId="103">#REF!</definedName>
    <definedName name="term" localSheetId="41">#REF!</definedName>
    <definedName name="term" localSheetId="115">#REF!</definedName>
    <definedName name="term" localSheetId="101">#REF!</definedName>
    <definedName name="term" localSheetId="83">#REF!</definedName>
    <definedName name="term" localSheetId="53">#REF!</definedName>
    <definedName name="term" localSheetId="22">#REF!</definedName>
    <definedName name="term" localSheetId="125">#REF!</definedName>
    <definedName name="term" localSheetId="7">#REF!</definedName>
    <definedName name="term" localSheetId="98">#REF!</definedName>
    <definedName name="term" localSheetId="113">#REF!</definedName>
    <definedName name="term" localSheetId="111">#REF!</definedName>
    <definedName name="term" localSheetId="38">#REF!</definedName>
    <definedName name="term" localSheetId="123">#REF!</definedName>
    <definedName name="term" localSheetId="80">#REF!</definedName>
    <definedName name="term" localSheetId="50">#REF!</definedName>
    <definedName name="term" localSheetId="35">#REF!</definedName>
    <definedName name="term" localSheetId="121">#REF!</definedName>
    <definedName name="term" localSheetId="109">#REF!</definedName>
    <definedName name="term" localSheetId="95">#REF!</definedName>
    <definedName name="term" localSheetId="4">#REF!</definedName>
    <definedName name="term" localSheetId="137">#REF!</definedName>
    <definedName name="term" localSheetId="135">#REF!</definedName>
    <definedName name="term" localSheetId="141">#REF!</definedName>
    <definedName name="term" localSheetId="133">#REF!</definedName>
    <definedName name="term" localSheetId="139">#REF!</definedName>
    <definedName name="term" localSheetId="108">#REF!</definedName>
    <definedName name="term" localSheetId="132">#REF!</definedName>
    <definedName name="term" localSheetId="130">#REF!</definedName>
    <definedName name="term" localSheetId="120">#REF!</definedName>
    <definedName name="term" localSheetId="106">#REF!</definedName>
    <definedName name="term" localSheetId="118">#REF!</definedName>
    <definedName name="term" localSheetId="128">#REF!</definedName>
    <definedName name="term" localSheetId="104">#REF!</definedName>
    <definedName name="term" localSheetId="116">#REF!</definedName>
    <definedName name="term" localSheetId="102">#REF!</definedName>
    <definedName name="term" localSheetId="126">#REF!</definedName>
    <definedName name="term" localSheetId="114">#REF!</definedName>
    <definedName name="term" localSheetId="112">#REF!</definedName>
    <definedName name="term" localSheetId="124">#REF!</definedName>
    <definedName name="term" localSheetId="122">#REF!</definedName>
    <definedName name="term" localSheetId="110">#REF!</definedName>
    <definedName name="term" localSheetId="76">#REF!</definedName>
    <definedName name="term" localSheetId="73">#REF!</definedName>
    <definedName name="term" localSheetId="70">#REF!</definedName>
    <definedName name="term" localSheetId="67">#REF!</definedName>
    <definedName name="term" localSheetId="64">#REF!</definedName>
    <definedName name="term" localSheetId="30">#REF!</definedName>
    <definedName name="term" localSheetId="21">#REF!</definedName>
    <definedName name="term" localSheetId="79">#REF!</definedName>
    <definedName name="term" localSheetId="18">#REF!</definedName>
    <definedName name="term" localSheetId="94">#REF!</definedName>
    <definedName name="term" localSheetId="61">#REF!</definedName>
    <definedName name="term" localSheetId="49">#REF!</definedName>
    <definedName name="term" localSheetId="33">#REF!</definedName>
    <definedName name="term" localSheetId="15">#REF!</definedName>
    <definedName name="term" localSheetId="3">#REF!</definedName>
    <definedName name="term" localSheetId="91">#REF!</definedName>
    <definedName name="term" localSheetId="46">#REF!</definedName>
    <definedName name="term" localSheetId="88">#REF!</definedName>
    <definedName name="term" localSheetId="58">#REF!</definedName>
    <definedName name="term" localSheetId="27">#REF!</definedName>
    <definedName name="term" localSheetId="12">#REF!</definedName>
    <definedName name="term" localSheetId="43">#REF!</definedName>
    <definedName name="term" localSheetId="85">#REF!</definedName>
    <definedName name="term" localSheetId="55">#REF!</definedName>
    <definedName name="term" localSheetId="24">#REF!</definedName>
    <definedName name="term" localSheetId="9">#REF!</definedName>
    <definedName name="term" localSheetId="100">#REF!</definedName>
    <definedName name="term" localSheetId="40">#REF!</definedName>
    <definedName name="term" localSheetId="97">#REF!</definedName>
    <definedName name="term" localSheetId="82">#REF!</definedName>
    <definedName name="term" localSheetId="52">#REF!</definedName>
    <definedName name="term" localSheetId="37">#REF!</definedName>
    <definedName name="term" localSheetId="6">#REF!</definedName>
    <definedName name="term" localSheetId="75">#REF!</definedName>
    <definedName name="term" localSheetId="72">#REF!</definedName>
    <definedName name="term" localSheetId="69">#REF!</definedName>
    <definedName name="term" localSheetId="66">#REF!</definedName>
    <definedName name="term" localSheetId="63">#REF!</definedName>
    <definedName name="term" localSheetId="51">#REF!</definedName>
    <definedName name="term" localSheetId="29">#REF!</definedName>
    <definedName name="term" localSheetId="20">#REF!</definedName>
    <definedName name="term" localSheetId="78">#REF!</definedName>
    <definedName name="term" localSheetId="17">#REF!</definedName>
    <definedName name="term" localSheetId="93">#REF!</definedName>
    <definedName name="term" localSheetId="60">#REF!</definedName>
    <definedName name="term" localSheetId="48">#REF!</definedName>
    <definedName name="term" localSheetId="34">#REF!</definedName>
    <definedName name="term" localSheetId="14">#REF!</definedName>
    <definedName name="term" localSheetId="2">#REF!</definedName>
    <definedName name="term" localSheetId="90">#REF!</definedName>
    <definedName name="term" localSheetId="45">#REF!</definedName>
    <definedName name="term" localSheetId="87">#REF!</definedName>
    <definedName name="term" localSheetId="57">#REF!</definedName>
    <definedName name="term" localSheetId="26">#REF!</definedName>
    <definedName name="term" localSheetId="11">#REF!</definedName>
    <definedName name="term" localSheetId="42">#REF!</definedName>
    <definedName name="term" localSheetId="84">#REF!</definedName>
    <definedName name="term" localSheetId="54">#REF!</definedName>
    <definedName name="term" localSheetId="23">#REF!</definedName>
    <definedName name="term" localSheetId="8">#REF!</definedName>
    <definedName name="term" localSheetId="99">#REF!</definedName>
    <definedName name="term" localSheetId="39">#REF!</definedName>
    <definedName name="term" localSheetId="96">#REF!</definedName>
    <definedName name="term" localSheetId="81">#REF!</definedName>
    <definedName name="term" localSheetId="36">#REF!</definedName>
    <definedName name="term" localSheetId="5">#REF!</definedName>
    <definedName name="term" localSheetId="138">#REF!</definedName>
    <definedName name="term" localSheetId="136">#REF!</definedName>
    <definedName name="term" localSheetId="134">#REF!</definedName>
    <definedName name="term" localSheetId="140">#REF!</definedName>
    <definedName name="term">#REF!</definedName>
    <definedName name="Third_Party_Success_Fees">#REF!</definedName>
    <definedName name="Title">#REF!</definedName>
    <definedName name="TK" localSheetId="74">#REF!</definedName>
    <definedName name="TK" localSheetId="71">#REF!</definedName>
    <definedName name="TK" localSheetId="68">#REF!</definedName>
    <definedName name="TK" localSheetId="65">#REF!</definedName>
    <definedName name="TK" localSheetId="62">#REF!</definedName>
    <definedName name="TK" localSheetId="28">#REF!</definedName>
    <definedName name="TK" localSheetId="19">#REF!</definedName>
    <definedName name="TK" localSheetId="77">#REF!</definedName>
    <definedName name="TK" localSheetId="107">#REF!</definedName>
    <definedName name="TK" localSheetId="32">#REF!</definedName>
    <definedName name="TK" localSheetId="16">#REF!</definedName>
    <definedName name="TK" localSheetId="131">#REF!</definedName>
    <definedName name="TK" localSheetId="59">#REF!</definedName>
    <definedName name="TK" localSheetId="47">#REF!</definedName>
    <definedName name="TK" localSheetId="31">#REF!</definedName>
    <definedName name="TK" localSheetId="13">#REF!</definedName>
    <definedName name="TK" localSheetId="129">#REF!</definedName>
    <definedName name="TK" localSheetId="119">#REF!</definedName>
    <definedName name="TK" localSheetId="105">#REF!</definedName>
    <definedName name="TK" localSheetId="92">#REF!</definedName>
    <definedName name="TK" localSheetId="0">#REF!</definedName>
    <definedName name="TK" localSheetId="1">#REF!</definedName>
    <definedName name="TK" localSheetId="89">#REF!</definedName>
    <definedName name="TK" localSheetId="44">#REF!</definedName>
    <definedName name="TK" localSheetId="86">#REF!</definedName>
    <definedName name="TK" localSheetId="56">#REF!</definedName>
    <definedName name="TK" localSheetId="25">#REF!</definedName>
    <definedName name="TK" localSheetId="117">#REF!</definedName>
    <definedName name="TK" localSheetId="10">#REF!</definedName>
    <definedName name="TK" localSheetId="127">#REF!</definedName>
    <definedName name="TK" localSheetId="103">#REF!</definedName>
    <definedName name="TK" localSheetId="41">#REF!</definedName>
    <definedName name="TK" localSheetId="115">#REF!</definedName>
    <definedName name="TK" localSheetId="101">#REF!</definedName>
    <definedName name="TK" localSheetId="83">#REF!</definedName>
    <definedName name="TK" localSheetId="53">#REF!</definedName>
    <definedName name="TK" localSheetId="22">#REF!</definedName>
    <definedName name="TK" localSheetId="125">#REF!</definedName>
    <definedName name="TK" localSheetId="7">#REF!</definedName>
    <definedName name="TK" localSheetId="98">#REF!</definedName>
    <definedName name="TK" localSheetId="113">#REF!</definedName>
    <definedName name="TK" localSheetId="111">#REF!</definedName>
    <definedName name="TK" localSheetId="38">#REF!</definedName>
    <definedName name="TK" localSheetId="123">#REF!</definedName>
    <definedName name="TK" localSheetId="80">#REF!</definedName>
    <definedName name="TK" localSheetId="50">#REF!</definedName>
    <definedName name="TK" localSheetId="35">#REF!</definedName>
    <definedName name="TK" localSheetId="121">#REF!</definedName>
    <definedName name="TK" localSheetId="109">#REF!</definedName>
    <definedName name="TK" localSheetId="95">#REF!</definedName>
    <definedName name="TK" localSheetId="4">#REF!</definedName>
    <definedName name="TK" localSheetId="137">#REF!</definedName>
    <definedName name="TK" localSheetId="135">#REF!</definedName>
    <definedName name="TK" localSheetId="141">#REF!</definedName>
    <definedName name="TK" localSheetId="133">#REF!</definedName>
    <definedName name="TK" localSheetId="139">#REF!</definedName>
    <definedName name="TK" localSheetId="108">#REF!</definedName>
    <definedName name="TK" localSheetId="132">#REF!</definedName>
    <definedName name="TK" localSheetId="130">#REF!</definedName>
    <definedName name="TK" localSheetId="120">#REF!</definedName>
    <definedName name="TK" localSheetId="106">#REF!</definedName>
    <definedName name="TK" localSheetId="118">#REF!</definedName>
    <definedName name="TK" localSheetId="128">#REF!</definedName>
    <definedName name="TK" localSheetId="104">#REF!</definedName>
    <definedName name="TK" localSheetId="116">#REF!</definedName>
    <definedName name="TK" localSheetId="102">#REF!</definedName>
    <definedName name="TK" localSheetId="126">#REF!</definedName>
    <definedName name="TK" localSheetId="114">#REF!</definedName>
    <definedName name="TK" localSheetId="112">#REF!</definedName>
    <definedName name="TK" localSheetId="124">#REF!</definedName>
    <definedName name="TK" localSheetId="122">#REF!</definedName>
    <definedName name="TK" localSheetId="110">#REF!</definedName>
    <definedName name="TK" localSheetId="76">#REF!</definedName>
    <definedName name="TK" localSheetId="73">#REF!</definedName>
    <definedName name="TK" localSheetId="70">#REF!</definedName>
    <definedName name="TK" localSheetId="67">#REF!</definedName>
    <definedName name="TK" localSheetId="64">#REF!</definedName>
    <definedName name="TK" localSheetId="30">#REF!</definedName>
    <definedName name="TK" localSheetId="21">#REF!</definedName>
    <definedName name="TK" localSheetId="79">#REF!</definedName>
    <definedName name="TK" localSheetId="18">#REF!</definedName>
    <definedName name="TK" localSheetId="94">#REF!</definedName>
    <definedName name="TK" localSheetId="61">#REF!</definedName>
    <definedName name="TK" localSheetId="49">#REF!</definedName>
    <definedName name="TK" localSheetId="33">#REF!</definedName>
    <definedName name="TK" localSheetId="15">#REF!</definedName>
    <definedName name="TK" localSheetId="3">#REF!</definedName>
    <definedName name="TK" localSheetId="91">#REF!</definedName>
    <definedName name="TK" localSheetId="46">#REF!</definedName>
    <definedName name="TK" localSheetId="88">#REF!</definedName>
    <definedName name="TK" localSheetId="58">#REF!</definedName>
    <definedName name="TK" localSheetId="27">#REF!</definedName>
    <definedName name="TK" localSheetId="12">#REF!</definedName>
    <definedName name="TK" localSheetId="43">#REF!</definedName>
    <definedName name="TK" localSheetId="85">#REF!</definedName>
    <definedName name="TK" localSheetId="55">#REF!</definedName>
    <definedName name="TK" localSheetId="24">#REF!</definedName>
    <definedName name="TK" localSheetId="9">#REF!</definedName>
    <definedName name="TK" localSheetId="100">#REF!</definedName>
    <definedName name="TK" localSheetId="40">#REF!</definedName>
    <definedName name="TK" localSheetId="97">#REF!</definedName>
    <definedName name="TK" localSheetId="82">#REF!</definedName>
    <definedName name="TK" localSheetId="52">#REF!</definedName>
    <definedName name="TK" localSheetId="37">#REF!</definedName>
    <definedName name="TK" localSheetId="6">#REF!</definedName>
    <definedName name="TK" localSheetId="75">#REF!</definedName>
    <definedName name="TK" localSheetId="72">#REF!</definedName>
    <definedName name="TK" localSheetId="69">#REF!</definedName>
    <definedName name="TK" localSheetId="66">#REF!</definedName>
    <definedName name="TK" localSheetId="63">#REF!</definedName>
    <definedName name="TK" localSheetId="51">#REF!</definedName>
    <definedName name="TK" localSheetId="29">#REF!</definedName>
    <definedName name="TK" localSheetId="20">#REF!</definedName>
    <definedName name="TK" localSheetId="78">#REF!</definedName>
    <definedName name="TK" localSheetId="17">#REF!</definedName>
    <definedName name="TK" localSheetId="93">#REF!</definedName>
    <definedName name="TK" localSheetId="60">#REF!</definedName>
    <definedName name="TK" localSheetId="48">#REF!</definedName>
    <definedName name="TK" localSheetId="34">#REF!</definedName>
    <definedName name="TK" localSheetId="14">#REF!</definedName>
    <definedName name="TK" localSheetId="2">#REF!</definedName>
    <definedName name="TK" localSheetId="90">#REF!</definedName>
    <definedName name="TK" localSheetId="45">#REF!</definedName>
    <definedName name="TK" localSheetId="87">#REF!</definedName>
    <definedName name="TK" localSheetId="57">#REF!</definedName>
    <definedName name="TK" localSheetId="26">#REF!</definedName>
    <definedName name="TK" localSheetId="11">#REF!</definedName>
    <definedName name="TK" localSheetId="42">#REF!</definedName>
    <definedName name="TK" localSheetId="84">#REF!</definedName>
    <definedName name="TK" localSheetId="54">#REF!</definedName>
    <definedName name="TK" localSheetId="23">#REF!</definedName>
    <definedName name="TK" localSheetId="8">#REF!</definedName>
    <definedName name="TK" localSheetId="99">#REF!</definedName>
    <definedName name="TK" localSheetId="39">#REF!</definedName>
    <definedName name="TK" localSheetId="96">#REF!</definedName>
    <definedName name="TK" localSheetId="81">#REF!</definedName>
    <definedName name="TK" localSheetId="36">#REF!</definedName>
    <definedName name="TK" localSheetId="5">#REF!</definedName>
    <definedName name="TK" localSheetId="138">#REF!</definedName>
    <definedName name="TK" localSheetId="136">#REF!</definedName>
    <definedName name="TK" localSheetId="134">#REF!</definedName>
    <definedName name="TK" localSheetId="140">#REF!</definedName>
    <definedName name="TK">#REF!</definedName>
    <definedName name="Total_Draw_Before_Interest_and_Financing_Fees" localSheetId="74">#REF!</definedName>
    <definedName name="Total_Draw_Before_Interest_and_Financing_Fees" localSheetId="71">#REF!</definedName>
    <definedName name="Total_Draw_Before_Interest_and_Financing_Fees" localSheetId="68">#REF!</definedName>
    <definedName name="Total_Draw_Before_Interest_and_Financing_Fees" localSheetId="65">#REF!</definedName>
    <definedName name="Total_Draw_Before_Interest_and_Financing_Fees" localSheetId="62">#REF!</definedName>
    <definedName name="Total_Draw_Before_Interest_and_Financing_Fees" localSheetId="28">#REF!</definedName>
    <definedName name="Total_Draw_Before_Interest_and_Financing_Fees" localSheetId="19">#REF!</definedName>
    <definedName name="Total_Draw_Before_Interest_and_Financing_Fees" localSheetId="77">#REF!</definedName>
    <definedName name="Total_Draw_Before_Interest_and_Financing_Fees" localSheetId="107">#REF!</definedName>
    <definedName name="Total_Draw_Before_Interest_and_Financing_Fees" localSheetId="32">#REF!</definedName>
    <definedName name="Total_Draw_Before_Interest_and_Financing_Fees" localSheetId="16">#REF!</definedName>
    <definedName name="Total_Draw_Before_Interest_and_Financing_Fees" localSheetId="131">#REF!</definedName>
    <definedName name="Total_Draw_Before_Interest_and_Financing_Fees" localSheetId="59">#REF!</definedName>
    <definedName name="Total_Draw_Before_Interest_and_Financing_Fees" localSheetId="47">#REF!</definedName>
    <definedName name="Total_Draw_Before_Interest_and_Financing_Fees" localSheetId="31">#REF!</definedName>
    <definedName name="Total_Draw_Before_Interest_and_Financing_Fees" localSheetId="13">#REF!</definedName>
    <definedName name="Total_Draw_Before_Interest_and_Financing_Fees" localSheetId="129">#REF!</definedName>
    <definedName name="Total_Draw_Before_Interest_and_Financing_Fees" localSheetId="119">#REF!</definedName>
    <definedName name="Total_Draw_Before_Interest_and_Financing_Fees" localSheetId="105">#REF!</definedName>
    <definedName name="Total_Draw_Before_Interest_and_Financing_Fees" localSheetId="92">#REF!</definedName>
    <definedName name="Total_Draw_Before_Interest_and_Financing_Fees" localSheetId="0">#REF!</definedName>
    <definedName name="Total_Draw_Before_Interest_and_Financing_Fees" localSheetId="1">#REF!</definedName>
    <definedName name="Total_Draw_Before_Interest_and_Financing_Fees" localSheetId="89">#REF!</definedName>
    <definedName name="Total_Draw_Before_Interest_and_Financing_Fees" localSheetId="44">#REF!</definedName>
    <definedName name="Total_Draw_Before_Interest_and_Financing_Fees" localSheetId="86">#REF!</definedName>
    <definedName name="Total_Draw_Before_Interest_and_Financing_Fees" localSheetId="56">#REF!</definedName>
    <definedName name="Total_Draw_Before_Interest_and_Financing_Fees" localSheetId="25">#REF!</definedName>
    <definedName name="Total_Draw_Before_Interest_and_Financing_Fees" localSheetId="117">#REF!</definedName>
    <definedName name="Total_Draw_Before_Interest_and_Financing_Fees" localSheetId="10">#REF!</definedName>
    <definedName name="Total_Draw_Before_Interest_and_Financing_Fees" localSheetId="127">#REF!</definedName>
    <definedName name="Total_Draw_Before_Interest_and_Financing_Fees" localSheetId="103">#REF!</definedName>
    <definedName name="Total_Draw_Before_Interest_and_Financing_Fees" localSheetId="41">#REF!</definedName>
    <definedName name="Total_Draw_Before_Interest_and_Financing_Fees" localSheetId="115">#REF!</definedName>
    <definedName name="Total_Draw_Before_Interest_and_Financing_Fees" localSheetId="101">#REF!</definedName>
    <definedName name="Total_Draw_Before_Interest_and_Financing_Fees" localSheetId="83">#REF!</definedName>
    <definedName name="Total_Draw_Before_Interest_and_Financing_Fees" localSheetId="53">#REF!</definedName>
    <definedName name="Total_Draw_Before_Interest_and_Financing_Fees" localSheetId="22">#REF!</definedName>
    <definedName name="Total_Draw_Before_Interest_and_Financing_Fees" localSheetId="125">#REF!</definedName>
    <definedName name="Total_Draw_Before_Interest_and_Financing_Fees" localSheetId="7">#REF!</definedName>
    <definedName name="Total_Draw_Before_Interest_and_Financing_Fees" localSheetId="98">#REF!</definedName>
    <definedName name="Total_Draw_Before_Interest_and_Financing_Fees" localSheetId="113">#REF!</definedName>
    <definedName name="Total_Draw_Before_Interest_and_Financing_Fees" localSheetId="111">#REF!</definedName>
    <definedName name="Total_Draw_Before_Interest_and_Financing_Fees" localSheetId="38">#REF!</definedName>
    <definedName name="Total_Draw_Before_Interest_and_Financing_Fees" localSheetId="123">#REF!</definedName>
    <definedName name="Total_Draw_Before_Interest_and_Financing_Fees" localSheetId="80">#REF!</definedName>
    <definedName name="Total_Draw_Before_Interest_and_Financing_Fees" localSheetId="50">#REF!</definedName>
    <definedName name="Total_Draw_Before_Interest_and_Financing_Fees" localSheetId="35">#REF!</definedName>
    <definedName name="Total_Draw_Before_Interest_and_Financing_Fees" localSheetId="121">#REF!</definedName>
    <definedName name="Total_Draw_Before_Interest_and_Financing_Fees" localSheetId="109">#REF!</definedName>
    <definedName name="Total_Draw_Before_Interest_and_Financing_Fees" localSheetId="95">#REF!</definedName>
    <definedName name="Total_Draw_Before_Interest_and_Financing_Fees" localSheetId="4">#REF!</definedName>
    <definedName name="Total_Draw_Before_Interest_and_Financing_Fees" localSheetId="137">#REF!</definedName>
    <definedName name="Total_Draw_Before_Interest_and_Financing_Fees" localSheetId="135">#REF!</definedName>
    <definedName name="Total_Draw_Before_Interest_and_Financing_Fees" localSheetId="141">#REF!</definedName>
    <definedName name="Total_Draw_Before_Interest_and_Financing_Fees" localSheetId="133">#REF!</definedName>
    <definedName name="Total_Draw_Before_Interest_and_Financing_Fees" localSheetId="139">#REF!</definedName>
    <definedName name="Total_Draw_Before_Interest_and_Financing_Fees" localSheetId="108">#REF!</definedName>
    <definedName name="Total_Draw_Before_Interest_and_Financing_Fees" localSheetId="132">#REF!</definedName>
    <definedName name="Total_Draw_Before_Interest_and_Financing_Fees" localSheetId="130">#REF!</definedName>
    <definedName name="Total_Draw_Before_Interest_and_Financing_Fees" localSheetId="120">#REF!</definedName>
    <definedName name="Total_Draw_Before_Interest_and_Financing_Fees" localSheetId="106">#REF!</definedName>
    <definedName name="Total_Draw_Before_Interest_and_Financing_Fees" localSheetId="118">#REF!</definedName>
    <definedName name="Total_Draw_Before_Interest_and_Financing_Fees" localSheetId="128">#REF!</definedName>
    <definedName name="Total_Draw_Before_Interest_and_Financing_Fees" localSheetId="104">#REF!</definedName>
    <definedName name="Total_Draw_Before_Interest_and_Financing_Fees" localSheetId="116">#REF!</definedName>
    <definedName name="Total_Draw_Before_Interest_and_Financing_Fees" localSheetId="102">#REF!</definedName>
    <definedName name="Total_Draw_Before_Interest_and_Financing_Fees" localSheetId="126">#REF!</definedName>
    <definedName name="Total_Draw_Before_Interest_and_Financing_Fees" localSheetId="114">#REF!</definedName>
    <definedName name="Total_Draw_Before_Interest_and_Financing_Fees" localSheetId="112">#REF!</definedName>
    <definedName name="Total_Draw_Before_Interest_and_Financing_Fees" localSheetId="124">#REF!</definedName>
    <definedName name="Total_Draw_Before_Interest_and_Financing_Fees" localSheetId="122">#REF!</definedName>
    <definedName name="Total_Draw_Before_Interest_and_Financing_Fees" localSheetId="110">#REF!</definedName>
    <definedName name="Total_Draw_Before_Interest_and_Financing_Fees" localSheetId="76">#REF!</definedName>
    <definedName name="Total_Draw_Before_Interest_and_Financing_Fees" localSheetId="73">#REF!</definedName>
    <definedName name="Total_Draw_Before_Interest_and_Financing_Fees" localSheetId="70">#REF!</definedName>
    <definedName name="Total_Draw_Before_Interest_and_Financing_Fees" localSheetId="67">#REF!</definedName>
    <definedName name="Total_Draw_Before_Interest_and_Financing_Fees" localSheetId="64">#REF!</definedName>
    <definedName name="Total_Draw_Before_Interest_and_Financing_Fees" localSheetId="30">#REF!</definedName>
    <definedName name="Total_Draw_Before_Interest_and_Financing_Fees" localSheetId="21">#REF!</definedName>
    <definedName name="Total_Draw_Before_Interest_and_Financing_Fees" localSheetId="79">#REF!</definedName>
    <definedName name="Total_Draw_Before_Interest_and_Financing_Fees" localSheetId="18">#REF!</definedName>
    <definedName name="Total_Draw_Before_Interest_and_Financing_Fees" localSheetId="94">#REF!</definedName>
    <definedName name="Total_Draw_Before_Interest_and_Financing_Fees" localSheetId="61">#REF!</definedName>
    <definedName name="Total_Draw_Before_Interest_and_Financing_Fees" localSheetId="49">#REF!</definedName>
    <definedName name="Total_Draw_Before_Interest_and_Financing_Fees" localSheetId="33">#REF!</definedName>
    <definedName name="Total_Draw_Before_Interest_and_Financing_Fees" localSheetId="15">#REF!</definedName>
    <definedName name="Total_Draw_Before_Interest_and_Financing_Fees" localSheetId="3">#REF!</definedName>
    <definedName name="Total_Draw_Before_Interest_and_Financing_Fees" localSheetId="91">#REF!</definedName>
    <definedName name="Total_Draw_Before_Interest_and_Financing_Fees" localSheetId="46">#REF!</definedName>
    <definedName name="Total_Draw_Before_Interest_and_Financing_Fees" localSheetId="88">#REF!</definedName>
    <definedName name="Total_Draw_Before_Interest_and_Financing_Fees" localSheetId="58">#REF!</definedName>
    <definedName name="Total_Draw_Before_Interest_and_Financing_Fees" localSheetId="27">#REF!</definedName>
    <definedName name="Total_Draw_Before_Interest_and_Financing_Fees" localSheetId="12">#REF!</definedName>
    <definedName name="Total_Draw_Before_Interest_and_Financing_Fees" localSheetId="43">#REF!</definedName>
    <definedName name="Total_Draw_Before_Interest_and_Financing_Fees" localSheetId="85">#REF!</definedName>
    <definedName name="Total_Draw_Before_Interest_and_Financing_Fees" localSheetId="55">#REF!</definedName>
    <definedName name="Total_Draw_Before_Interest_and_Financing_Fees" localSheetId="24">#REF!</definedName>
    <definedName name="Total_Draw_Before_Interest_and_Financing_Fees" localSheetId="9">#REF!</definedName>
    <definedName name="Total_Draw_Before_Interest_and_Financing_Fees" localSheetId="100">#REF!</definedName>
    <definedName name="Total_Draw_Before_Interest_and_Financing_Fees" localSheetId="40">#REF!</definedName>
    <definedName name="Total_Draw_Before_Interest_and_Financing_Fees" localSheetId="97">#REF!</definedName>
    <definedName name="Total_Draw_Before_Interest_and_Financing_Fees" localSheetId="82">#REF!</definedName>
    <definedName name="Total_Draw_Before_Interest_and_Financing_Fees" localSheetId="52">#REF!</definedName>
    <definedName name="Total_Draw_Before_Interest_and_Financing_Fees" localSheetId="37">#REF!</definedName>
    <definedName name="Total_Draw_Before_Interest_and_Financing_Fees" localSheetId="6">#REF!</definedName>
    <definedName name="Total_Draw_Before_Interest_and_Financing_Fees" localSheetId="75">#REF!</definedName>
    <definedName name="Total_Draw_Before_Interest_and_Financing_Fees" localSheetId="72">#REF!</definedName>
    <definedName name="Total_Draw_Before_Interest_and_Financing_Fees" localSheetId="69">#REF!</definedName>
    <definedName name="Total_Draw_Before_Interest_and_Financing_Fees" localSheetId="66">#REF!</definedName>
    <definedName name="Total_Draw_Before_Interest_and_Financing_Fees" localSheetId="63">#REF!</definedName>
    <definedName name="Total_Draw_Before_Interest_and_Financing_Fees" localSheetId="51">#REF!</definedName>
    <definedName name="Total_Draw_Before_Interest_and_Financing_Fees" localSheetId="29">#REF!</definedName>
    <definedName name="Total_Draw_Before_Interest_and_Financing_Fees" localSheetId="20">#REF!</definedName>
    <definedName name="Total_Draw_Before_Interest_and_Financing_Fees" localSheetId="78">#REF!</definedName>
    <definedName name="Total_Draw_Before_Interest_and_Financing_Fees" localSheetId="17">#REF!</definedName>
    <definedName name="Total_Draw_Before_Interest_and_Financing_Fees" localSheetId="93">#REF!</definedName>
    <definedName name="Total_Draw_Before_Interest_and_Financing_Fees" localSheetId="60">#REF!</definedName>
    <definedName name="Total_Draw_Before_Interest_and_Financing_Fees" localSheetId="48">#REF!</definedName>
    <definedName name="Total_Draw_Before_Interest_and_Financing_Fees" localSheetId="34">#REF!</definedName>
    <definedName name="Total_Draw_Before_Interest_and_Financing_Fees" localSheetId="14">#REF!</definedName>
    <definedName name="Total_Draw_Before_Interest_and_Financing_Fees" localSheetId="2">#REF!</definedName>
    <definedName name="Total_Draw_Before_Interest_and_Financing_Fees" localSheetId="90">#REF!</definedName>
    <definedName name="Total_Draw_Before_Interest_and_Financing_Fees" localSheetId="45">#REF!</definedName>
    <definedName name="Total_Draw_Before_Interest_and_Financing_Fees" localSheetId="87">#REF!</definedName>
    <definedName name="Total_Draw_Before_Interest_and_Financing_Fees" localSheetId="57">#REF!</definedName>
    <definedName name="Total_Draw_Before_Interest_and_Financing_Fees" localSheetId="26">#REF!</definedName>
    <definedName name="Total_Draw_Before_Interest_and_Financing_Fees" localSheetId="11">#REF!</definedName>
    <definedName name="Total_Draw_Before_Interest_and_Financing_Fees" localSheetId="42">#REF!</definedName>
    <definedName name="Total_Draw_Before_Interest_and_Financing_Fees" localSheetId="84">#REF!</definedName>
    <definedName name="Total_Draw_Before_Interest_and_Financing_Fees" localSheetId="54">#REF!</definedName>
    <definedName name="Total_Draw_Before_Interest_and_Financing_Fees" localSheetId="23">#REF!</definedName>
    <definedName name="Total_Draw_Before_Interest_and_Financing_Fees" localSheetId="8">#REF!</definedName>
    <definedName name="Total_Draw_Before_Interest_and_Financing_Fees" localSheetId="99">#REF!</definedName>
    <definedName name="Total_Draw_Before_Interest_and_Financing_Fees" localSheetId="39">#REF!</definedName>
    <definedName name="Total_Draw_Before_Interest_and_Financing_Fees" localSheetId="96">#REF!</definedName>
    <definedName name="Total_Draw_Before_Interest_and_Financing_Fees" localSheetId="81">#REF!</definedName>
    <definedName name="Total_Draw_Before_Interest_and_Financing_Fees" localSheetId="36">#REF!</definedName>
    <definedName name="Total_Draw_Before_Interest_and_Financing_Fees" localSheetId="5">#REF!</definedName>
    <definedName name="Total_Draw_Before_Interest_and_Financing_Fees" localSheetId="138">#REF!</definedName>
    <definedName name="Total_Draw_Before_Interest_and_Financing_Fees" localSheetId="136">#REF!</definedName>
    <definedName name="Total_Draw_Before_Interest_and_Financing_Fees" localSheetId="134">#REF!</definedName>
    <definedName name="Total_Draw_Before_Interest_and_Financing_Fees" localSheetId="140">#REF!</definedName>
    <definedName name="Total_Draw_Before_Interest_and_Financing_Fees">#REF!</definedName>
    <definedName name="Total_Water_Interconnect_Costs">#REF!</definedName>
    <definedName name="TotalFuelCost">#REF!</definedName>
    <definedName name="TotalFuelUsed">#REF!</definedName>
    <definedName name="Transmission_Interconnect">#REF!</definedName>
    <definedName name="uid" localSheetId="74">#REF!</definedName>
    <definedName name="uid" localSheetId="71">#REF!</definedName>
    <definedName name="uid" localSheetId="68">#REF!</definedName>
    <definedName name="uid" localSheetId="65">#REF!</definedName>
    <definedName name="uid" localSheetId="62">#REF!</definedName>
    <definedName name="uid" localSheetId="28">#REF!</definedName>
    <definedName name="uid" localSheetId="19">#REF!</definedName>
    <definedName name="uid" localSheetId="77">#REF!</definedName>
    <definedName name="uid" localSheetId="107">#REF!</definedName>
    <definedName name="uid" localSheetId="32">#REF!</definedName>
    <definedName name="uid" localSheetId="16">#REF!</definedName>
    <definedName name="uid" localSheetId="131">#REF!</definedName>
    <definedName name="uid" localSheetId="59">#REF!</definedName>
    <definedName name="uid" localSheetId="47">#REF!</definedName>
    <definedName name="uid" localSheetId="31">#REF!</definedName>
    <definedName name="uid" localSheetId="13">#REF!</definedName>
    <definedName name="uid" localSheetId="129">#REF!</definedName>
    <definedName name="uid" localSheetId="119">#REF!</definedName>
    <definedName name="uid" localSheetId="105">#REF!</definedName>
    <definedName name="uid" localSheetId="92">#REF!</definedName>
    <definedName name="uid" localSheetId="0">#REF!</definedName>
    <definedName name="uid" localSheetId="1">#REF!</definedName>
    <definedName name="uid" localSheetId="89">#REF!</definedName>
    <definedName name="uid" localSheetId="44">#REF!</definedName>
    <definedName name="uid" localSheetId="86">#REF!</definedName>
    <definedName name="uid" localSheetId="56">#REF!</definedName>
    <definedName name="uid" localSheetId="25">#REF!</definedName>
    <definedName name="uid" localSheetId="117">#REF!</definedName>
    <definedName name="uid" localSheetId="10">#REF!</definedName>
    <definedName name="uid" localSheetId="127">#REF!</definedName>
    <definedName name="uid" localSheetId="103">#REF!</definedName>
    <definedName name="uid" localSheetId="41">#REF!</definedName>
    <definedName name="uid" localSheetId="115">#REF!</definedName>
    <definedName name="uid" localSheetId="101">#REF!</definedName>
    <definedName name="uid" localSheetId="83">#REF!</definedName>
    <definedName name="uid" localSheetId="53">#REF!</definedName>
    <definedName name="uid" localSheetId="22">#REF!</definedName>
    <definedName name="uid" localSheetId="125">#REF!</definedName>
    <definedName name="uid" localSheetId="7">#REF!</definedName>
    <definedName name="uid" localSheetId="98">#REF!</definedName>
    <definedName name="uid" localSheetId="113">#REF!</definedName>
    <definedName name="uid" localSheetId="111">#REF!</definedName>
    <definedName name="uid" localSheetId="38">#REF!</definedName>
    <definedName name="uid" localSheetId="123">#REF!</definedName>
    <definedName name="uid" localSheetId="80">#REF!</definedName>
    <definedName name="uid" localSheetId="50">#REF!</definedName>
    <definedName name="uid" localSheetId="35">#REF!</definedName>
    <definedName name="uid" localSheetId="121">#REF!</definedName>
    <definedName name="uid" localSheetId="109">#REF!</definedName>
    <definedName name="uid" localSheetId="95">#REF!</definedName>
    <definedName name="uid" localSheetId="4">#REF!</definedName>
    <definedName name="uid" localSheetId="137">#REF!</definedName>
    <definedName name="uid" localSheetId="135">#REF!</definedName>
    <definedName name="uid" localSheetId="141">#REF!</definedName>
    <definedName name="uid" localSheetId="133">#REF!</definedName>
    <definedName name="uid" localSheetId="139">#REF!</definedName>
    <definedName name="uid" localSheetId="108">#REF!</definedName>
    <definedName name="uid" localSheetId="132">#REF!</definedName>
    <definedName name="uid" localSheetId="130">#REF!</definedName>
    <definedName name="uid" localSheetId="120">#REF!</definedName>
    <definedName name="uid" localSheetId="106">#REF!</definedName>
    <definedName name="uid" localSheetId="118">#REF!</definedName>
    <definedName name="uid" localSheetId="128">#REF!</definedName>
    <definedName name="uid" localSheetId="104">#REF!</definedName>
    <definedName name="uid" localSheetId="116">#REF!</definedName>
    <definedName name="uid" localSheetId="102">#REF!</definedName>
    <definedName name="uid" localSheetId="126">#REF!</definedName>
    <definedName name="uid" localSheetId="114">#REF!</definedName>
    <definedName name="uid" localSheetId="112">#REF!</definedName>
    <definedName name="uid" localSheetId="124">#REF!</definedName>
    <definedName name="uid" localSheetId="122">#REF!</definedName>
    <definedName name="uid" localSheetId="110">#REF!</definedName>
    <definedName name="uid" localSheetId="76">#REF!</definedName>
    <definedName name="uid" localSheetId="73">#REF!</definedName>
    <definedName name="uid" localSheetId="70">#REF!</definedName>
    <definedName name="uid" localSheetId="67">#REF!</definedName>
    <definedName name="uid" localSheetId="64">#REF!</definedName>
    <definedName name="uid" localSheetId="30">#REF!</definedName>
    <definedName name="uid" localSheetId="21">#REF!</definedName>
    <definedName name="uid" localSheetId="79">#REF!</definedName>
    <definedName name="uid" localSheetId="18">#REF!</definedName>
    <definedName name="uid" localSheetId="94">#REF!</definedName>
    <definedName name="uid" localSheetId="61">#REF!</definedName>
    <definedName name="uid" localSheetId="49">#REF!</definedName>
    <definedName name="uid" localSheetId="33">#REF!</definedName>
    <definedName name="uid" localSheetId="15">#REF!</definedName>
    <definedName name="uid" localSheetId="3">#REF!</definedName>
    <definedName name="uid" localSheetId="91">#REF!</definedName>
    <definedName name="uid" localSheetId="46">#REF!</definedName>
    <definedName name="uid" localSheetId="88">#REF!</definedName>
    <definedName name="uid" localSheetId="58">#REF!</definedName>
    <definedName name="uid" localSheetId="27">#REF!</definedName>
    <definedName name="uid" localSheetId="12">#REF!</definedName>
    <definedName name="uid" localSheetId="43">#REF!</definedName>
    <definedName name="uid" localSheetId="85">#REF!</definedName>
    <definedName name="uid" localSheetId="55">#REF!</definedName>
    <definedName name="uid" localSheetId="24">#REF!</definedName>
    <definedName name="uid" localSheetId="9">#REF!</definedName>
    <definedName name="uid" localSheetId="100">#REF!</definedName>
    <definedName name="uid" localSheetId="40">#REF!</definedName>
    <definedName name="uid" localSheetId="97">#REF!</definedName>
    <definedName name="uid" localSheetId="82">#REF!</definedName>
    <definedName name="uid" localSheetId="52">#REF!</definedName>
    <definedName name="uid" localSheetId="37">#REF!</definedName>
    <definedName name="uid" localSheetId="6">#REF!</definedName>
    <definedName name="uid" localSheetId="75">#REF!</definedName>
    <definedName name="uid" localSheetId="72">#REF!</definedName>
    <definedName name="uid" localSheetId="69">#REF!</definedName>
    <definedName name="uid" localSheetId="66">#REF!</definedName>
    <definedName name="uid" localSheetId="63">#REF!</definedName>
    <definedName name="uid" localSheetId="51">#REF!</definedName>
    <definedName name="uid" localSheetId="29">#REF!</definedName>
    <definedName name="uid" localSheetId="20">#REF!</definedName>
    <definedName name="uid" localSheetId="78">#REF!</definedName>
    <definedName name="uid" localSheetId="17">#REF!</definedName>
    <definedName name="uid" localSheetId="93">#REF!</definedName>
    <definedName name="uid" localSheetId="60">#REF!</definedName>
    <definedName name="uid" localSheetId="48">#REF!</definedName>
    <definedName name="uid" localSheetId="34">#REF!</definedName>
    <definedName name="uid" localSheetId="14">#REF!</definedName>
    <definedName name="uid" localSheetId="2">#REF!</definedName>
    <definedName name="uid" localSheetId="90">#REF!</definedName>
    <definedName name="uid" localSheetId="45">#REF!</definedName>
    <definedName name="uid" localSheetId="87">#REF!</definedName>
    <definedName name="uid" localSheetId="57">#REF!</definedName>
    <definedName name="uid" localSheetId="26">#REF!</definedName>
    <definedName name="uid" localSheetId="11">#REF!</definedName>
    <definedName name="uid" localSheetId="42">#REF!</definedName>
    <definedName name="uid" localSheetId="84">#REF!</definedName>
    <definedName name="uid" localSheetId="54">#REF!</definedName>
    <definedName name="uid" localSheetId="23">#REF!</definedName>
    <definedName name="uid" localSheetId="8">#REF!</definedName>
    <definedName name="uid" localSheetId="99">#REF!</definedName>
    <definedName name="uid" localSheetId="39">#REF!</definedName>
    <definedName name="uid" localSheetId="96">#REF!</definedName>
    <definedName name="uid" localSheetId="81">#REF!</definedName>
    <definedName name="uid" localSheetId="36">#REF!</definedName>
    <definedName name="uid" localSheetId="5">#REF!</definedName>
    <definedName name="uid" localSheetId="138">#REF!</definedName>
    <definedName name="uid" localSheetId="136">#REF!</definedName>
    <definedName name="uid" localSheetId="134">#REF!</definedName>
    <definedName name="uid" localSheetId="140">#REF!</definedName>
    <definedName name="uid">#REF!</definedName>
    <definedName name="UnitilXmissionLossRate">#REF!</definedName>
    <definedName name="UOMs">#REF!</definedName>
    <definedName name="User_Unit_Data_Block1">#REF!,#REF!,#REF!,#REF!,#REF!</definedName>
    <definedName name="User_Unit_Data_Block2">#REF!,#REF!,#REF!</definedName>
    <definedName name="ValStartYear">#REF!</definedName>
    <definedName name="Version">#REF!</definedName>
    <definedName name="VOC_Offsets_Construction">#REF!</definedName>
    <definedName name="VOM">#REF!</definedName>
    <definedName name="VOM_Out" localSheetId="74">#REF!</definedName>
    <definedName name="VOM_Out" localSheetId="71">#REF!</definedName>
    <definedName name="VOM_Out" localSheetId="68">#REF!</definedName>
    <definedName name="VOM_Out" localSheetId="65">#REF!</definedName>
    <definedName name="VOM_Out" localSheetId="62">#REF!</definedName>
    <definedName name="VOM_Out" localSheetId="28">#REF!</definedName>
    <definedName name="VOM_Out" localSheetId="19">#REF!</definedName>
    <definedName name="VOM_Out" localSheetId="77">#REF!</definedName>
    <definedName name="VOM_Out" localSheetId="107">#REF!</definedName>
    <definedName name="VOM_Out" localSheetId="32">#REF!</definedName>
    <definedName name="VOM_Out" localSheetId="16">#REF!</definedName>
    <definedName name="VOM_Out" localSheetId="131">#REF!</definedName>
    <definedName name="VOM_Out" localSheetId="59">#REF!</definedName>
    <definedName name="VOM_Out" localSheetId="47">#REF!</definedName>
    <definedName name="VOM_Out" localSheetId="31">#REF!</definedName>
    <definedName name="VOM_Out" localSheetId="13">#REF!</definedName>
    <definedName name="VOM_Out" localSheetId="129">#REF!</definedName>
    <definedName name="VOM_Out" localSheetId="119">#REF!</definedName>
    <definedName name="VOM_Out" localSheetId="105">#REF!</definedName>
    <definedName name="VOM_Out" localSheetId="92">#REF!</definedName>
    <definedName name="VOM_Out" localSheetId="0">#REF!</definedName>
    <definedName name="VOM_Out" localSheetId="1">#REF!</definedName>
    <definedName name="VOM_Out" localSheetId="89">#REF!</definedName>
    <definedName name="VOM_Out" localSheetId="44">#REF!</definedName>
    <definedName name="VOM_Out" localSheetId="86">#REF!</definedName>
    <definedName name="VOM_Out" localSheetId="56">#REF!</definedName>
    <definedName name="VOM_Out" localSheetId="25">#REF!</definedName>
    <definedName name="VOM_Out" localSheetId="117">#REF!</definedName>
    <definedName name="VOM_Out" localSheetId="10">#REF!</definedName>
    <definedName name="VOM_Out" localSheetId="127">#REF!</definedName>
    <definedName name="VOM_Out" localSheetId="103">#REF!</definedName>
    <definedName name="VOM_Out" localSheetId="41">#REF!</definedName>
    <definedName name="VOM_Out" localSheetId="115">#REF!</definedName>
    <definedName name="VOM_Out" localSheetId="101">#REF!</definedName>
    <definedName name="VOM_Out" localSheetId="83">#REF!</definedName>
    <definedName name="VOM_Out" localSheetId="53">#REF!</definedName>
    <definedName name="VOM_Out" localSheetId="22">#REF!</definedName>
    <definedName name="VOM_Out" localSheetId="125">#REF!</definedName>
    <definedName name="VOM_Out" localSheetId="7">#REF!</definedName>
    <definedName name="VOM_Out" localSheetId="98">#REF!</definedName>
    <definedName name="VOM_Out" localSheetId="113">#REF!</definedName>
    <definedName name="VOM_Out" localSheetId="111">#REF!</definedName>
    <definedName name="VOM_Out" localSheetId="38">#REF!</definedName>
    <definedName name="VOM_Out" localSheetId="123">#REF!</definedName>
    <definedName name="VOM_Out" localSheetId="80">#REF!</definedName>
    <definedName name="VOM_Out" localSheetId="50">#REF!</definedName>
    <definedName name="VOM_Out" localSheetId="35">#REF!</definedName>
    <definedName name="VOM_Out" localSheetId="121">#REF!</definedName>
    <definedName name="VOM_Out" localSheetId="109">#REF!</definedName>
    <definedName name="VOM_Out" localSheetId="95">#REF!</definedName>
    <definedName name="VOM_Out" localSheetId="4">#REF!</definedName>
    <definedName name="VOM_Out" localSheetId="137">#REF!</definedName>
    <definedName name="VOM_Out" localSheetId="135">#REF!</definedName>
    <definedName name="VOM_Out" localSheetId="141">#REF!</definedName>
    <definedName name="VOM_Out" localSheetId="133">#REF!</definedName>
    <definedName name="VOM_Out" localSheetId="139">#REF!</definedName>
    <definedName name="VOM_Out" localSheetId="108">#REF!</definedName>
    <definedName name="VOM_Out" localSheetId="132">#REF!</definedName>
    <definedName name="VOM_Out" localSheetId="130">#REF!</definedName>
    <definedName name="VOM_Out" localSheetId="120">#REF!</definedName>
    <definedName name="VOM_Out" localSheetId="106">#REF!</definedName>
    <definedName name="VOM_Out" localSheetId="118">#REF!</definedName>
    <definedName name="VOM_Out" localSheetId="128">#REF!</definedName>
    <definedName name="VOM_Out" localSheetId="104">#REF!</definedName>
    <definedName name="VOM_Out" localSheetId="116">#REF!</definedName>
    <definedName name="VOM_Out" localSheetId="102">#REF!</definedName>
    <definedName name="VOM_Out" localSheetId="126">#REF!</definedName>
    <definedName name="VOM_Out" localSheetId="114">#REF!</definedName>
    <definedName name="VOM_Out" localSheetId="112">#REF!</definedName>
    <definedName name="VOM_Out" localSheetId="124">#REF!</definedName>
    <definedName name="VOM_Out" localSheetId="122">#REF!</definedName>
    <definedName name="VOM_Out" localSheetId="110">#REF!</definedName>
    <definedName name="VOM_Out" localSheetId="76">#REF!</definedName>
    <definedName name="VOM_Out" localSheetId="73">#REF!</definedName>
    <definedName name="VOM_Out" localSheetId="70">#REF!</definedName>
    <definedName name="VOM_Out" localSheetId="67">#REF!</definedName>
    <definedName name="VOM_Out" localSheetId="64">#REF!</definedName>
    <definedName name="VOM_Out" localSheetId="30">#REF!</definedName>
    <definedName name="VOM_Out" localSheetId="21">#REF!</definedName>
    <definedName name="VOM_Out" localSheetId="79">#REF!</definedName>
    <definedName name="VOM_Out" localSheetId="18">#REF!</definedName>
    <definedName name="VOM_Out" localSheetId="94">#REF!</definedName>
    <definedName name="VOM_Out" localSheetId="61">#REF!</definedName>
    <definedName name="VOM_Out" localSheetId="49">#REF!</definedName>
    <definedName name="VOM_Out" localSheetId="33">#REF!</definedName>
    <definedName name="VOM_Out" localSheetId="15">#REF!</definedName>
    <definedName name="VOM_Out" localSheetId="3">#REF!</definedName>
    <definedName name="VOM_Out" localSheetId="91">#REF!</definedName>
    <definedName name="VOM_Out" localSheetId="46">#REF!</definedName>
    <definedName name="VOM_Out" localSheetId="88">#REF!</definedName>
    <definedName name="VOM_Out" localSheetId="58">#REF!</definedName>
    <definedName name="VOM_Out" localSheetId="27">#REF!</definedName>
    <definedName name="VOM_Out" localSheetId="12">#REF!</definedName>
    <definedName name="VOM_Out" localSheetId="43">#REF!</definedName>
    <definedName name="VOM_Out" localSheetId="85">#REF!</definedName>
    <definedName name="VOM_Out" localSheetId="55">#REF!</definedName>
    <definedName name="VOM_Out" localSheetId="24">#REF!</definedName>
    <definedName name="VOM_Out" localSheetId="9">#REF!</definedName>
    <definedName name="VOM_Out" localSheetId="100">#REF!</definedName>
    <definedName name="VOM_Out" localSheetId="40">#REF!</definedName>
    <definedName name="VOM_Out" localSheetId="97">#REF!</definedName>
    <definedName name="VOM_Out" localSheetId="82">#REF!</definedName>
    <definedName name="VOM_Out" localSheetId="52">#REF!</definedName>
    <definedName name="VOM_Out" localSheetId="37">#REF!</definedName>
    <definedName name="VOM_Out" localSheetId="6">#REF!</definedName>
    <definedName name="VOM_Out" localSheetId="75">#REF!</definedName>
    <definedName name="VOM_Out" localSheetId="72">#REF!</definedName>
    <definedName name="VOM_Out" localSheetId="69">#REF!</definedName>
    <definedName name="VOM_Out" localSheetId="66">#REF!</definedName>
    <definedName name="VOM_Out" localSheetId="63">#REF!</definedName>
    <definedName name="VOM_Out" localSheetId="51">#REF!</definedName>
    <definedName name="VOM_Out" localSheetId="29">#REF!</definedName>
    <definedName name="VOM_Out" localSheetId="20">#REF!</definedName>
    <definedName name="VOM_Out" localSheetId="78">#REF!</definedName>
    <definedName name="VOM_Out" localSheetId="17">#REF!</definedName>
    <definedName name="VOM_Out" localSheetId="93">#REF!</definedName>
    <definedName name="VOM_Out" localSheetId="60">#REF!</definedName>
    <definedName name="VOM_Out" localSheetId="48">#REF!</definedName>
    <definedName name="VOM_Out" localSheetId="34">#REF!</definedName>
    <definedName name="VOM_Out" localSheetId="14">#REF!</definedName>
    <definedName name="VOM_Out" localSheetId="2">#REF!</definedName>
    <definedName name="VOM_Out" localSheetId="90">#REF!</definedName>
    <definedName name="VOM_Out" localSheetId="45">#REF!</definedName>
    <definedName name="VOM_Out" localSheetId="87">#REF!</definedName>
    <definedName name="VOM_Out" localSheetId="57">#REF!</definedName>
    <definedName name="VOM_Out" localSheetId="26">#REF!</definedName>
    <definedName name="VOM_Out" localSheetId="11">#REF!</definedName>
    <definedName name="VOM_Out" localSheetId="42">#REF!</definedName>
    <definedName name="VOM_Out" localSheetId="84">#REF!</definedName>
    <definedName name="VOM_Out" localSheetId="54">#REF!</definedName>
    <definedName name="VOM_Out" localSheetId="23">#REF!</definedName>
    <definedName name="VOM_Out" localSheetId="8">#REF!</definedName>
    <definedName name="VOM_Out" localSheetId="99">#REF!</definedName>
    <definedName name="VOM_Out" localSheetId="39">#REF!</definedName>
    <definedName name="VOM_Out" localSheetId="96">#REF!</definedName>
    <definedName name="VOM_Out" localSheetId="81">#REF!</definedName>
    <definedName name="VOM_Out" localSheetId="36">#REF!</definedName>
    <definedName name="VOM_Out" localSheetId="5">#REF!</definedName>
    <definedName name="VOM_Out" localSheetId="138">#REF!</definedName>
    <definedName name="VOM_Out" localSheetId="136">#REF!</definedName>
    <definedName name="VOM_Out" localSheetId="134">#REF!</definedName>
    <definedName name="VOM_Out" localSheetId="140">#REF!</definedName>
    <definedName name="VOM_Out">#REF!</definedName>
    <definedName name="Winter">#REF!</definedName>
    <definedName name="Working_Capital_During_Construction_Input">#REF!</definedName>
    <definedName name="wout" localSheetId="74">#REF!</definedName>
    <definedName name="wout" localSheetId="71">#REF!</definedName>
    <definedName name="wout" localSheetId="68">#REF!</definedName>
    <definedName name="wout" localSheetId="65">#REF!</definedName>
    <definedName name="wout" localSheetId="62">#REF!</definedName>
    <definedName name="wout" localSheetId="28">#REF!</definedName>
    <definedName name="wout" localSheetId="19">#REF!</definedName>
    <definedName name="wout" localSheetId="77">#REF!</definedName>
    <definedName name="wout" localSheetId="107">#REF!</definedName>
    <definedName name="wout" localSheetId="32">#REF!</definedName>
    <definedName name="wout" localSheetId="16">#REF!</definedName>
    <definedName name="wout" localSheetId="131">#REF!</definedName>
    <definedName name="wout" localSheetId="59">#REF!</definedName>
    <definedName name="wout" localSheetId="47">#REF!</definedName>
    <definedName name="wout" localSheetId="31">#REF!</definedName>
    <definedName name="wout" localSheetId="13">#REF!</definedName>
    <definedName name="wout" localSheetId="129">#REF!</definedName>
    <definedName name="wout" localSheetId="119">#REF!</definedName>
    <definedName name="wout" localSheetId="105">#REF!</definedName>
    <definedName name="wout" localSheetId="92">#REF!</definedName>
    <definedName name="wout" localSheetId="0">#REF!</definedName>
    <definedName name="wout" localSheetId="1">#REF!</definedName>
    <definedName name="wout" localSheetId="89">#REF!</definedName>
    <definedName name="wout" localSheetId="44">#REF!</definedName>
    <definedName name="wout" localSheetId="86">#REF!</definedName>
    <definedName name="wout" localSheetId="56">#REF!</definedName>
    <definedName name="wout" localSheetId="25">#REF!</definedName>
    <definedName name="wout" localSheetId="117">#REF!</definedName>
    <definedName name="wout" localSheetId="10">#REF!</definedName>
    <definedName name="wout" localSheetId="127">#REF!</definedName>
    <definedName name="wout" localSheetId="103">#REF!</definedName>
    <definedName name="wout" localSheetId="41">#REF!</definedName>
    <definedName name="wout" localSheetId="115">#REF!</definedName>
    <definedName name="wout" localSheetId="101">#REF!</definedName>
    <definedName name="wout" localSheetId="83">#REF!</definedName>
    <definedName name="wout" localSheetId="53">#REF!</definedName>
    <definedName name="wout" localSheetId="22">#REF!</definedName>
    <definedName name="wout" localSheetId="125">#REF!</definedName>
    <definedName name="wout" localSheetId="7">#REF!</definedName>
    <definedName name="wout" localSheetId="98">#REF!</definedName>
    <definedName name="wout" localSheetId="113">#REF!</definedName>
    <definedName name="wout" localSheetId="111">#REF!</definedName>
    <definedName name="wout" localSheetId="38">#REF!</definedName>
    <definedName name="wout" localSheetId="123">#REF!</definedName>
    <definedName name="wout" localSheetId="80">#REF!</definedName>
    <definedName name="wout" localSheetId="50">#REF!</definedName>
    <definedName name="wout" localSheetId="35">#REF!</definedName>
    <definedName name="wout" localSheetId="121">#REF!</definedName>
    <definedName name="wout" localSheetId="109">#REF!</definedName>
    <definedName name="wout" localSheetId="95">#REF!</definedName>
    <definedName name="wout" localSheetId="4">#REF!</definedName>
    <definedName name="wout" localSheetId="137">#REF!</definedName>
    <definedName name="wout" localSheetId="135">#REF!</definedName>
    <definedName name="wout" localSheetId="141">#REF!</definedName>
    <definedName name="wout" localSheetId="133">#REF!</definedName>
    <definedName name="wout" localSheetId="139">#REF!</definedName>
    <definedName name="wout" localSheetId="108">#REF!</definedName>
    <definedName name="wout" localSheetId="132">#REF!</definedName>
    <definedName name="wout" localSheetId="130">#REF!</definedName>
    <definedName name="wout" localSheetId="120">#REF!</definedName>
    <definedName name="wout" localSheetId="106">#REF!</definedName>
    <definedName name="wout" localSheetId="118">#REF!</definedName>
    <definedName name="wout" localSheetId="128">#REF!</definedName>
    <definedName name="wout" localSheetId="104">#REF!</definedName>
    <definedName name="wout" localSheetId="116">#REF!</definedName>
    <definedName name="wout" localSheetId="102">#REF!</definedName>
    <definedName name="wout" localSheetId="126">#REF!</definedName>
    <definedName name="wout" localSheetId="114">#REF!</definedName>
    <definedName name="wout" localSheetId="112">#REF!</definedName>
    <definedName name="wout" localSheetId="124">#REF!</definedName>
    <definedName name="wout" localSheetId="122">#REF!</definedName>
    <definedName name="wout" localSheetId="110">#REF!</definedName>
    <definedName name="wout" localSheetId="76">#REF!</definedName>
    <definedName name="wout" localSheetId="73">#REF!</definedName>
    <definedName name="wout" localSheetId="70">#REF!</definedName>
    <definedName name="wout" localSheetId="67">#REF!</definedName>
    <definedName name="wout" localSheetId="64">#REF!</definedName>
    <definedName name="wout" localSheetId="30">#REF!</definedName>
    <definedName name="wout" localSheetId="21">#REF!</definedName>
    <definedName name="wout" localSheetId="79">#REF!</definedName>
    <definedName name="wout" localSheetId="18">#REF!</definedName>
    <definedName name="wout" localSheetId="94">#REF!</definedName>
    <definedName name="wout" localSheetId="61">#REF!</definedName>
    <definedName name="wout" localSheetId="49">#REF!</definedName>
    <definedName name="wout" localSheetId="33">#REF!</definedName>
    <definedName name="wout" localSheetId="15">#REF!</definedName>
    <definedName name="wout" localSheetId="3">#REF!</definedName>
    <definedName name="wout" localSheetId="91">#REF!</definedName>
    <definedName name="wout" localSheetId="46">#REF!</definedName>
    <definedName name="wout" localSheetId="88">#REF!</definedName>
    <definedName name="wout" localSheetId="58">#REF!</definedName>
    <definedName name="wout" localSheetId="27">#REF!</definedName>
    <definedName name="wout" localSheetId="12">#REF!</definedName>
    <definedName name="wout" localSheetId="43">#REF!</definedName>
    <definedName name="wout" localSheetId="85">#REF!</definedName>
    <definedName name="wout" localSheetId="55">#REF!</definedName>
    <definedName name="wout" localSheetId="24">#REF!</definedName>
    <definedName name="wout" localSheetId="9">#REF!</definedName>
    <definedName name="wout" localSheetId="100">#REF!</definedName>
    <definedName name="wout" localSheetId="40">#REF!</definedName>
    <definedName name="wout" localSheetId="97">#REF!</definedName>
    <definedName name="wout" localSheetId="82">#REF!</definedName>
    <definedName name="wout" localSheetId="52">#REF!</definedName>
    <definedName name="wout" localSheetId="37">#REF!</definedName>
    <definedName name="wout" localSheetId="6">#REF!</definedName>
    <definedName name="wout" localSheetId="75">#REF!</definedName>
    <definedName name="wout" localSheetId="72">#REF!</definedName>
    <definedName name="wout" localSheetId="69">#REF!</definedName>
    <definedName name="wout" localSheetId="66">#REF!</definedName>
    <definedName name="wout" localSheetId="63">#REF!</definedName>
    <definedName name="wout" localSheetId="51">#REF!</definedName>
    <definedName name="wout" localSheetId="29">#REF!</definedName>
    <definedName name="wout" localSheetId="20">#REF!</definedName>
    <definedName name="wout" localSheetId="78">#REF!</definedName>
    <definedName name="wout" localSheetId="17">#REF!</definedName>
    <definedName name="wout" localSheetId="93">#REF!</definedName>
    <definedName name="wout" localSheetId="60">#REF!</definedName>
    <definedName name="wout" localSheetId="48">#REF!</definedName>
    <definedName name="wout" localSheetId="34">#REF!</definedName>
    <definedName name="wout" localSheetId="14">#REF!</definedName>
    <definedName name="wout" localSheetId="2">#REF!</definedName>
    <definedName name="wout" localSheetId="90">#REF!</definedName>
    <definedName name="wout" localSheetId="45">#REF!</definedName>
    <definedName name="wout" localSheetId="87">#REF!</definedName>
    <definedName name="wout" localSheetId="57">#REF!</definedName>
    <definedName name="wout" localSheetId="26">#REF!</definedName>
    <definedName name="wout" localSheetId="11">#REF!</definedName>
    <definedName name="wout" localSheetId="42">#REF!</definedName>
    <definedName name="wout" localSheetId="84">#REF!</definedName>
    <definedName name="wout" localSheetId="54">#REF!</definedName>
    <definedName name="wout" localSheetId="23">#REF!</definedName>
    <definedName name="wout" localSheetId="8">#REF!</definedName>
    <definedName name="wout" localSheetId="99">#REF!</definedName>
    <definedName name="wout" localSheetId="39">#REF!</definedName>
    <definedName name="wout" localSheetId="96">#REF!</definedName>
    <definedName name="wout" localSheetId="81">#REF!</definedName>
    <definedName name="wout" localSheetId="36">#REF!</definedName>
    <definedName name="wout" localSheetId="5">#REF!</definedName>
    <definedName name="wout" localSheetId="138">#REF!</definedName>
    <definedName name="wout" localSheetId="136">#REF!</definedName>
    <definedName name="wout" localSheetId="134">#REF!</definedName>
    <definedName name="wout" localSheetId="140">#REF!</definedName>
    <definedName name="wout">#REF!</definedName>
    <definedName name="wrn.Ilijan._.Print." localSheetId="14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4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4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5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4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 localSheetId="14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 localSheetId="1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 localSheetId="14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 localSheetId="14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 localSheetId="15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 localSheetId="14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Output." localSheetId="149" hidden="1">{"calspreads",#N/A,FALSE,"Sheet1";"curves",#N/A,FALSE,"Sheet1";"libor",#N/A,FALSE,"Sheet1"}</definedName>
    <definedName name="wrn.Output." localSheetId="10" hidden="1">{"calspreads",#N/A,FALSE,"Sheet1";"curves",#N/A,FALSE,"Sheet1";"libor",#N/A,FALSE,"Sheet1"}</definedName>
    <definedName name="wrn.Output." localSheetId="145" hidden="1">{"calspreads",#N/A,FALSE,"Sheet1";"curves",#N/A,FALSE,"Sheet1";"libor",#N/A,FALSE,"Sheet1"}</definedName>
    <definedName name="wrn.Output." localSheetId="147" hidden="1">{"calspreads",#N/A,FALSE,"Sheet1";"curves",#N/A,FALSE,"Sheet1";"libor",#N/A,FALSE,"Sheet1"}</definedName>
    <definedName name="wrn.Output." localSheetId="150" hidden="1">{"calspreads",#N/A,FALSE,"Sheet1";"curves",#N/A,FALSE,"Sheet1";"libor",#N/A,FALSE,"Sheet1"}</definedName>
    <definedName name="wrn.Output." localSheetId="148" hidden="1">{"calspreads",#N/A,FALSE,"Sheet1";"curves",#N/A,FALSE,"Sheet1";"libor",#N/A,FALSE,"Sheet1"}</definedName>
    <definedName name="wrn.Output." hidden="1">{"calspreads",#N/A,FALSE,"Sheet1";"curves",#N/A,FALSE,"Sheet1";"libor",#N/A,FALSE,"Sheet1"}</definedName>
    <definedName name="wrn.pl." localSheetId="149" hidden="1">{#N/A,#N/A,FALSE,"Exhibits 5-7"}</definedName>
    <definedName name="wrn.pl." localSheetId="10" hidden="1">{#N/A,#N/A,FALSE,"Exhibits 5-7"}</definedName>
    <definedName name="wrn.pl." localSheetId="145" hidden="1">{#N/A,#N/A,FALSE,"Exhibits 5-7"}</definedName>
    <definedName name="wrn.pl." localSheetId="147" hidden="1">{#N/A,#N/A,FALSE,"Exhibits 5-7"}</definedName>
    <definedName name="wrn.pl." localSheetId="150" hidden="1">{#N/A,#N/A,FALSE,"Exhibits 5-7"}</definedName>
    <definedName name="wrn.pl." localSheetId="148" hidden="1">{#N/A,#N/A,FALSE,"Exhibits 5-7"}</definedName>
    <definedName name="wrn.pl." hidden="1">{#N/A,#N/A,FALSE,"Exhibits 5-7"}</definedName>
    <definedName name="wrn.pl2." localSheetId="149" hidden="1">{#N/A,#N/A,FALSE,"Exhibits 5-7"}</definedName>
    <definedName name="wrn.pl2." localSheetId="10" hidden="1">{#N/A,#N/A,FALSE,"Exhibits 5-7"}</definedName>
    <definedName name="wrn.pl2." localSheetId="145" hidden="1">{#N/A,#N/A,FALSE,"Exhibits 5-7"}</definedName>
    <definedName name="wrn.pl2." localSheetId="147" hidden="1">{#N/A,#N/A,FALSE,"Exhibits 5-7"}</definedName>
    <definedName name="wrn.pl2." localSheetId="150" hidden="1">{#N/A,#N/A,FALSE,"Exhibits 5-7"}</definedName>
    <definedName name="wrn.pl2." localSheetId="148" hidden="1">{#N/A,#N/A,FALSE,"Exhibits 5-7"}</definedName>
    <definedName name="wrn.pl2." hidden="1">{#N/A,#N/A,FALSE,"Exhibits 5-7"}</definedName>
    <definedName name="x5x" localSheetId="74" hidden="1">#REF!</definedName>
    <definedName name="x5x" localSheetId="71" hidden="1">#REF!</definedName>
    <definedName name="x5x" localSheetId="68" hidden="1">#REF!</definedName>
    <definedName name="x5x" localSheetId="65" hidden="1">#REF!</definedName>
    <definedName name="x5x" localSheetId="62" hidden="1">#REF!</definedName>
    <definedName name="x5x" localSheetId="28" hidden="1">#REF!</definedName>
    <definedName name="x5x" localSheetId="19" hidden="1">#REF!</definedName>
    <definedName name="x5x" localSheetId="77" hidden="1">#REF!</definedName>
    <definedName name="x5x" localSheetId="107" hidden="1">#REF!</definedName>
    <definedName name="x5x" localSheetId="32" hidden="1">#REF!</definedName>
    <definedName name="x5x" localSheetId="16" hidden="1">#REF!</definedName>
    <definedName name="x5x" localSheetId="131" hidden="1">#REF!</definedName>
    <definedName name="x5x" localSheetId="59" hidden="1">#REF!</definedName>
    <definedName name="x5x" localSheetId="47" hidden="1">#REF!</definedName>
    <definedName name="x5x" localSheetId="31" hidden="1">#REF!</definedName>
    <definedName name="x5x" localSheetId="13" hidden="1">#REF!</definedName>
    <definedName name="x5x" localSheetId="129" hidden="1">#REF!</definedName>
    <definedName name="x5x" localSheetId="119" hidden="1">#REF!</definedName>
    <definedName name="x5x" localSheetId="105" hidden="1">#REF!</definedName>
    <definedName name="x5x" localSheetId="92" hidden="1">#REF!</definedName>
    <definedName name="x5x" localSheetId="0" hidden="1">#REF!</definedName>
    <definedName name="x5x" localSheetId="1" hidden="1">#REF!</definedName>
    <definedName name="x5x" localSheetId="89" hidden="1">#REF!</definedName>
    <definedName name="x5x" localSheetId="44" hidden="1">#REF!</definedName>
    <definedName name="x5x" localSheetId="86" hidden="1">#REF!</definedName>
    <definedName name="x5x" localSheetId="56" hidden="1">#REF!</definedName>
    <definedName name="x5x" localSheetId="25" hidden="1">#REF!</definedName>
    <definedName name="x5x" localSheetId="117" hidden="1">#REF!</definedName>
    <definedName name="x5x" localSheetId="10" hidden="1">#REF!</definedName>
    <definedName name="x5x" localSheetId="127" hidden="1">#REF!</definedName>
    <definedName name="x5x" localSheetId="103" hidden="1">#REF!</definedName>
    <definedName name="x5x" localSheetId="41" hidden="1">#REF!</definedName>
    <definedName name="x5x" localSheetId="115" hidden="1">#REF!</definedName>
    <definedName name="x5x" localSheetId="101" hidden="1">#REF!</definedName>
    <definedName name="x5x" localSheetId="83" hidden="1">#REF!</definedName>
    <definedName name="x5x" localSheetId="53" hidden="1">#REF!</definedName>
    <definedName name="x5x" localSheetId="22" hidden="1">#REF!</definedName>
    <definedName name="x5x" localSheetId="125" hidden="1">#REF!</definedName>
    <definedName name="x5x" localSheetId="7" hidden="1">#REF!</definedName>
    <definedName name="x5x" localSheetId="98" hidden="1">#REF!</definedName>
    <definedName name="x5x" localSheetId="113" hidden="1">#REF!</definedName>
    <definedName name="x5x" localSheetId="111" hidden="1">#REF!</definedName>
    <definedName name="x5x" localSheetId="38" hidden="1">#REF!</definedName>
    <definedName name="x5x" localSheetId="123" hidden="1">#REF!</definedName>
    <definedName name="x5x" localSheetId="80" hidden="1">#REF!</definedName>
    <definedName name="x5x" localSheetId="50" hidden="1">#REF!</definedName>
    <definedName name="x5x" localSheetId="35" hidden="1">#REF!</definedName>
    <definedName name="x5x" localSheetId="121" hidden="1">#REF!</definedName>
    <definedName name="x5x" localSheetId="109" hidden="1">#REF!</definedName>
    <definedName name="x5x" localSheetId="95" hidden="1">#REF!</definedName>
    <definedName name="x5x" localSheetId="4" hidden="1">#REF!</definedName>
    <definedName name="x5x" localSheetId="137" hidden="1">#REF!</definedName>
    <definedName name="x5x" localSheetId="135" hidden="1">#REF!</definedName>
    <definedName name="x5x" localSheetId="141" hidden="1">#REF!</definedName>
    <definedName name="x5x" localSheetId="133" hidden="1">#REF!</definedName>
    <definedName name="x5x" localSheetId="139" hidden="1">#REF!</definedName>
    <definedName name="x5x" localSheetId="108" hidden="1">#REF!</definedName>
    <definedName name="x5x" localSheetId="132" hidden="1">#REF!</definedName>
    <definedName name="x5x" localSheetId="130" hidden="1">#REF!</definedName>
    <definedName name="x5x" localSheetId="120" hidden="1">#REF!</definedName>
    <definedName name="x5x" localSheetId="106" hidden="1">#REF!</definedName>
    <definedName name="x5x" localSheetId="118" hidden="1">#REF!</definedName>
    <definedName name="x5x" localSheetId="128" hidden="1">#REF!</definedName>
    <definedName name="x5x" localSheetId="104" hidden="1">#REF!</definedName>
    <definedName name="x5x" localSheetId="116" hidden="1">#REF!</definedName>
    <definedName name="x5x" localSheetId="102" hidden="1">#REF!</definedName>
    <definedName name="x5x" localSheetId="126" hidden="1">#REF!</definedName>
    <definedName name="x5x" localSheetId="114" hidden="1">#REF!</definedName>
    <definedName name="x5x" localSheetId="112" hidden="1">#REF!</definedName>
    <definedName name="x5x" localSheetId="124" hidden="1">#REF!</definedName>
    <definedName name="x5x" localSheetId="122" hidden="1">#REF!</definedName>
    <definedName name="x5x" localSheetId="110" hidden="1">#REF!</definedName>
    <definedName name="x5x" localSheetId="76" hidden="1">#REF!</definedName>
    <definedName name="x5x" localSheetId="73" hidden="1">#REF!</definedName>
    <definedName name="x5x" localSheetId="70" hidden="1">#REF!</definedName>
    <definedName name="x5x" localSheetId="67" hidden="1">#REF!</definedName>
    <definedName name="x5x" localSheetId="64" hidden="1">#REF!</definedName>
    <definedName name="x5x" localSheetId="30" hidden="1">#REF!</definedName>
    <definedName name="x5x" localSheetId="21" hidden="1">#REF!</definedName>
    <definedName name="x5x" localSheetId="79" hidden="1">#REF!</definedName>
    <definedName name="x5x" localSheetId="18" hidden="1">#REF!</definedName>
    <definedName name="x5x" localSheetId="94" hidden="1">#REF!</definedName>
    <definedName name="x5x" localSheetId="61" hidden="1">#REF!</definedName>
    <definedName name="x5x" localSheetId="49" hidden="1">#REF!</definedName>
    <definedName name="x5x" localSheetId="33" hidden="1">#REF!</definedName>
    <definedName name="x5x" localSheetId="15" hidden="1">#REF!</definedName>
    <definedName name="x5x" localSheetId="3" hidden="1">#REF!</definedName>
    <definedName name="x5x" localSheetId="91" hidden="1">#REF!</definedName>
    <definedName name="x5x" localSheetId="46" hidden="1">#REF!</definedName>
    <definedName name="x5x" localSheetId="88" hidden="1">#REF!</definedName>
    <definedName name="x5x" localSheetId="58" hidden="1">#REF!</definedName>
    <definedName name="x5x" localSheetId="27" hidden="1">#REF!</definedName>
    <definedName name="x5x" localSheetId="12" hidden="1">#REF!</definedName>
    <definedName name="x5x" localSheetId="43" hidden="1">#REF!</definedName>
    <definedName name="x5x" localSheetId="85" hidden="1">#REF!</definedName>
    <definedName name="x5x" localSheetId="55" hidden="1">#REF!</definedName>
    <definedName name="x5x" localSheetId="24" hidden="1">#REF!</definedName>
    <definedName name="x5x" localSheetId="9" hidden="1">#REF!</definedName>
    <definedName name="x5x" localSheetId="100" hidden="1">#REF!</definedName>
    <definedName name="x5x" localSheetId="40" hidden="1">#REF!</definedName>
    <definedName name="x5x" localSheetId="97" hidden="1">#REF!</definedName>
    <definedName name="x5x" localSheetId="82" hidden="1">#REF!</definedName>
    <definedName name="x5x" localSheetId="52" hidden="1">#REF!</definedName>
    <definedName name="x5x" localSheetId="37" hidden="1">#REF!</definedName>
    <definedName name="x5x" localSheetId="6" hidden="1">#REF!</definedName>
    <definedName name="x5x" localSheetId="75" hidden="1">#REF!</definedName>
    <definedName name="x5x" localSheetId="72" hidden="1">#REF!</definedName>
    <definedName name="x5x" localSheetId="69" hidden="1">#REF!</definedName>
    <definedName name="x5x" localSheetId="66" hidden="1">#REF!</definedName>
    <definedName name="x5x" localSheetId="63" hidden="1">#REF!</definedName>
    <definedName name="x5x" localSheetId="51" hidden="1">#REF!</definedName>
    <definedName name="x5x" localSheetId="29" hidden="1">#REF!</definedName>
    <definedName name="x5x" localSheetId="20" hidden="1">#REF!</definedName>
    <definedName name="x5x" localSheetId="78" hidden="1">#REF!</definedName>
    <definedName name="x5x" localSheetId="17" hidden="1">#REF!</definedName>
    <definedName name="x5x" localSheetId="93" hidden="1">#REF!</definedName>
    <definedName name="x5x" localSheetId="60" hidden="1">#REF!</definedName>
    <definedName name="x5x" localSheetId="48" hidden="1">#REF!</definedName>
    <definedName name="x5x" localSheetId="34" hidden="1">#REF!</definedName>
    <definedName name="x5x" localSheetId="14" hidden="1">#REF!</definedName>
    <definedName name="x5x" localSheetId="2" hidden="1">#REF!</definedName>
    <definedName name="x5x" localSheetId="90" hidden="1">#REF!</definedName>
    <definedName name="x5x" localSheetId="45" hidden="1">#REF!</definedName>
    <definedName name="x5x" localSheetId="87" hidden="1">#REF!</definedName>
    <definedName name="x5x" localSheetId="57" hidden="1">#REF!</definedName>
    <definedName name="x5x" localSheetId="26" hidden="1">#REF!</definedName>
    <definedName name="x5x" localSheetId="11" hidden="1">#REF!</definedName>
    <definedName name="x5x" localSheetId="42" hidden="1">#REF!</definedName>
    <definedName name="x5x" localSheetId="84" hidden="1">#REF!</definedName>
    <definedName name="x5x" localSheetId="54" hidden="1">#REF!</definedName>
    <definedName name="x5x" localSheetId="23" hidden="1">#REF!</definedName>
    <definedName name="x5x" localSheetId="8" hidden="1">#REF!</definedName>
    <definedName name="x5x" localSheetId="99" hidden="1">#REF!</definedName>
    <definedName name="x5x" localSheetId="39" hidden="1">#REF!</definedName>
    <definedName name="x5x" localSheetId="96" hidden="1">#REF!</definedName>
    <definedName name="x5x" localSheetId="81" hidden="1">#REF!</definedName>
    <definedName name="x5x" localSheetId="36" hidden="1">#REF!</definedName>
    <definedName name="x5x" localSheetId="5" hidden="1">#REF!</definedName>
    <definedName name="x5x" localSheetId="138" hidden="1">#REF!</definedName>
    <definedName name="x5x" localSheetId="136" hidden="1">#REF!</definedName>
    <definedName name="x5x" localSheetId="134" hidden="1">#REF!</definedName>
    <definedName name="x5x" localSheetId="140" hidden="1">#REF!</definedName>
    <definedName name="x5x" hidden="1">#REF!</definedName>
    <definedName name="xx">#REF!,#REF!,#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K47" i="169" l="1"/>
  <c r="I47" i="169"/>
  <c r="K96" i="169" l="1"/>
  <c r="I96" i="169"/>
  <c r="M11" i="169" l="1"/>
  <c r="M12" i="169" s="1"/>
  <c r="M13" i="169" s="1"/>
  <c r="M14" i="169" s="1"/>
  <c r="M15" i="169" s="1"/>
  <c r="M16" i="169" s="1"/>
  <c r="M17" i="169" s="1"/>
  <c r="M18" i="169" s="1"/>
  <c r="M19" i="169" s="1"/>
  <c r="M20" i="169" s="1"/>
  <c r="M21" i="169" s="1"/>
  <c r="M22" i="169" s="1"/>
  <c r="M24" i="169" s="1"/>
  <c r="K61" i="169" l="1"/>
  <c r="I61" i="169"/>
  <c r="K77" i="169" l="1"/>
  <c r="K72" i="169"/>
  <c r="I72" i="169"/>
  <c r="I71" i="169"/>
  <c r="K66" i="169"/>
  <c r="I66" i="169"/>
  <c r="I65" i="169"/>
  <c r="I64" i="169"/>
  <c r="K59" i="169"/>
  <c r="I59" i="169"/>
  <c r="K58" i="169"/>
  <c r="I58" i="169"/>
  <c r="K57" i="169"/>
  <c r="I57" i="169"/>
  <c r="K56" i="169"/>
  <c r="I56" i="169"/>
  <c r="K55" i="169"/>
  <c r="I55" i="169"/>
  <c r="K53" i="169"/>
  <c r="I53" i="169"/>
  <c r="K52" i="169"/>
  <c r="I52" i="169"/>
  <c r="K51" i="169"/>
  <c r="I51" i="169"/>
  <c r="K50" i="169"/>
  <c r="I50" i="169"/>
  <c r="K29" i="169"/>
  <c r="I29" i="169"/>
  <c r="K25" i="169"/>
  <c r="I25" i="169"/>
  <c r="I48" i="169" s="1"/>
  <c r="M25" i="169"/>
  <c r="M26" i="169" s="1"/>
  <c r="M27" i="169" s="1"/>
  <c r="M28" i="169" s="1"/>
  <c r="M29" i="169" s="1"/>
  <c r="M30" i="169" s="1"/>
  <c r="M31" i="169" s="1"/>
  <c r="M32" i="169" s="1"/>
  <c r="M33" i="169" s="1"/>
  <c r="M34" i="169" s="1"/>
  <c r="M35" i="169" s="1"/>
  <c r="M36" i="169" s="1"/>
  <c r="M37" i="169" s="1"/>
  <c r="M38" i="169" s="1"/>
  <c r="M39" i="169" s="1"/>
  <c r="M40" i="169" s="1"/>
  <c r="M41" i="169" s="1"/>
  <c r="M42" i="169" s="1"/>
  <c r="M43" i="169" s="1"/>
  <c r="M44" i="169" s="1"/>
  <c r="M45" i="169" s="1"/>
  <c r="M47" i="169" s="1"/>
  <c r="M50" i="169" s="1"/>
  <c r="O11" i="169"/>
  <c r="O12" i="169" s="1"/>
  <c r="O13" i="169" s="1"/>
  <c r="O14" i="169" s="1"/>
  <c r="O15" i="169" s="1"/>
  <c r="O16" i="169" s="1"/>
  <c r="O17" i="169" s="1"/>
  <c r="O18" i="169" s="1"/>
  <c r="O19" i="169" s="1"/>
  <c r="O20" i="169" s="1"/>
  <c r="O21" i="169" s="1"/>
  <c r="O22" i="169" s="1"/>
  <c r="O24" i="169" s="1"/>
  <c r="O25" i="169" s="1"/>
  <c r="O26" i="169" s="1"/>
  <c r="O27" i="169" s="1"/>
  <c r="O28" i="169" s="1"/>
  <c r="O29" i="169" s="1"/>
  <c r="O30" i="169" s="1"/>
  <c r="O31" i="169" s="1"/>
  <c r="O32" i="169" s="1"/>
  <c r="O33" i="169" s="1"/>
  <c r="O34" i="169" s="1"/>
  <c r="O35" i="169" s="1"/>
  <c r="O36" i="169" s="1"/>
  <c r="O37" i="169" s="1"/>
  <c r="O38" i="169" s="1"/>
  <c r="O39" i="169" s="1"/>
  <c r="O40" i="169" s="1"/>
  <c r="O41" i="169" s="1"/>
  <c r="O42" i="169" s="1"/>
  <c r="O43" i="169" s="1"/>
  <c r="O44" i="169" s="1"/>
  <c r="O45" i="169" s="1"/>
  <c r="O47" i="169" s="1"/>
  <c r="O50" i="169" s="1"/>
  <c r="K48" i="169" l="1"/>
  <c r="M51" i="169"/>
  <c r="M52" i="169" s="1"/>
  <c r="M53" i="169" s="1"/>
  <c r="M54" i="169" s="1"/>
  <c r="M55" i="169" s="1"/>
  <c r="M56" i="169" s="1"/>
  <c r="M57" i="169" s="1"/>
  <c r="M58" i="169" s="1"/>
  <c r="M59" i="169" s="1"/>
  <c r="M60" i="169" s="1"/>
  <c r="M61" i="169" s="1"/>
  <c r="M64" i="169" s="1"/>
  <c r="M65" i="169" s="1"/>
  <c r="M66" i="169" s="1"/>
  <c r="M67" i="169" s="1"/>
  <c r="M68" i="169" s="1"/>
  <c r="M69" i="169" s="1"/>
  <c r="M70" i="169" s="1"/>
  <c r="M71" i="169" s="1"/>
  <c r="M72" i="169" s="1"/>
  <c r="M73" i="169" s="1"/>
  <c r="M74" i="169" s="1"/>
  <c r="M75" i="169" s="1"/>
  <c r="M76" i="169" s="1"/>
  <c r="M77" i="169" s="1"/>
  <c r="M78" i="169" s="1"/>
  <c r="M79" i="169" s="1"/>
  <c r="M80" i="169" s="1"/>
  <c r="M81" i="169" s="1"/>
  <c r="M82" i="169" s="1"/>
  <c r="M83" i="169" s="1"/>
  <c r="M84" i="169" s="1"/>
  <c r="M85" i="169" s="1"/>
  <c r="M86" i="169" s="1"/>
  <c r="M87" i="169" s="1"/>
  <c r="M88" i="169" s="1"/>
  <c r="M89" i="169" s="1"/>
  <c r="M90" i="169" s="1"/>
  <c r="M91" i="169" s="1"/>
  <c r="K92" i="169"/>
  <c r="O51" i="169"/>
  <c r="O52" i="169" s="1"/>
  <c r="O53" i="169" s="1"/>
  <c r="O54" i="169" s="1"/>
  <c r="O55" i="169" s="1"/>
  <c r="O56" i="169" s="1"/>
  <c r="O57" i="169" s="1"/>
  <c r="O58" i="169" s="1"/>
  <c r="O59" i="169" s="1"/>
  <c r="O60" i="169" s="1"/>
  <c r="O61" i="169" s="1"/>
  <c r="O64" i="169" s="1"/>
  <c r="O65" i="169" s="1"/>
  <c r="O66" i="169" s="1"/>
  <c r="O67" i="169" s="1"/>
  <c r="O68" i="169" s="1"/>
  <c r="O69" i="169" s="1"/>
  <c r="O70" i="169" s="1"/>
  <c r="O71" i="169" s="1"/>
  <c r="O72" i="169" s="1"/>
  <c r="O73" i="169" s="1"/>
  <c r="O74" i="169" s="1"/>
  <c r="O75" i="169" s="1"/>
  <c r="O76" i="169" s="1"/>
  <c r="O77" i="169" s="1"/>
  <c r="O78" i="169" s="1"/>
  <c r="O79" i="169" s="1"/>
  <c r="O80" i="169" s="1"/>
  <c r="O81" i="169" s="1"/>
  <c r="O82" i="169" s="1"/>
  <c r="O83" i="169" s="1"/>
  <c r="O84" i="169" s="1"/>
  <c r="O85" i="169" s="1"/>
  <c r="O86" i="169" s="1"/>
  <c r="O87" i="169" s="1"/>
  <c r="O88" i="169" s="1"/>
  <c r="O89" i="169" s="1"/>
  <c r="O90" i="169" s="1"/>
  <c r="O91" i="169" s="1"/>
  <c r="E93" i="169" s="1"/>
  <c r="I92" i="169"/>
  <c r="I62" i="169"/>
  <c r="K62" i="169"/>
  <c r="I93" i="169" l="1"/>
  <c r="K93" i="169"/>
  <c r="K100" i="169" s="1"/>
  <c r="K107" i="169" s="1"/>
  <c r="I100" i="169" l="1"/>
  <c r="I107" i="169" l="1"/>
  <c r="F21" i="163" l="1"/>
  <c r="D21" i="163"/>
  <c r="K77" i="161" l="1"/>
  <c r="H21" i="162" l="1"/>
  <c r="H39" i="163"/>
  <c r="H37" i="163"/>
  <c r="G26" i="163"/>
  <c r="F26" i="163"/>
  <c r="F30" i="163" s="1"/>
  <c r="E26" i="163"/>
  <c r="E30" i="163" s="1"/>
  <c r="D26" i="163"/>
  <c r="D30" i="163" s="1"/>
  <c r="H25" i="163"/>
  <c r="H26" i="163" s="1"/>
  <c r="H20" i="163"/>
  <c r="H19" i="163"/>
  <c r="H18" i="163"/>
  <c r="E17" i="163"/>
  <c r="H17" i="163" s="1"/>
  <c r="E16" i="163"/>
  <c r="E21" i="163" s="1"/>
  <c r="H15" i="163"/>
  <c r="H14" i="163"/>
  <c r="H13" i="163"/>
  <c r="H10" i="163"/>
  <c r="H41" i="162"/>
  <c r="H39" i="162"/>
  <c r="G32" i="162"/>
  <c r="H31" i="162"/>
  <c r="H30" i="162"/>
  <c r="F28" i="162"/>
  <c r="F32" i="162" s="1"/>
  <c r="E28" i="162"/>
  <c r="E32" i="162" s="1"/>
  <c r="D27" i="162"/>
  <c r="D28" i="162" s="1"/>
  <c r="D32" i="162" s="1"/>
  <c r="H20" i="162"/>
  <c r="H19" i="162"/>
  <c r="H18" i="162"/>
  <c r="E17" i="162"/>
  <c r="H17" i="162" s="1"/>
  <c r="E16" i="162"/>
  <c r="H16" i="162" s="1"/>
  <c r="H15" i="162"/>
  <c r="H14" i="162"/>
  <c r="H13" i="162"/>
  <c r="D10" i="162"/>
  <c r="H10" i="162" s="1"/>
  <c r="H7" i="162"/>
  <c r="M87" i="161"/>
  <c r="M88" i="161" s="1"/>
  <c r="M89" i="161" s="1"/>
  <c r="M90" i="161" s="1"/>
  <c r="M91" i="161" s="1"/>
  <c r="M92" i="161" s="1"/>
  <c r="M82" i="161"/>
  <c r="M83" i="161" s="1"/>
  <c r="M84" i="161" s="1"/>
  <c r="M85" i="161" s="1"/>
  <c r="M86" i="161" s="1"/>
  <c r="M81" i="161"/>
  <c r="M80" i="161"/>
  <c r="M77" i="161"/>
  <c r="M78" i="161" s="1"/>
  <c r="M79" i="161" s="1"/>
  <c r="M76" i="161"/>
  <c r="M75" i="161"/>
  <c r="M74" i="161"/>
  <c r="K72" i="161"/>
  <c r="I72" i="161"/>
  <c r="M71" i="161"/>
  <c r="M73" i="161" s="1"/>
  <c r="I71" i="161"/>
  <c r="K66" i="161"/>
  <c r="I66" i="161"/>
  <c r="M65" i="161"/>
  <c r="M69" i="161" s="1"/>
  <c r="I65" i="161"/>
  <c r="I64" i="161"/>
  <c r="M62" i="161"/>
  <c r="M67" i="161" s="1"/>
  <c r="M61" i="161"/>
  <c r="K61" i="161"/>
  <c r="I61" i="161"/>
  <c r="K59" i="161"/>
  <c r="I59" i="161"/>
  <c r="K58" i="161"/>
  <c r="I58" i="161"/>
  <c r="K57" i="161"/>
  <c r="I57" i="161"/>
  <c r="K56" i="161"/>
  <c r="I56" i="161"/>
  <c r="K55" i="161"/>
  <c r="I55" i="161"/>
  <c r="K53" i="161"/>
  <c r="I53" i="161"/>
  <c r="K52" i="161"/>
  <c r="I52" i="161"/>
  <c r="K51" i="161"/>
  <c r="I51" i="161"/>
  <c r="K50" i="161"/>
  <c r="I50" i="161"/>
  <c r="M37" i="161"/>
  <c r="M38" i="161" s="1"/>
  <c r="M39" i="161" s="1"/>
  <c r="M40" i="161" s="1"/>
  <c r="M41" i="161" s="1"/>
  <c r="M42" i="161" s="1"/>
  <c r="M43" i="161" s="1"/>
  <c r="M44" i="161" s="1"/>
  <c r="M45" i="161" s="1"/>
  <c r="M48" i="161" s="1"/>
  <c r="M28" i="161" s="1"/>
  <c r="M52" i="161" s="1"/>
  <c r="M54" i="161" s="1"/>
  <c r="M56" i="161" s="1"/>
  <c r="M57" i="161" s="1"/>
  <c r="M53" i="161" s="1"/>
  <c r="M58" i="161" s="1"/>
  <c r="M59" i="161" s="1"/>
  <c r="M60" i="161" s="1"/>
  <c r="M34" i="161"/>
  <c r="M35" i="161" s="1"/>
  <c r="M36" i="161" s="1"/>
  <c r="M31" i="161"/>
  <c r="M30" i="161"/>
  <c r="M32" i="161" s="1"/>
  <c r="K29" i="161"/>
  <c r="I29" i="161"/>
  <c r="M26" i="161"/>
  <c r="M29" i="161" s="1"/>
  <c r="K25" i="161"/>
  <c r="I25" i="161"/>
  <c r="M24" i="161"/>
  <c r="M25" i="161" s="1"/>
  <c r="M22" i="161"/>
  <c r="O11" i="161"/>
  <c r="O12" i="161" s="1"/>
  <c r="O13" i="161" s="1"/>
  <c r="O14" i="161" s="1"/>
  <c r="O15" i="161" s="1"/>
  <c r="O16" i="161" s="1"/>
  <c r="O17" i="161" s="1"/>
  <c r="O18" i="161" s="1"/>
  <c r="O19" i="161" s="1"/>
  <c r="O20" i="161" s="1"/>
  <c r="O21" i="161" s="1"/>
  <c r="O22" i="161" s="1"/>
  <c r="O24" i="161" s="1"/>
  <c r="O25" i="161" s="1"/>
  <c r="O26" i="161" s="1"/>
  <c r="O27" i="161" s="1"/>
  <c r="O28" i="161" s="1"/>
  <c r="O29" i="161" s="1"/>
  <c r="O30" i="161" s="1"/>
  <c r="O31" i="161" s="1"/>
  <c r="O32" i="161" s="1"/>
  <c r="O33" i="161" s="1"/>
  <c r="O34" i="161" s="1"/>
  <c r="O35" i="161" s="1"/>
  <c r="O36" i="161" s="1"/>
  <c r="O37" i="161" s="1"/>
  <c r="O38" i="161" s="1"/>
  <c r="O39" i="161" s="1"/>
  <c r="O40" i="161" s="1"/>
  <c r="O41" i="161" s="1"/>
  <c r="O42" i="161" s="1"/>
  <c r="O43" i="161" s="1"/>
  <c r="O44" i="161" s="1"/>
  <c r="O45" i="161" s="1"/>
  <c r="O47" i="161" s="1"/>
  <c r="O50" i="161" s="1"/>
  <c r="O51" i="161" s="1"/>
  <c r="O52" i="161" s="1"/>
  <c r="O53" i="161" s="1"/>
  <c r="O54" i="161" s="1"/>
  <c r="O55" i="161" s="1"/>
  <c r="O56" i="161" s="1"/>
  <c r="O57" i="161" s="1"/>
  <c r="O58" i="161" s="1"/>
  <c r="O59" i="161" s="1"/>
  <c r="O60" i="161" s="1"/>
  <c r="O61" i="161" s="1"/>
  <c r="O64" i="161" s="1"/>
  <c r="O65" i="161" s="1"/>
  <c r="O66" i="161" s="1"/>
  <c r="O67" i="161" s="1"/>
  <c r="O68" i="161" s="1"/>
  <c r="O69" i="161" s="1"/>
  <c r="O70" i="161" s="1"/>
  <c r="O71" i="161" s="1"/>
  <c r="O72" i="161" s="1"/>
  <c r="O73" i="161" s="1"/>
  <c r="O74" i="161" s="1"/>
  <c r="O75" i="161" s="1"/>
  <c r="O76" i="161" s="1"/>
  <c r="O77" i="161" s="1"/>
  <c r="O78" i="161" s="1"/>
  <c r="O79" i="161" s="1"/>
  <c r="O80" i="161" s="1"/>
  <c r="O81" i="161" s="1"/>
  <c r="O82" i="161" s="1"/>
  <c r="O83" i="161" s="1"/>
  <c r="O84" i="161" s="1"/>
  <c r="O85" i="161" s="1"/>
  <c r="O86" i="161" s="1"/>
  <c r="O87" i="161" s="1"/>
  <c r="O88" i="161" s="1"/>
  <c r="O89" i="161" s="1"/>
  <c r="O90" i="161" s="1"/>
  <c r="O91" i="161" s="1"/>
  <c r="C93" i="161" s="1"/>
  <c r="M11" i="161"/>
  <c r="M12" i="161" s="1"/>
  <c r="M13" i="161" s="1"/>
  <c r="M14" i="161" s="1"/>
  <c r="H46" i="163" l="1"/>
  <c r="K48" i="161"/>
  <c r="I48" i="161"/>
  <c r="K92" i="161"/>
  <c r="H48" i="162"/>
  <c r="I92" i="161"/>
  <c r="I62" i="161"/>
  <c r="K62" i="161"/>
  <c r="K93" i="161" s="1"/>
  <c r="K97" i="161" s="1"/>
  <c r="H16" i="163"/>
  <c r="H30" i="163"/>
  <c r="H21" i="163"/>
  <c r="H27" i="162"/>
  <c r="H28" i="162" s="1"/>
  <c r="H32" i="162" s="1"/>
  <c r="M33" i="161"/>
  <c r="M16" i="161"/>
  <c r="M18" i="161" s="1"/>
  <c r="M15" i="161" s="1"/>
  <c r="M19" i="161" s="1"/>
  <c r="M20" i="161" s="1"/>
  <c r="M21" i="161" s="1"/>
  <c r="M17" i="161" s="1"/>
  <c r="H39" i="160"/>
  <c r="H37" i="160"/>
  <c r="G26" i="160"/>
  <c r="F26" i="160"/>
  <c r="F30" i="160" s="1"/>
  <c r="E26" i="160"/>
  <c r="E30" i="160" s="1"/>
  <c r="D26" i="160"/>
  <c r="D30" i="160" s="1"/>
  <c r="H25" i="160"/>
  <c r="H26" i="160" s="1"/>
  <c r="H30" i="160" s="1"/>
  <c r="H20" i="160"/>
  <c r="H19" i="160"/>
  <c r="H18" i="160"/>
  <c r="E17" i="160"/>
  <c r="H17" i="160" s="1"/>
  <c r="E16" i="160"/>
  <c r="H16" i="160" s="1"/>
  <c r="H15" i="160"/>
  <c r="H14" i="160"/>
  <c r="H13" i="160"/>
  <c r="H10" i="160"/>
  <c r="H41" i="159"/>
  <c r="H39" i="159"/>
  <c r="G32" i="159"/>
  <c r="H31" i="159"/>
  <c r="H30" i="159"/>
  <c r="F28" i="159"/>
  <c r="F32" i="159" s="1"/>
  <c r="E28" i="159"/>
  <c r="E32" i="159" s="1"/>
  <c r="D27" i="159"/>
  <c r="D28" i="159" s="1"/>
  <c r="D32" i="159" s="1"/>
  <c r="H20" i="159"/>
  <c r="H19" i="159"/>
  <c r="H18" i="159"/>
  <c r="E17" i="159"/>
  <c r="H17" i="159" s="1"/>
  <c r="E16" i="159"/>
  <c r="H16" i="159" s="1"/>
  <c r="H15" i="159"/>
  <c r="H14" i="159"/>
  <c r="H13" i="159"/>
  <c r="D10" i="159"/>
  <c r="H10" i="159" s="1"/>
  <c r="H7" i="159"/>
  <c r="M87" i="158"/>
  <c r="M88" i="158" s="1"/>
  <c r="M89" i="158" s="1"/>
  <c r="M90" i="158" s="1"/>
  <c r="M91" i="158" s="1"/>
  <c r="M92" i="158" s="1"/>
  <c r="M82" i="158"/>
  <c r="M83" i="158" s="1"/>
  <c r="M84" i="158" s="1"/>
  <c r="M85" i="158" s="1"/>
  <c r="M86" i="158" s="1"/>
  <c r="M81" i="158"/>
  <c r="M80" i="158"/>
  <c r="M77" i="158"/>
  <c r="M78" i="158" s="1"/>
  <c r="M79" i="158" s="1"/>
  <c r="M76" i="158"/>
  <c r="M75" i="158"/>
  <c r="M74" i="158"/>
  <c r="K72" i="158"/>
  <c r="I72" i="158"/>
  <c r="M71" i="158"/>
  <c r="M73" i="158" s="1"/>
  <c r="I71" i="158"/>
  <c r="K66" i="158"/>
  <c r="I66" i="158"/>
  <c r="M65" i="158"/>
  <c r="M69" i="158" s="1"/>
  <c r="I65" i="158"/>
  <c r="I64" i="158"/>
  <c r="M62" i="158"/>
  <c r="M67" i="158" s="1"/>
  <c r="M61" i="158"/>
  <c r="K61" i="158"/>
  <c r="I61" i="158"/>
  <c r="K59" i="158"/>
  <c r="I59" i="158"/>
  <c r="K58" i="158"/>
  <c r="I58" i="158"/>
  <c r="K57" i="158"/>
  <c r="I57" i="158"/>
  <c r="K56" i="158"/>
  <c r="I56" i="158"/>
  <c r="K55" i="158"/>
  <c r="I55" i="158"/>
  <c r="K53" i="158"/>
  <c r="I53" i="158"/>
  <c r="K52" i="158"/>
  <c r="I52" i="158"/>
  <c r="K51" i="158"/>
  <c r="I51" i="158"/>
  <c r="K50" i="158"/>
  <c r="I50" i="158"/>
  <c r="M37" i="158"/>
  <c r="M38" i="158" s="1"/>
  <c r="M39" i="158" s="1"/>
  <c r="M40" i="158" s="1"/>
  <c r="M41" i="158" s="1"/>
  <c r="M42" i="158" s="1"/>
  <c r="M43" i="158" s="1"/>
  <c r="M44" i="158" s="1"/>
  <c r="M45" i="158" s="1"/>
  <c r="M48" i="158" s="1"/>
  <c r="M28" i="158" s="1"/>
  <c r="M52" i="158" s="1"/>
  <c r="M54" i="158" s="1"/>
  <c r="M56" i="158" s="1"/>
  <c r="M57" i="158" s="1"/>
  <c r="M53" i="158" s="1"/>
  <c r="M58" i="158" s="1"/>
  <c r="M59" i="158" s="1"/>
  <c r="M60" i="158" s="1"/>
  <c r="M34" i="158"/>
  <c r="M35" i="158" s="1"/>
  <c r="M36" i="158" s="1"/>
  <c r="M31" i="158"/>
  <c r="M30" i="158"/>
  <c r="M32" i="158" s="1"/>
  <c r="K29" i="158"/>
  <c r="I29" i="158"/>
  <c r="M26" i="158"/>
  <c r="M29" i="158" s="1"/>
  <c r="K25" i="158"/>
  <c r="I25" i="158"/>
  <c r="M24" i="158"/>
  <c r="M25" i="158" s="1"/>
  <c r="M22" i="158"/>
  <c r="O11" i="158"/>
  <c r="O12" i="158" s="1"/>
  <c r="O13" i="158" s="1"/>
  <c r="O14" i="158" s="1"/>
  <c r="O15" i="158" s="1"/>
  <c r="O16" i="158" s="1"/>
  <c r="O17" i="158" s="1"/>
  <c r="O18" i="158" s="1"/>
  <c r="O19" i="158" s="1"/>
  <c r="O20" i="158" s="1"/>
  <c r="O21" i="158" s="1"/>
  <c r="O22" i="158" s="1"/>
  <c r="O24" i="158" s="1"/>
  <c r="O25" i="158" s="1"/>
  <c r="O26" i="158" s="1"/>
  <c r="O27" i="158" s="1"/>
  <c r="O28" i="158" s="1"/>
  <c r="O29" i="158" s="1"/>
  <c r="O30" i="158" s="1"/>
  <c r="O31" i="158" s="1"/>
  <c r="O32" i="158" s="1"/>
  <c r="O33" i="158" s="1"/>
  <c r="O34" i="158" s="1"/>
  <c r="O35" i="158" s="1"/>
  <c r="O36" i="158" s="1"/>
  <c r="O37" i="158" s="1"/>
  <c r="O38" i="158" s="1"/>
  <c r="O39" i="158" s="1"/>
  <c r="O40" i="158" s="1"/>
  <c r="O41" i="158" s="1"/>
  <c r="O42" i="158" s="1"/>
  <c r="O43" i="158" s="1"/>
  <c r="O44" i="158" s="1"/>
  <c r="O45" i="158" s="1"/>
  <c r="O47" i="158" s="1"/>
  <c r="O50" i="158" s="1"/>
  <c r="O51" i="158" s="1"/>
  <c r="O52" i="158" s="1"/>
  <c r="O53" i="158" s="1"/>
  <c r="O54" i="158" s="1"/>
  <c r="O55" i="158" s="1"/>
  <c r="O56" i="158" s="1"/>
  <c r="O57" i="158" s="1"/>
  <c r="O58" i="158" s="1"/>
  <c r="O59" i="158" s="1"/>
  <c r="O60" i="158" s="1"/>
  <c r="O61" i="158" s="1"/>
  <c r="O64" i="158" s="1"/>
  <c r="O65" i="158" s="1"/>
  <c r="O66" i="158" s="1"/>
  <c r="O67" i="158" s="1"/>
  <c r="O68" i="158" s="1"/>
  <c r="O69" i="158" s="1"/>
  <c r="O70" i="158" s="1"/>
  <c r="O71" i="158" s="1"/>
  <c r="O72" i="158" s="1"/>
  <c r="O73" i="158" s="1"/>
  <c r="O74" i="158" s="1"/>
  <c r="O75" i="158" s="1"/>
  <c r="O76" i="158" s="1"/>
  <c r="O77" i="158" s="1"/>
  <c r="O78" i="158" s="1"/>
  <c r="O79" i="158" s="1"/>
  <c r="O80" i="158" s="1"/>
  <c r="O81" i="158" s="1"/>
  <c r="O82" i="158" s="1"/>
  <c r="O83" i="158" s="1"/>
  <c r="O84" i="158" s="1"/>
  <c r="O85" i="158" s="1"/>
  <c r="O86" i="158" s="1"/>
  <c r="O87" i="158" s="1"/>
  <c r="O88" i="158" s="1"/>
  <c r="O89" i="158" s="1"/>
  <c r="O90" i="158" s="1"/>
  <c r="O91" i="158" s="1"/>
  <c r="C93" i="158" s="1"/>
  <c r="M11" i="158"/>
  <c r="M12" i="158" s="1"/>
  <c r="M13" i="158" s="1"/>
  <c r="M14" i="158" s="1"/>
  <c r="I93" i="161" l="1"/>
  <c r="I97" i="161" s="1"/>
  <c r="H48" i="159"/>
  <c r="I48" i="158"/>
  <c r="K48" i="158"/>
  <c r="H46" i="160"/>
  <c r="I92" i="158"/>
  <c r="I93" i="158" s="1"/>
  <c r="E21" i="160"/>
  <c r="K92" i="158"/>
  <c r="K93" i="158" s="1"/>
  <c r="H21" i="160"/>
  <c r="I62" i="158"/>
  <c r="K62" i="158"/>
  <c r="H27" i="159"/>
  <c r="H28" i="159" s="1"/>
  <c r="H32" i="159" s="1"/>
  <c r="M16" i="158"/>
  <c r="M18" i="158" s="1"/>
  <c r="M15" i="158" s="1"/>
  <c r="M19" i="158" s="1"/>
  <c r="M20" i="158" s="1"/>
  <c r="M21" i="158" s="1"/>
  <c r="M17" i="158" s="1"/>
  <c r="M33" i="158"/>
  <c r="I56" i="152" l="1"/>
  <c r="K56" i="152"/>
  <c r="E17" i="156"/>
  <c r="E16" i="156"/>
  <c r="E17" i="157"/>
  <c r="E16" i="157"/>
  <c r="H16" i="157" s="1"/>
  <c r="H20" i="157"/>
  <c r="H19" i="157"/>
  <c r="H18" i="157"/>
  <c r="H15" i="157"/>
  <c r="H14" i="157"/>
  <c r="H13" i="157"/>
  <c r="H10" i="157"/>
  <c r="H39" i="157"/>
  <c r="H37" i="157"/>
  <c r="G26" i="157"/>
  <c r="F26" i="157"/>
  <c r="F30" i="157" s="1"/>
  <c r="E26" i="157"/>
  <c r="D26" i="157"/>
  <c r="D30" i="157" s="1"/>
  <c r="H25" i="157"/>
  <c r="H26" i="157" s="1"/>
  <c r="H46" i="157" l="1"/>
  <c r="E21" i="157"/>
  <c r="H17" i="157"/>
  <c r="H21" i="157" s="1"/>
  <c r="E30" i="157"/>
  <c r="H30" i="157"/>
  <c r="H14" i="156"/>
  <c r="H15" i="156"/>
  <c r="H16" i="156"/>
  <c r="H17" i="156"/>
  <c r="H18" i="156"/>
  <c r="H19" i="156"/>
  <c r="H20" i="156"/>
  <c r="H13" i="156"/>
  <c r="D10" i="156"/>
  <c r="H41" i="156"/>
  <c r="H39" i="156"/>
  <c r="H48" i="156" s="1"/>
  <c r="G32" i="156"/>
  <c r="H31" i="156"/>
  <c r="H30" i="156"/>
  <c r="F28" i="156"/>
  <c r="F32" i="156" s="1"/>
  <c r="E28" i="156"/>
  <c r="E32" i="156" s="1"/>
  <c r="D27" i="156"/>
  <c r="D28" i="156" s="1"/>
  <c r="D32" i="156" s="1"/>
  <c r="H7" i="156"/>
  <c r="D13" i="153"/>
  <c r="M85" i="155"/>
  <c r="M86" i="155" s="1"/>
  <c r="M87" i="155" s="1"/>
  <c r="M88" i="155" s="1"/>
  <c r="M89" i="155" s="1"/>
  <c r="M90" i="155" s="1"/>
  <c r="M80" i="155"/>
  <c r="M81" i="155" s="1"/>
  <c r="M82" i="155" s="1"/>
  <c r="M83" i="155" s="1"/>
  <c r="M84" i="155" s="1"/>
  <c r="M79" i="155"/>
  <c r="M78" i="155"/>
  <c r="M75" i="155"/>
  <c r="M76" i="155" s="1"/>
  <c r="M77" i="155" s="1"/>
  <c r="M74" i="155"/>
  <c r="M73" i="155"/>
  <c r="M72" i="155"/>
  <c r="K70" i="155"/>
  <c r="I70" i="155"/>
  <c r="M69" i="155"/>
  <c r="M71" i="155" s="1"/>
  <c r="I69" i="155"/>
  <c r="K64" i="155"/>
  <c r="I64" i="155"/>
  <c r="M63" i="155"/>
  <c r="M67" i="155" s="1"/>
  <c r="I63" i="155"/>
  <c r="I62" i="155"/>
  <c r="M60" i="155"/>
  <c r="M65" i="155" s="1"/>
  <c r="M59" i="155"/>
  <c r="K59" i="155"/>
  <c r="I59" i="155"/>
  <c r="K57" i="155"/>
  <c r="I57" i="155"/>
  <c r="K56" i="155"/>
  <c r="I56" i="155"/>
  <c r="K55" i="155"/>
  <c r="I55" i="155"/>
  <c r="K54" i="155"/>
  <c r="I54" i="155"/>
  <c r="K53" i="155"/>
  <c r="I53" i="155"/>
  <c r="K51" i="155"/>
  <c r="I51" i="155"/>
  <c r="K50" i="155"/>
  <c r="I50" i="155"/>
  <c r="K49" i="155"/>
  <c r="I49" i="155"/>
  <c r="K48" i="155"/>
  <c r="I48" i="155"/>
  <c r="M37" i="155"/>
  <c r="M38" i="155" s="1"/>
  <c r="M39" i="155" s="1"/>
  <c r="M40" i="155" s="1"/>
  <c r="M41" i="155" s="1"/>
  <c r="M42" i="155" s="1"/>
  <c r="M43" i="155" s="1"/>
  <c r="M44" i="155" s="1"/>
  <c r="M45" i="155" s="1"/>
  <c r="M46" i="155" s="1"/>
  <c r="M28" i="155" s="1"/>
  <c r="M50" i="155" s="1"/>
  <c r="M52" i="155" s="1"/>
  <c r="M54" i="155" s="1"/>
  <c r="M55" i="155" s="1"/>
  <c r="M51" i="155" s="1"/>
  <c r="M56" i="155" s="1"/>
  <c r="M57" i="155" s="1"/>
  <c r="M58" i="155" s="1"/>
  <c r="M34" i="155"/>
  <c r="M35" i="155" s="1"/>
  <c r="M36" i="155" s="1"/>
  <c r="M31" i="155"/>
  <c r="M30" i="155"/>
  <c r="M32" i="155" s="1"/>
  <c r="M26" i="155"/>
  <c r="M29" i="155" s="1"/>
  <c r="K25" i="155"/>
  <c r="K46" i="155" s="1"/>
  <c r="I25" i="155"/>
  <c r="I46" i="155" s="1"/>
  <c r="M24" i="155"/>
  <c r="M25" i="155" s="1"/>
  <c r="M22" i="155"/>
  <c r="O11" i="155"/>
  <c r="O12" i="155" s="1"/>
  <c r="O13" i="155" s="1"/>
  <c r="O14" i="155" s="1"/>
  <c r="O15" i="155" s="1"/>
  <c r="O16" i="155" s="1"/>
  <c r="O17" i="155" s="1"/>
  <c r="O18" i="155" s="1"/>
  <c r="O19" i="155" s="1"/>
  <c r="O20" i="155" s="1"/>
  <c r="O21" i="155" s="1"/>
  <c r="O22" i="155" s="1"/>
  <c r="O24" i="155" s="1"/>
  <c r="O25" i="155" s="1"/>
  <c r="O26" i="155" s="1"/>
  <c r="O27" i="155" s="1"/>
  <c r="O28" i="155" s="1"/>
  <c r="O29" i="155" s="1"/>
  <c r="O30" i="155" s="1"/>
  <c r="O31" i="155" s="1"/>
  <c r="O32" i="155" s="1"/>
  <c r="O33" i="155" s="1"/>
  <c r="O34" i="155" s="1"/>
  <c r="O35" i="155" s="1"/>
  <c r="O36" i="155" s="1"/>
  <c r="O37" i="155" s="1"/>
  <c r="O38" i="155" s="1"/>
  <c r="O39" i="155" s="1"/>
  <c r="O40" i="155" s="1"/>
  <c r="O41" i="155" s="1"/>
  <c r="O42" i="155" s="1"/>
  <c r="O43" i="155" s="1"/>
  <c r="O44" i="155" s="1"/>
  <c r="O45" i="155" s="1"/>
  <c r="O48" i="155" s="1"/>
  <c r="O49" i="155" s="1"/>
  <c r="O50" i="155" s="1"/>
  <c r="O51" i="155" s="1"/>
  <c r="O52" i="155" s="1"/>
  <c r="O53" i="155" s="1"/>
  <c r="O54" i="155" s="1"/>
  <c r="O55" i="155" s="1"/>
  <c r="O56" i="155" s="1"/>
  <c r="O57" i="155" s="1"/>
  <c r="O58" i="155" s="1"/>
  <c r="O59" i="155" s="1"/>
  <c r="O62" i="155" s="1"/>
  <c r="O63" i="155" s="1"/>
  <c r="O64" i="155" s="1"/>
  <c r="O65" i="155" s="1"/>
  <c r="O66" i="155" s="1"/>
  <c r="O67" i="155" s="1"/>
  <c r="O68" i="155" s="1"/>
  <c r="O69" i="155" s="1"/>
  <c r="O70" i="155" s="1"/>
  <c r="O71" i="155" s="1"/>
  <c r="O72" i="155" s="1"/>
  <c r="O73" i="155" s="1"/>
  <c r="O74" i="155" s="1"/>
  <c r="O75" i="155" s="1"/>
  <c r="O76" i="155" s="1"/>
  <c r="O77" i="155" s="1"/>
  <c r="O78" i="155" s="1"/>
  <c r="O79" i="155" s="1"/>
  <c r="O80" i="155" s="1"/>
  <c r="O81" i="155" s="1"/>
  <c r="O82" i="155" s="1"/>
  <c r="O83" i="155" s="1"/>
  <c r="O84" i="155" s="1"/>
  <c r="O85" i="155" s="1"/>
  <c r="O86" i="155" s="1"/>
  <c r="O87" i="155" s="1"/>
  <c r="O88" i="155" s="1"/>
  <c r="O89" i="155" s="1"/>
  <c r="C91" i="155" s="1"/>
  <c r="M11" i="155"/>
  <c r="M12" i="155" s="1"/>
  <c r="M13" i="155" s="1"/>
  <c r="M14" i="155" s="1"/>
  <c r="K60" i="155" l="1"/>
  <c r="K90" i="155"/>
  <c r="K91" i="155" s="1"/>
  <c r="K95" i="155" s="1"/>
  <c r="I90" i="155"/>
  <c r="I60" i="155"/>
  <c r="H10" i="156"/>
  <c r="H27" i="156"/>
  <c r="H28" i="156" s="1"/>
  <c r="H32" i="156" s="1"/>
  <c r="M33" i="155"/>
  <c r="M16" i="155"/>
  <c r="M18" i="155" s="1"/>
  <c r="M15" i="155" s="1"/>
  <c r="M19" i="155" s="1"/>
  <c r="M20" i="155" s="1"/>
  <c r="M21" i="155" s="1"/>
  <c r="M17" i="155" s="1"/>
  <c r="I91" i="155" l="1"/>
  <c r="I95" i="155" s="1"/>
  <c r="K29" i="152"/>
  <c r="I29" i="152"/>
  <c r="K59" i="152"/>
  <c r="I59" i="152"/>
  <c r="K51" i="152"/>
  <c r="I51" i="152"/>
  <c r="K53" i="152"/>
  <c r="I53" i="152"/>
  <c r="H27" i="154" l="1"/>
  <c r="H25" i="154"/>
  <c r="H34" i="154" s="1"/>
  <c r="G14" i="154"/>
  <c r="F14" i="154"/>
  <c r="F18" i="154" s="1"/>
  <c r="E14" i="154"/>
  <c r="E18" i="154" s="1"/>
  <c r="D14" i="154"/>
  <c r="D18" i="154" s="1"/>
  <c r="H13" i="154"/>
  <c r="H14" i="154" s="1"/>
  <c r="H18" i="154" s="1"/>
  <c r="H27" i="153"/>
  <c r="H25" i="153"/>
  <c r="G18" i="153"/>
  <c r="H17" i="153"/>
  <c r="H16" i="153"/>
  <c r="F14" i="153"/>
  <c r="F18" i="153" s="1"/>
  <c r="E14" i="153"/>
  <c r="E18" i="153" s="1"/>
  <c r="D14" i="153"/>
  <c r="D18" i="153" s="1"/>
  <c r="H13" i="153"/>
  <c r="H14" i="153" s="1"/>
  <c r="H7" i="153"/>
  <c r="M87" i="152"/>
  <c r="M88" i="152" s="1"/>
  <c r="M89" i="152" s="1"/>
  <c r="M90" i="152" s="1"/>
  <c r="M91" i="152" s="1"/>
  <c r="M92" i="152" s="1"/>
  <c r="M82" i="152"/>
  <c r="M83" i="152" s="1"/>
  <c r="M84" i="152" s="1"/>
  <c r="M85" i="152" s="1"/>
  <c r="M86" i="152" s="1"/>
  <c r="M81" i="152"/>
  <c r="M80" i="152"/>
  <c r="M77" i="152"/>
  <c r="M78" i="152" s="1"/>
  <c r="M79" i="152" s="1"/>
  <c r="M76" i="152"/>
  <c r="M75" i="152"/>
  <c r="M74" i="152"/>
  <c r="K72" i="152"/>
  <c r="I72" i="152"/>
  <c r="M71" i="152"/>
  <c r="M73" i="152" s="1"/>
  <c r="I71" i="152"/>
  <c r="K66" i="152"/>
  <c r="I66" i="152"/>
  <c r="M65" i="152"/>
  <c r="M69" i="152" s="1"/>
  <c r="I65" i="152"/>
  <c r="I64" i="152"/>
  <c r="M62" i="152"/>
  <c r="M67" i="152" s="1"/>
  <c r="M61" i="152"/>
  <c r="K61" i="152"/>
  <c r="I61" i="152"/>
  <c r="K58" i="152"/>
  <c r="I58" i="152"/>
  <c r="K57" i="152"/>
  <c r="I57" i="152"/>
  <c r="K55" i="152"/>
  <c r="I55" i="152"/>
  <c r="K52" i="152"/>
  <c r="I52" i="152"/>
  <c r="K50" i="152"/>
  <c r="I50" i="152"/>
  <c r="M37" i="152"/>
  <c r="M38" i="152" s="1"/>
  <c r="M39" i="152" s="1"/>
  <c r="M40" i="152" s="1"/>
  <c r="M41" i="152" s="1"/>
  <c r="M42" i="152" s="1"/>
  <c r="M43" i="152" s="1"/>
  <c r="M44" i="152" s="1"/>
  <c r="M45" i="152" s="1"/>
  <c r="M48" i="152" s="1"/>
  <c r="M28" i="152" s="1"/>
  <c r="M52" i="152" s="1"/>
  <c r="M54" i="152" s="1"/>
  <c r="M56" i="152" s="1"/>
  <c r="M57" i="152" s="1"/>
  <c r="M53" i="152" s="1"/>
  <c r="M58" i="152" s="1"/>
  <c r="M59" i="152" s="1"/>
  <c r="M60" i="152" s="1"/>
  <c r="M34" i="152"/>
  <c r="M35" i="152" s="1"/>
  <c r="M36" i="152" s="1"/>
  <c r="M31" i="152"/>
  <c r="M30" i="152"/>
  <c r="M32" i="152" s="1"/>
  <c r="M26" i="152"/>
  <c r="M29" i="152" s="1"/>
  <c r="K25" i="152"/>
  <c r="K48" i="152" s="1"/>
  <c r="I25" i="152"/>
  <c r="I48" i="152" s="1"/>
  <c r="M24" i="152"/>
  <c r="M25" i="152" s="1"/>
  <c r="M22" i="152"/>
  <c r="O11" i="152"/>
  <c r="O12" i="152" s="1"/>
  <c r="O13" i="152" s="1"/>
  <c r="O14" i="152" s="1"/>
  <c r="O15" i="152" s="1"/>
  <c r="O16" i="152" s="1"/>
  <c r="O17" i="152" s="1"/>
  <c r="O18" i="152" s="1"/>
  <c r="O19" i="152" s="1"/>
  <c r="O20" i="152" s="1"/>
  <c r="O21" i="152" s="1"/>
  <c r="O22" i="152" s="1"/>
  <c r="O24" i="152" s="1"/>
  <c r="O25" i="152" s="1"/>
  <c r="O26" i="152" s="1"/>
  <c r="O27" i="152" s="1"/>
  <c r="O28" i="152" s="1"/>
  <c r="O29" i="152" s="1"/>
  <c r="O30" i="152" s="1"/>
  <c r="O31" i="152" s="1"/>
  <c r="O32" i="152" s="1"/>
  <c r="O33" i="152" s="1"/>
  <c r="O34" i="152" s="1"/>
  <c r="O35" i="152" s="1"/>
  <c r="O36" i="152" s="1"/>
  <c r="O37" i="152" s="1"/>
  <c r="O38" i="152" s="1"/>
  <c r="O39" i="152" s="1"/>
  <c r="O40" i="152" s="1"/>
  <c r="O41" i="152" s="1"/>
  <c r="O42" i="152" s="1"/>
  <c r="O43" i="152" s="1"/>
  <c r="O44" i="152" s="1"/>
  <c r="O45" i="152" s="1"/>
  <c r="M11" i="152"/>
  <c r="M12" i="152" s="1"/>
  <c r="M13" i="152" s="1"/>
  <c r="M14" i="152" s="1"/>
  <c r="M33" i="152" s="1"/>
  <c r="H34" i="153" l="1"/>
  <c r="H18" i="153"/>
  <c r="K92" i="152"/>
  <c r="K62" i="152"/>
  <c r="O47" i="152"/>
  <c r="O50" i="152" s="1"/>
  <c r="O51" i="152" s="1"/>
  <c r="O52" i="152" s="1"/>
  <c r="O53" i="152" s="1"/>
  <c r="O54" i="152" s="1"/>
  <c r="O55" i="152" s="1"/>
  <c r="O56" i="152" s="1"/>
  <c r="O57" i="152" s="1"/>
  <c r="O58" i="152" s="1"/>
  <c r="O59" i="152" s="1"/>
  <c r="O60" i="152" s="1"/>
  <c r="O61" i="152" s="1"/>
  <c r="O64" i="152" s="1"/>
  <c r="O65" i="152" s="1"/>
  <c r="O66" i="152" s="1"/>
  <c r="O67" i="152" s="1"/>
  <c r="O68" i="152" s="1"/>
  <c r="O69" i="152" s="1"/>
  <c r="O70" i="152" s="1"/>
  <c r="O71" i="152" s="1"/>
  <c r="O72" i="152" s="1"/>
  <c r="O73" i="152" s="1"/>
  <c r="O74" i="152" s="1"/>
  <c r="O75" i="152" s="1"/>
  <c r="O76" i="152" s="1"/>
  <c r="O77" i="152" s="1"/>
  <c r="O78" i="152" s="1"/>
  <c r="O79" i="152" s="1"/>
  <c r="O80" i="152" s="1"/>
  <c r="O81" i="152" s="1"/>
  <c r="O82" i="152" s="1"/>
  <c r="O83" i="152" s="1"/>
  <c r="O84" i="152" s="1"/>
  <c r="O85" i="152" s="1"/>
  <c r="O86" i="152" s="1"/>
  <c r="O87" i="152" s="1"/>
  <c r="O88" i="152" s="1"/>
  <c r="O89" i="152" s="1"/>
  <c r="O90" i="152" s="1"/>
  <c r="O91" i="152" s="1"/>
  <c r="C93" i="152" s="1"/>
  <c r="I92" i="152"/>
  <c r="I62" i="152"/>
  <c r="I93" i="152" s="1"/>
  <c r="M16" i="152"/>
  <c r="M18" i="152" s="1"/>
  <c r="M15" i="152" s="1"/>
  <c r="M19" i="152" s="1"/>
  <c r="M20" i="152" s="1"/>
  <c r="M21" i="152" s="1"/>
  <c r="M17" i="152" s="1"/>
  <c r="K93" i="152" l="1"/>
  <c r="D13" i="150"/>
  <c r="H27" i="151" l="1"/>
  <c r="H25" i="151"/>
  <c r="H34" i="151" s="1"/>
  <c r="G14" i="151"/>
  <c r="F14" i="151"/>
  <c r="F18" i="151" s="1"/>
  <c r="E14" i="151"/>
  <c r="E18" i="151" s="1"/>
  <c r="D14" i="151"/>
  <c r="D18" i="151" s="1"/>
  <c r="H13" i="151"/>
  <c r="H14" i="151" s="1"/>
  <c r="H18" i="151" s="1"/>
  <c r="H27" i="150"/>
  <c r="H25" i="150"/>
  <c r="G18" i="150"/>
  <c r="H17" i="150"/>
  <c r="H16" i="150"/>
  <c r="F14" i="150"/>
  <c r="F18" i="150" s="1"/>
  <c r="E14" i="150"/>
  <c r="E18" i="150" s="1"/>
  <c r="D14" i="150"/>
  <c r="D18" i="150" s="1"/>
  <c r="H13" i="150"/>
  <c r="H7" i="150"/>
  <c r="H34" i="150" l="1"/>
  <c r="H14" i="150"/>
  <c r="H18" i="150" s="1"/>
  <c r="M85" i="149"/>
  <c r="M86" i="149" s="1"/>
  <c r="M87" i="149" s="1"/>
  <c r="M88" i="149" s="1"/>
  <c r="M89" i="149" s="1"/>
  <c r="M90" i="149" s="1"/>
  <c r="M80" i="149"/>
  <c r="M81" i="149" s="1"/>
  <c r="M82" i="149" s="1"/>
  <c r="M83" i="149" s="1"/>
  <c r="M84" i="149" s="1"/>
  <c r="M79" i="149"/>
  <c r="M78" i="149"/>
  <c r="M75" i="149"/>
  <c r="M76" i="149" s="1"/>
  <c r="M77" i="149" s="1"/>
  <c r="M74" i="149"/>
  <c r="M73" i="149"/>
  <c r="M72" i="149"/>
  <c r="K70" i="149"/>
  <c r="I70" i="149"/>
  <c r="M69" i="149"/>
  <c r="M71" i="149" s="1"/>
  <c r="I69" i="149"/>
  <c r="M67" i="149"/>
  <c r="K64" i="149"/>
  <c r="K90" i="149" s="1"/>
  <c r="I64" i="149"/>
  <c r="M63" i="149"/>
  <c r="I63" i="149"/>
  <c r="I62" i="149"/>
  <c r="M60" i="149"/>
  <c r="M65" i="149" s="1"/>
  <c r="M59" i="149"/>
  <c r="K59" i="149"/>
  <c r="I59" i="149"/>
  <c r="K57" i="149"/>
  <c r="I57" i="149"/>
  <c r="K56" i="149"/>
  <c r="I56" i="149"/>
  <c r="K55" i="149"/>
  <c r="I55" i="149"/>
  <c r="K54" i="149"/>
  <c r="I54" i="149"/>
  <c r="K53" i="149"/>
  <c r="I53" i="149"/>
  <c r="K51" i="149"/>
  <c r="I51" i="149"/>
  <c r="K50" i="149"/>
  <c r="I50" i="149"/>
  <c r="K49" i="149"/>
  <c r="I49" i="149"/>
  <c r="K48" i="149"/>
  <c r="I48" i="149"/>
  <c r="M37" i="149"/>
  <c r="M38" i="149" s="1"/>
  <c r="M39" i="149" s="1"/>
  <c r="M40" i="149" s="1"/>
  <c r="M41" i="149" s="1"/>
  <c r="M42" i="149" s="1"/>
  <c r="M43" i="149" s="1"/>
  <c r="M44" i="149" s="1"/>
  <c r="M45" i="149" s="1"/>
  <c r="M46" i="149" s="1"/>
  <c r="M28" i="149" s="1"/>
  <c r="M50" i="149" s="1"/>
  <c r="M52" i="149" s="1"/>
  <c r="M54" i="149" s="1"/>
  <c r="M55" i="149" s="1"/>
  <c r="M51" i="149" s="1"/>
  <c r="M56" i="149" s="1"/>
  <c r="M57" i="149" s="1"/>
  <c r="M58" i="149" s="1"/>
  <c r="M34" i="149"/>
  <c r="M35" i="149" s="1"/>
  <c r="M36" i="149" s="1"/>
  <c r="M31" i="149"/>
  <c r="M30" i="149"/>
  <c r="M32" i="149" s="1"/>
  <c r="M26" i="149"/>
  <c r="M29" i="149" s="1"/>
  <c r="K25" i="149"/>
  <c r="K46" i="149" s="1"/>
  <c r="I25" i="149"/>
  <c r="I46" i="149" s="1"/>
  <c r="M24" i="149"/>
  <c r="M25" i="149" s="1"/>
  <c r="M22" i="149"/>
  <c r="O11" i="149"/>
  <c r="O12" i="149" s="1"/>
  <c r="O13" i="149" s="1"/>
  <c r="O14" i="149" s="1"/>
  <c r="O15" i="149" s="1"/>
  <c r="O16" i="149" s="1"/>
  <c r="O17" i="149" s="1"/>
  <c r="O18" i="149" s="1"/>
  <c r="O19" i="149" s="1"/>
  <c r="O20" i="149" s="1"/>
  <c r="O21" i="149" s="1"/>
  <c r="O22" i="149" s="1"/>
  <c r="O24" i="149" s="1"/>
  <c r="O25" i="149" s="1"/>
  <c r="O26" i="149" s="1"/>
  <c r="O27" i="149" s="1"/>
  <c r="O28" i="149" s="1"/>
  <c r="O29" i="149" s="1"/>
  <c r="O30" i="149" s="1"/>
  <c r="O31" i="149" s="1"/>
  <c r="O32" i="149" s="1"/>
  <c r="O33" i="149" s="1"/>
  <c r="O34" i="149" s="1"/>
  <c r="O35" i="149" s="1"/>
  <c r="O36" i="149" s="1"/>
  <c r="O37" i="149" s="1"/>
  <c r="O38" i="149" s="1"/>
  <c r="O39" i="149" s="1"/>
  <c r="O40" i="149" s="1"/>
  <c r="O41" i="149" s="1"/>
  <c r="O42" i="149" s="1"/>
  <c r="O43" i="149" s="1"/>
  <c r="O44" i="149" s="1"/>
  <c r="O45" i="149" s="1"/>
  <c r="O48" i="149" s="1"/>
  <c r="O49" i="149" s="1"/>
  <c r="O50" i="149" s="1"/>
  <c r="O51" i="149" s="1"/>
  <c r="O52" i="149" s="1"/>
  <c r="O53" i="149" s="1"/>
  <c r="O54" i="149" s="1"/>
  <c r="O55" i="149" s="1"/>
  <c r="O56" i="149" s="1"/>
  <c r="O57" i="149" s="1"/>
  <c r="O58" i="149" s="1"/>
  <c r="O59" i="149" s="1"/>
  <c r="O62" i="149" s="1"/>
  <c r="O63" i="149" s="1"/>
  <c r="O64" i="149" s="1"/>
  <c r="O65" i="149" s="1"/>
  <c r="O66" i="149" s="1"/>
  <c r="O67" i="149" s="1"/>
  <c r="O68" i="149" s="1"/>
  <c r="O69" i="149" s="1"/>
  <c r="O70" i="149" s="1"/>
  <c r="O71" i="149" s="1"/>
  <c r="O72" i="149" s="1"/>
  <c r="O73" i="149" s="1"/>
  <c r="O74" i="149" s="1"/>
  <c r="O75" i="149" s="1"/>
  <c r="O76" i="149" s="1"/>
  <c r="O77" i="149" s="1"/>
  <c r="O78" i="149" s="1"/>
  <c r="O79" i="149" s="1"/>
  <c r="O80" i="149" s="1"/>
  <c r="O81" i="149" s="1"/>
  <c r="O82" i="149" s="1"/>
  <c r="O83" i="149" s="1"/>
  <c r="O84" i="149" s="1"/>
  <c r="O85" i="149" s="1"/>
  <c r="O86" i="149" s="1"/>
  <c r="O87" i="149" s="1"/>
  <c r="O88" i="149" s="1"/>
  <c r="O89" i="149" s="1"/>
  <c r="C91" i="149" s="1"/>
  <c r="M11" i="149"/>
  <c r="M12" i="149" s="1"/>
  <c r="M13" i="149" s="1"/>
  <c r="M14" i="149" s="1"/>
  <c r="K60" i="149" l="1"/>
  <c r="E6" i="159" s="1"/>
  <c r="E8" i="159" s="1"/>
  <c r="E22" i="159" s="1"/>
  <c r="E34" i="159" s="1"/>
  <c r="I90" i="149"/>
  <c r="F6" i="163" s="1"/>
  <c r="F8" i="163" s="1"/>
  <c r="F32" i="163" s="1"/>
  <c r="I60" i="149"/>
  <c r="E6" i="154" s="1"/>
  <c r="E8" i="154" s="1"/>
  <c r="E20" i="154" s="1"/>
  <c r="F6" i="157"/>
  <c r="F8" i="157" s="1"/>
  <c r="F32" i="157" s="1"/>
  <c r="F6" i="154"/>
  <c r="F8" i="154" s="1"/>
  <c r="F20" i="154" s="1"/>
  <c r="E6" i="163"/>
  <c r="E8" i="163" s="1"/>
  <c r="E32" i="163" s="1"/>
  <c r="E6" i="160"/>
  <c r="E8" i="160" s="1"/>
  <c r="E32" i="160" s="1"/>
  <c r="E6" i="157"/>
  <c r="E8" i="157" s="1"/>
  <c r="E32" i="157" s="1"/>
  <c r="E6" i="162"/>
  <c r="E8" i="162" s="1"/>
  <c r="E22" i="162" s="1"/>
  <c r="E34" i="162" s="1"/>
  <c r="I91" i="149"/>
  <c r="I95" i="149" s="1"/>
  <c r="D6" i="163"/>
  <c r="D6" i="160"/>
  <c r="D6" i="157"/>
  <c r="D6" i="154"/>
  <c r="D6" i="162"/>
  <c r="D6" i="159"/>
  <c r="D6" i="156"/>
  <c r="D6" i="153"/>
  <c r="F6" i="162"/>
  <c r="F8" i="162" s="1"/>
  <c r="F22" i="162" s="1"/>
  <c r="F34" i="162" s="1"/>
  <c r="F6" i="159"/>
  <c r="F8" i="159" s="1"/>
  <c r="F22" i="159" s="1"/>
  <c r="F34" i="159" s="1"/>
  <c r="F6" i="156"/>
  <c r="F8" i="156" s="1"/>
  <c r="F22" i="156" s="1"/>
  <c r="F34" i="156" s="1"/>
  <c r="F6" i="153"/>
  <c r="F8" i="153" s="1"/>
  <c r="F20" i="153" s="1"/>
  <c r="M33" i="149"/>
  <c r="M16" i="149"/>
  <c r="M18" i="149" s="1"/>
  <c r="M15" i="149" s="1"/>
  <c r="M19" i="149" s="1"/>
  <c r="M20" i="149" s="1"/>
  <c r="M21" i="149" s="1"/>
  <c r="M17" i="149" s="1"/>
  <c r="F16" i="148"/>
  <c r="F20" i="148" s="1"/>
  <c r="E13" i="148"/>
  <c r="E16" i="148" s="1"/>
  <c r="E20" i="148" s="1"/>
  <c r="H29" i="148"/>
  <c r="H27" i="148"/>
  <c r="G20" i="148"/>
  <c r="H19" i="148"/>
  <c r="H18" i="148"/>
  <c r="D15" i="148"/>
  <c r="H15" i="148" s="1"/>
  <c r="H7" i="148"/>
  <c r="H27" i="147"/>
  <c r="H25" i="147"/>
  <c r="G14" i="147"/>
  <c r="F14" i="147"/>
  <c r="F18" i="147" s="1"/>
  <c r="E14" i="147"/>
  <c r="E18" i="147" s="1"/>
  <c r="D14" i="147"/>
  <c r="D18" i="147" s="1"/>
  <c r="H13" i="147"/>
  <c r="M85" i="146"/>
  <c r="M86" i="146" s="1"/>
  <c r="M87" i="146" s="1"/>
  <c r="M88" i="146" s="1"/>
  <c r="M89" i="146" s="1"/>
  <c r="M90" i="146" s="1"/>
  <c r="M80" i="146"/>
  <c r="M81" i="146" s="1"/>
  <c r="M82" i="146" s="1"/>
  <c r="M83" i="146" s="1"/>
  <c r="M84" i="146" s="1"/>
  <c r="M79" i="146"/>
  <c r="M78" i="146"/>
  <c r="M75" i="146"/>
  <c r="M76" i="146" s="1"/>
  <c r="M77" i="146" s="1"/>
  <c r="M74" i="146"/>
  <c r="M73" i="146"/>
  <c r="M72" i="146"/>
  <c r="K70" i="146"/>
  <c r="I70" i="146"/>
  <c r="M69" i="146"/>
  <c r="M71" i="146" s="1"/>
  <c r="I69" i="146"/>
  <c r="K64" i="146"/>
  <c r="I64" i="146"/>
  <c r="M63" i="146"/>
  <c r="M67" i="146" s="1"/>
  <c r="I63" i="146"/>
  <c r="I62" i="146"/>
  <c r="M60" i="146"/>
  <c r="M65" i="146" s="1"/>
  <c r="M59" i="146"/>
  <c r="K59" i="146"/>
  <c r="I59" i="146"/>
  <c r="K57" i="146"/>
  <c r="I57" i="146"/>
  <c r="K56" i="146"/>
  <c r="I56" i="146"/>
  <c r="K55" i="146"/>
  <c r="I55" i="146"/>
  <c r="K54" i="146"/>
  <c r="I54" i="146"/>
  <c r="K53" i="146"/>
  <c r="I53" i="146"/>
  <c r="K51" i="146"/>
  <c r="I51" i="146"/>
  <c r="K50" i="146"/>
  <c r="I50" i="146"/>
  <c r="K49" i="146"/>
  <c r="I49" i="146"/>
  <c r="K48" i="146"/>
  <c r="I48" i="146"/>
  <c r="M37" i="146"/>
  <c r="M38" i="146" s="1"/>
  <c r="M39" i="146" s="1"/>
  <c r="M40" i="146" s="1"/>
  <c r="M41" i="146" s="1"/>
  <c r="M42" i="146" s="1"/>
  <c r="M43" i="146" s="1"/>
  <c r="M44" i="146" s="1"/>
  <c r="M45" i="146" s="1"/>
  <c r="M46" i="146" s="1"/>
  <c r="M28" i="146" s="1"/>
  <c r="M50" i="146" s="1"/>
  <c r="M52" i="146" s="1"/>
  <c r="M54" i="146" s="1"/>
  <c r="M55" i="146" s="1"/>
  <c r="M51" i="146" s="1"/>
  <c r="M56" i="146" s="1"/>
  <c r="M57" i="146" s="1"/>
  <c r="M58" i="146" s="1"/>
  <c r="M34" i="146"/>
  <c r="M35" i="146" s="1"/>
  <c r="M36" i="146" s="1"/>
  <c r="M31" i="146"/>
  <c r="M30" i="146"/>
  <c r="M32" i="146" s="1"/>
  <c r="M26" i="146"/>
  <c r="M29" i="146" s="1"/>
  <c r="K25" i="146"/>
  <c r="K46" i="146" s="1"/>
  <c r="D6" i="150" s="1"/>
  <c r="I25" i="146"/>
  <c r="I46" i="146" s="1"/>
  <c r="D6" i="151" s="1"/>
  <c r="M24" i="146"/>
  <c r="M25" i="146" s="1"/>
  <c r="M22" i="146"/>
  <c r="O11" i="146"/>
  <c r="O12" i="146" s="1"/>
  <c r="O13" i="146" s="1"/>
  <c r="O14" i="146" s="1"/>
  <c r="O15" i="146" s="1"/>
  <c r="O16" i="146" s="1"/>
  <c r="O17" i="146" s="1"/>
  <c r="O18" i="146" s="1"/>
  <c r="O19" i="146" s="1"/>
  <c r="O20" i="146" s="1"/>
  <c r="O21" i="146" s="1"/>
  <c r="O22" i="146" s="1"/>
  <c r="O24" i="146" s="1"/>
  <c r="O25" i="146" s="1"/>
  <c r="O26" i="146" s="1"/>
  <c r="O27" i="146" s="1"/>
  <c r="O28" i="146" s="1"/>
  <c r="O29" i="146" s="1"/>
  <c r="O30" i="146" s="1"/>
  <c r="O31" i="146" s="1"/>
  <c r="O32" i="146" s="1"/>
  <c r="O33" i="146" s="1"/>
  <c r="O34" i="146" s="1"/>
  <c r="O35" i="146" s="1"/>
  <c r="O36" i="146" s="1"/>
  <c r="O37" i="146" s="1"/>
  <c r="O38" i="146" s="1"/>
  <c r="O39" i="146" s="1"/>
  <c r="O40" i="146" s="1"/>
  <c r="O41" i="146" s="1"/>
  <c r="O42" i="146" s="1"/>
  <c r="O43" i="146" s="1"/>
  <c r="O44" i="146" s="1"/>
  <c r="O45" i="146" s="1"/>
  <c r="O48" i="146" s="1"/>
  <c r="O49" i="146" s="1"/>
  <c r="O50" i="146" s="1"/>
  <c r="O51" i="146" s="1"/>
  <c r="O52" i="146" s="1"/>
  <c r="O53" i="146" s="1"/>
  <c r="O54" i="146" s="1"/>
  <c r="O55" i="146" s="1"/>
  <c r="O56" i="146" s="1"/>
  <c r="O57" i="146" s="1"/>
  <c r="O58" i="146" s="1"/>
  <c r="O59" i="146" s="1"/>
  <c r="O62" i="146" s="1"/>
  <c r="O63" i="146" s="1"/>
  <c r="O64" i="146" s="1"/>
  <c r="O65" i="146" s="1"/>
  <c r="O66" i="146" s="1"/>
  <c r="O67" i="146" s="1"/>
  <c r="O68" i="146" s="1"/>
  <c r="O69" i="146" s="1"/>
  <c r="O70" i="146" s="1"/>
  <c r="O71" i="146" s="1"/>
  <c r="O72" i="146" s="1"/>
  <c r="O73" i="146" s="1"/>
  <c r="O74" i="146" s="1"/>
  <c r="O75" i="146" s="1"/>
  <c r="O76" i="146" s="1"/>
  <c r="O77" i="146" s="1"/>
  <c r="O78" i="146" s="1"/>
  <c r="O79" i="146" s="1"/>
  <c r="O80" i="146" s="1"/>
  <c r="O81" i="146" s="1"/>
  <c r="O82" i="146" s="1"/>
  <c r="O83" i="146" s="1"/>
  <c r="O84" i="146" s="1"/>
  <c r="O85" i="146" s="1"/>
  <c r="O86" i="146" s="1"/>
  <c r="O87" i="146" s="1"/>
  <c r="O88" i="146" s="1"/>
  <c r="O89" i="146" s="1"/>
  <c r="C91" i="146" s="1"/>
  <c r="M11" i="146"/>
  <c r="M12" i="146" s="1"/>
  <c r="M13" i="146" s="1"/>
  <c r="M14" i="146" s="1"/>
  <c r="E6" i="153" l="1"/>
  <c r="E8" i="153" s="1"/>
  <c r="E20" i="153" s="1"/>
  <c r="E6" i="156"/>
  <c r="E8" i="156" s="1"/>
  <c r="E22" i="156" s="1"/>
  <c r="E34" i="156" s="1"/>
  <c r="K91" i="149"/>
  <c r="K95" i="149" s="1"/>
  <c r="H34" i="147"/>
  <c r="H13" i="148"/>
  <c r="H16" i="148" s="1"/>
  <c r="H20" i="148" s="1"/>
  <c r="F6" i="160"/>
  <c r="F8" i="160" s="1"/>
  <c r="F32" i="160" s="1"/>
  <c r="H36" i="148"/>
  <c r="D16" i="148"/>
  <c r="D20" i="148" s="1"/>
  <c r="D8" i="160"/>
  <c r="D32" i="160" s="1"/>
  <c r="D8" i="153"/>
  <c r="D20" i="153" s="1"/>
  <c r="D8" i="163"/>
  <c r="D32" i="163" s="1"/>
  <c r="H6" i="163"/>
  <c r="H8" i="163" s="1"/>
  <c r="K60" i="146"/>
  <c r="E6" i="150" s="1"/>
  <c r="E8" i="150" s="1"/>
  <c r="E20" i="150" s="1"/>
  <c r="D8" i="156"/>
  <c r="D22" i="156" s="1"/>
  <c r="D34" i="156" s="1"/>
  <c r="K90" i="146"/>
  <c r="F6" i="150" s="1"/>
  <c r="F8" i="150" s="1"/>
  <c r="F20" i="150" s="1"/>
  <c r="D8" i="159"/>
  <c r="D22" i="159" s="1"/>
  <c r="D34" i="159" s="1"/>
  <c r="H6" i="159"/>
  <c r="H8" i="159" s="1"/>
  <c r="D8" i="162"/>
  <c r="D22" i="162" s="1"/>
  <c r="D34" i="162" s="1"/>
  <c r="H6" i="162"/>
  <c r="H8" i="162" s="1"/>
  <c r="D8" i="157"/>
  <c r="D32" i="157" s="1"/>
  <c r="H6" i="157"/>
  <c r="H8" i="157" s="1"/>
  <c r="D8" i="151"/>
  <c r="D20" i="151" s="1"/>
  <c r="D8" i="150"/>
  <c r="D20" i="150" s="1"/>
  <c r="H6" i="154"/>
  <c r="H8" i="154" s="1"/>
  <c r="D8" i="154"/>
  <c r="D20" i="154" s="1"/>
  <c r="K91" i="146"/>
  <c r="K95" i="146" s="1"/>
  <c r="I90" i="146"/>
  <c r="F6" i="151" s="1"/>
  <c r="F8" i="151" s="1"/>
  <c r="F20" i="151" s="1"/>
  <c r="I60" i="146"/>
  <c r="E6" i="151" s="1"/>
  <c r="E8" i="151" s="1"/>
  <c r="E20" i="151" s="1"/>
  <c r="H14" i="147"/>
  <c r="M33" i="146"/>
  <c r="M16" i="146"/>
  <c r="M18" i="146" s="1"/>
  <c r="M15" i="146" s="1"/>
  <c r="M19" i="146" s="1"/>
  <c r="M20" i="146" s="1"/>
  <c r="M21" i="146" s="1"/>
  <c r="M17" i="146" s="1"/>
  <c r="H6" i="153" l="1"/>
  <c r="H8" i="153" s="1"/>
  <c r="H6" i="156"/>
  <c r="H8" i="156" s="1"/>
  <c r="H6" i="160"/>
  <c r="H8" i="160" s="1"/>
  <c r="H6" i="150"/>
  <c r="H8" i="150" s="1"/>
  <c r="J8" i="150" s="1"/>
  <c r="H22" i="162"/>
  <c r="J8" i="162"/>
  <c r="H20" i="154"/>
  <c r="J20" i="154" s="1"/>
  <c r="J8" i="154"/>
  <c r="H20" i="150"/>
  <c r="J20" i="150" s="1"/>
  <c r="J8" i="159"/>
  <c r="H22" i="159"/>
  <c r="J8" i="163"/>
  <c r="H32" i="163"/>
  <c r="J32" i="163" s="1"/>
  <c r="H6" i="151"/>
  <c r="H8" i="151" s="1"/>
  <c r="H20" i="153"/>
  <c r="J20" i="153" s="1"/>
  <c r="J8" i="153"/>
  <c r="J8" i="156"/>
  <c r="H22" i="156"/>
  <c r="J8" i="157"/>
  <c r="H32" i="157"/>
  <c r="J32" i="157" s="1"/>
  <c r="J8" i="160"/>
  <c r="H32" i="160"/>
  <c r="J32" i="160" s="1"/>
  <c r="I91" i="146"/>
  <c r="H18" i="147"/>
  <c r="D14" i="144"/>
  <c r="D15" i="144" s="1"/>
  <c r="D19" i="144" s="1"/>
  <c r="E13" i="144"/>
  <c r="H13" i="144" s="1"/>
  <c r="M85" i="145"/>
  <c r="M86" i="145" s="1"/>
  <c r="M87" i="145" s="1"/>
  <c r="M88" i="145" s="1"/>
  <c r="M89" i="145" s="1"/>
  <c r="M90" i="145" s="1"/>
  <c r="M80" i="145"/>
  <c r="M81" i="145" s="1"/>
  <c r="M82" i="145" s="1"/>
  <c r="M83" i="145" s="1"/>
  <c r="M84" i="145" s="1"/>
  <c r="M79" i="145"/>
  <c r="M78" i="145"/>
  <c r="M75" i="145"/>
  <c r="M76" i="145" s="1"/>
  <c r="M77" i="145" s="1"/>
  <c r="M74" i="145"/>
  <c r="M73" i="145"/>
  <c r="M72" i="145"/>
  <c r="K70" i="145"/>
  <c r="I70" i="145"/>
  <c r="M69" i="145"/>
  <c r="M71" i="145" s="1"/>
  <c r="I69" i="145"/>
  <c r="K64" i="145"/>
  <c r="I64" i="145"/>
  <c r="M63" i="145"/>
  <c r="M67" i="145" s="1"/>
  <c r="I63" i="145"/>
  <c r="I62" i="145"/>
  <c r="M60" i="145"/>
  <c r="M65" i="145" s="1"/>
  <c r="M59" i="145"/>
  <c r="K59" i="145"/>
  <c r="I59" i="145"/>
  <c r="K57" i="145"/>
  <c r="I57" i="145"/>
  <c r="K56" i="145"/>
  <c r="I56" i="145"/>
  <c r="K55" i="145"/>
  <c r="I55" i="145"/>
  <c r="K54" i="145"/>
  <c r="I54" i="145"/>
  <c r="K53" i="145"/>
  <c r="I53" i="145"/>
  <c r="K51" i="145"/>
  <c r="I51" i="145"/>
  <c r="K50" i="145"/>
  <c r="I50" i="145"/>
  <c r="K49" i="145"/>
  <c r="I49" i="145"/>
  <c r="K48" i="145"/>
  <c r="I48" i="145"/>
  <c r="M37" i="145"/>
  <c r="M38" i="145" s="1"/>
  <c r="M39" i="145" s="1"/>
  <c r="M40" i="145" s="1"/>
  <c r="M41" i="145" s="1"/>
  <c r="M42" i="145" s="1"/>
  <c r="M43" i="145" s="1"/>
  <c r="M44" i="145" s="1"/>
  <c r="M45" i="145" s="1"/>
  <c r="M46" i="145" s="1"/>
  <c r="M28" i="145" s="1"/>
  <c r="M50" i="145" s="1"/>
  <c r="M52" i="145" s="1"/>
  <c r="M54" i="145" s="1"/>
  <c r="M55" i="145" s="1"/>
  <c r="M51" i="145" s="1"/>
  <c r="M56" i="145" s="1"/>
  <c r="M57" i="145" s="1"/>
  <c r="M58" i="145" s="1"/>
  <c r="M34" i="145"/>
  <c r="M35" i="145" s="1"/>
  <c r="M36" i="145" s="1"/>
  <c r="M31" i="145"/>
  <c r="M30" i="145"/>
  <c r="M32" i="145" s="1"/>
  <c r="M26" i="145"/>
  <c r="M29" i="145" s="1"/>
  <c r="K25" i="145"/>
  <c r="K46" i="145" s="1"/>
  <c r="D6" i="148" s="1"/>
  <c r="I25" i="145"/>
  <c r="I46" i="145" s="1"/>
  <c r="D6" i="147" s="1"/>
  <c r="M24" i="145"/>
  <c r="M25" i="145" s="1"/>
  <c r="M22" i="145"/>
  <c r="O11" i="145"/>
  <c r="O12" i="145" s="1"/>
  <c r="O13" i="145" s="1"/>
  <c r="O14" i="145" s="1"/>
  <c r="O15" i="145" s="1"/>
  <c r="O16" i="145" s="1"/>
  <c r="O17" i="145" s="1"/>
  <c r="O18" i="145" s="1"/>
  <c r="O19" i="145" s="1"/>
  <c r="O20" i="145" s="1"/>
  <c r="O21" i="145" s="1"/>
  <c r="O22" i="145" s="1"/>
  <c r="O24" i="145" s="1"/>
  <c r="O25" i="145" s="1"/>
  <c r="O26" i="145" s="1"/>
  <c r="O27" i="145" s="1"/>
  <c r="O28" i="145" s="1"/>
  <c r="O29" i="145" s="1"/>
  <c r="O30" i="145" s="1"/>
  <c r="O31" i="145" s="1"/>
  <c r="O32" i="145" s="1"/>
  <c r="O33" i="145" s="1"/>
  <c r="O34" i="145" s="1"/>
  <c r="O35" i="145" s="1"/>
  <c r="O36" i="145" s="1"/>
  <c r="O37" i="145" s="1"/>
  <c r="O38" i="145" s="1"/>
  <c r="O39" i="145" s="1"/>
  <c r="O40" i="145" s="1"/>
  <c r="O41" i="145" s="1"/>
  <c r="O42" i="145" s="1"/>
  <c r="O43" i="145" s="1"/>
  <c r="O44" i="145" s="1"/>
  <c r="O45" i="145" s="1"/>
  <c r="O48" i="145" s="1"/>
  <c r="O49" i="145" s="1"/>
  <c r="O50" i="145" s="1"/>
  <c r="O51" i="145" s="1"/>
  <c r="O52" i="145" s="1"/>
  <c r="O53" i="145" s="1"/>
  <c r="O54" i="145" s="1"/>
  <c r="O55" i="145" s="1"/>
  <c r="O56" i="145" s="1"/>
  <c r="O57" i="145" s="1"/>
  <c r="O58" i="145" s="1"/>
  <c r="O59" i="145" s="1"/>
  <c r="M11" i="145"/>
  <c r="M12" i="145" s="1"/>
  <c r="M13" i="145" s="1"/>
  <c r="M14" i="145" s="1"/>
  <c r="H28" i="144"/>
  <c r="H26" i="144"/>
  <c r="H18" i="144"/>
  <c r="H17" i="144"/>
  <c r="G15" i="144"/>
  <c r="G19" i="144" s="1"/>
  <c r="F15" i="144"/>
  <c r="F19" i="144" s="1"/>
  <c r="H7" i="144"/>
  <c r="H28" i="143"/>
  <c r="H26" i="143"/>
  <c r="G15" i="143"/>
  <c r="E15" i="143"/>
  <c r="E19" i="143" s="1"/>
  <c r="D15" i="143"/>
  <c r="D19" i="143" s="1"/>
  <c r="H14" i="143"/>
  <c r="F13" i="143"/>
  <c r="H13" i="143" s="1"/>
  <c r="H7" i="143"/>
  <c r="H35" i="144" l="1"/>
  <c r="K90" i="145"/>
  <c r="F6" i="148" s="1"/>
  <c r="F8" i="148" s="1"/>
  <c r="F22" i="148" s="1"/>
  <c r="H20" i="151"/>
  <c r="J20" i="151" s="1"/>
  <c r="J8" i="151"/>
  <c r="F15" i="143"/>
  <c r="F19" i="143" s="1"/>
  <c r="D8" i="147"/>
  <c r="D20" i="147" s="1"/>
  <c r="H35" i="143"/>
  <c r="D8" i="148"/>
  <c r="D22" i="148" s="1"/>
  <c r="H34" i="156"/>
  <c r="J34" i="156" s="1"/>
  <c r="J22" i="156"/>
  <c r="H34" i="159"/>
  <c r="J34" i="159" s="1"/>
  <c r="J22" i="159"/>
  <c r="J22" i="162"/>
  <c r="H34" i="162"/>
  <c r="J34" i="162" s="1"/>
  <c r="I95" i="146"/>
  <c r="O62" i="145"/>
  <c r="O63" i="145" s="1"/>
  <c r="O64" i="145" s="1"/>
  <c r="O65" i="145" s="1"/>
  <c r="O66" i="145" s="1"/>
  <c r="O67" i="145" s="1"/>
  <c r="O68" i="145" s="1"/>
  <c r="O69" i="145" s="1"/>
  <c r="O70" i="145" s="1"/>
  <c r="O71" i="145" s="1"/>
  <c r="O72" i="145" s="1"/>
  <c r="O73" i="145" s="1"/>
  <c r="O74" i="145" s="1"/>
  <c r="O75" i="145" s="1"/>
  <c r="O76" i="145" s="1"/>
  <c r="O77" i="145" s="1"/>
  <c r="O78" i="145" s="1"/>
  <c r="O79" i="145" s="1"/>
  <c r="O80" i="145" s="1"/>
  <c r="O81" i="145" s="1"/>
  <c r="O82" i="145" s="1"/>
  <c r="O83" i="145" s="1"/>
  <c r="O84" i="145" s="1"/>
  <c r="O85" i="145" s="1"/>
  <c r="O86" i="145" s="1"/>
  <c r="O87" i="145" s="1"/>
  <c r="O88" i="145" s="1"/>
  <c r="O89" i="145" s="1"/>
  <c r="C91" i="145" s="1"/>
  <c r="I60" i="145"/>
  <c r="E6" i="147" s="1"/>
  <c r="E8" i="147" s="1"/>
  <c r="E20" i="147" s="1"/>
  <c r="H14" i="144"/>
  <c r="H15" i="144" s="1"/>
  <c r="K60" i="145"/>
  <c r="I90" i="145"/>
  <c r="E15" i="144"/>
  <c r="E19" i="144" s="1"/>
  <c r="M33" i="145"/>
  <c r="M16" i="145"/>
  <c r="M18" i="145" s="1"/>
  <c r="M15" i="145" s="1"/>
  <c r="M19" i="145" s="1"/>
  <c r="M20" i="145" s="1"/>
  <c r="M21" i="145" s="1"/>
  <c r="M17" i="145" s="1"/>
  <c r="H15" i="143"/>
  <c r="H19" i="143" s="1"/>
  <c r="H18" i="140"/>
  <c r="E19" i="140"/>
  <c r="G19" i="140"/>
  <c r="D19" i="140"/>
  <c r="H18" i="141"/>
  <c r="D19" i="141"/>
  <c r="I91" i="145" l="1"/>
  <c r="I96" i="145" s="1"/>
  <c r="F6" i="147"/>
  <c r="K91" i="145"/>
  <c r="K96" i="145" s="1"/>
  <c r="E6" i="148"/>
  <c r="H19" i="144"/>
  <c r="H8" i="140"/>
  <c r="H9" i="140"/>
  <c r="H10" i="140"/>
  <c r="H11" i="140"/>
  <c r="H8" i="141"/>
  <c r="H9" i="141"/>
  <c r="H10" i="141"/>
  <c r="H11" i="141"/>
  <c r="K48" i="142"/>
  <c r="I48" i="142"/>
  <c r="K51" i="142"/>
  <c r="I51" i="142"/>
  <c r="K57" i="142"/>
  <c r="I57" i="142"/>
  <c r="K54" i="142"/>
  <c r="I54" i="142"/>
  <c r="K49" i="142"/>
  <c r="I49" i="142"/>
  <c r="E8" i="148" l="1"/>
  <c r="E22" i="148" s="1"/>
  <c r="H6" i="148"/>
  <c r="H8" i="148" s="1"/>
  <c r="F8" i="147"/>
  <c r="F20" i="147" s="1"/>
  <c r="H6" i="147"/>
  <c r="H8" i="147" s="1"/>
  <c r="E17" i="141"/>
  <c r="H17" i="141" s="1"/>
  <c r="H19" i="141" s="1"/>
  <c r="J8" i="148" l="1"/>
  <c r="H22" i="148"/>
  <c r="J22" i="148" s="1"/>
  <c r="H20" i="147"/>
  <c r="J20" i="147" s="1"/>
  <c r="J8" i="147"/>
  <c r="M86" i="142"/>
  <c r="M87" i="142" s="1"/>
  <c r="M88" i="142" s="1"/>
  <c r="M89" i="142" s="1"/>
  <c r="M90" i="142" s="1"/>
  <c r="M91" i="142" s="1"/>
  <c r="M81" i="142"/>
  <c r="M82" i="142" s="1"/>
  <c r="M83" i="142" s="1"/>
  <c r="M84" i="142" s="1"/>
  <c r="M85" i="142" s="1"/>
  <c r="M80" i="142"/>
  <c r="M79" i="142"/>
  <c r="M76" i="142"/>
  <c r="M77" i="142" s="1"/>
  <c r="M78" i="142" s="1"/>
  <c r="M75" i="142"/>
  <c r="M74" i="142"/>
  <c r="M73" i="142"/>
  <c r="K71" i="142"/>
  <c r="I71" i="142"/>
  <c r="M70" i="142"/>
  <c r="M72" i="142" s="1"/>
  <c r="I70" i="142"/>
  <c r="K65" i="142"/>
  <c r="I65" i="142"/>
  <c r="M64" i="142"/>
  <c r="M68" i="142" s="1"/>
  <c r="I64" i="142"/>
  <c r="I63" i="142"/>
  <c r="M59" i="142"/>
  <c r="M60" i="142" s="1"/>
  <c r="M61" i="142" s="1"/>
  <c r="M66" i="142" s="1"/>
  <c r="K59" i="142"/>
  <c r="I59" i="142"/>
  <c r="K56" i="142"/>
  <c r="I56" i="142"/>
  <c r="K55" i="142"/>
  <c r="I55" i="142"/>
  <c r="K53" i="142"/>
  <c r="I53" i="142"/>
  <c r="K50" i="142"/>
  <c r="I50" i="142"/>
  <c r="M37" i="142"/>
  <c r="M38" i="142" s="1"/>
  <c r="M39" i="142" s="1"/>
  <c r="M40" i="142" s="1"/>
  <c r="M41" i="142" s="1"/>
  <c r="M42" i="142" s="1"/>
  <c r="M43" i="142" s="1"/>
  <c r="M44" i="142" s="1"/>
  <c r="M45" i="142" s="1"/>
  <c r="M46" i="142" s="1"/>
  <c r="M28" i="142" s="1"/>
  <c r="M50" i="142" s="1"/>
  <c r="M52" i="142" s="1"/>
  <c r="M54" i="142" s="1"/>
  <c r="M55" i="142" s="1"/>
  <c r="M51" i="142" s="1"/>
  <c r="M56" i="142" s="1"/>
  <c r="M57" i="142" s="1"/>
  <c r="M58" i="142" s="1"/>
  <c r="M34" i="142"/>
  <c r="M35" i="142" s="1"/>
  <c r="M36" i="142" s="1"/>
  <c r="M31" i="142"/>
  <c r="M30" i="142"/>
  <c r="M32" i="142" s="1"/>
  <c r="M26" i="142"/>
  <c r="M29" i="142" s="1"/>
  <c r="K25" i="142"/>
  <c r="K46" i="142" s="1"/>
  <c r="D6" i="144" s="1"/>
  <c r="I25" i="142"/>
  <c r="I46" i="142" s="1"/>
  <c r="D6" i="143" s="1"/>
  <c r="M24" i="142"/>
  <c r="M25" i="142" s="1"/>
  <c r="M22" i="142"/>
  <c r="O11" i="142"/>
  <c r="O12" i="142" s="1"/>
  <c r="O13" i="142" s="1"/>
  <c r="O14" i="142" s="1"/>
  <c r="O15" i="142" s="1"/>
  <c r="O16" i="142" s="1"/>
  <c r="O17" i="142" s="1"/>
  <c r="O18" i="142" s="1"/>
  <c r="O19" i="142" s="1"/>
  <c r="O20" i="142" s="1"/>
  <c r="O21" i="142" s="1"/>
  <c r="O22" i="142" s="1"/>
  <c r="O24" i="142" s="1"/>
  <c r="O25" i="142" s="1"/>
  <c r="O26" i="142" s="1"/>
  <c r="O27" i="142" s="1"/>
  <c r="O28" i="142" s="1"/>
  <c r="O29" i="142" s="1"/>
  <c r="O30" i="142" s="1"/>
  <c r="O31" i="142" s="1"/>
  <c r="O32" i="142" s="1"/>
  <c r="O33" i="142" s="1"/>
  <c r="O34" i="142" s="1"/>
  <c r="O35" i="142" s="1"/>
  <c r="O36" i="142" s="1"/>
  <c r="O37" i="142" s="1"/>
  <c r="O38" i="142" s="1"/>
  <c r="O39" i="142" s="1"/>
  <c r="O40" i="142" s="1"/>
  <c r="O41" i="142" s="1"/>
  <c r="O42" i="142" s="1"/>
  <c r="O43" i="142" s="1"/>
  <c r="O44" i="142" s="1"/>
  <c r="O45" i="142" s="1"/>
  <c r="O48" i="142" s="1"/>
  <c r="O49" i="142" s="1"/>
  <c r="O50" i="142" s="1"/>
  <c r="O51" i="142" s="1"/>
  <c r="O52" i="142" s="1"/>
  <c r="O53" i="142" s="1"/>
  <c r="O54" i="142" s="1"/>
  <c r="O55" i="142" s="1"/>
  <c r="O56" i="142" s="1"/>
  <c r="O57" i="142" s="1"/>
  <c r="O58" i="142" s="1"/>
  <c r="O59" i="142" s="1"/>
  <c r="O60" i="142" s="1"/>
  <c r="O63" i="142" s="1"/>
  <c r="O64" i="142" s="1"/>
  <c r="O65" i="142" s="1"/>
  <c r="O66" i="142" s="1"/>
  <c r="O67" i="142" s="1"/>
  <c r="O68" i="142" s="1"/>
  <c r="O69" i="142" s="1"/>
  <c r="O70" i="142" s="1"/>
  <c r="O71" i="142" s="1"/>
  <c r="O72" i="142" s="1"/>
  <c r="O73" i="142" s="1"/>
  <c r="O74" i="142" s="1"/>
  <c r="O75" i="142" s="1"/>
  <c r="O76" i="142" s="1"/>
  <c r="O77" i="142" s="1"/>
  <c r="O78" i="142" s="1"/>
  <c r="O79" i="142" s="1"/>
  <c r="O80" i="142" s="1"/>
  <c r="O81" i="142" s="1"/>
  <c r="O82" i="142" s="1"/>
  <c r="O83" i="142" s="1"/>
  <c r="O84" i="142" s="1"/>
  <c r="O85" i="142" s="1"/>
  <c r="O86" i="142" s="1"/>
  <c r="O87" i="142" s="1"/>
  <c r="O88" i="142" s="1"/>
  <c r="O89" i="142" s="1"/>
  <c r="O90" i="142" s="1"/>
  <c r="C92" i="142" s="1"/>
  <c r="M11" i="142"/>
  <c r="M12" i="142" s="1"/>
  <c r="M13" i="142" s="1"/>
  <c r="M14" i="142" s="1"/>
  <c r="M33" i="142" s="1"/>
  <c r="H32" i="141"/>
  <c r="H30" i="141"/>
  <c r="H22" i="141"/>
  <c r="H21" i="141"/>
  <c r="G19" i="141"/>
  <c r="G23" i="141" s="1"/>
  <c r="F19" i="141"/>
  <c r="F23" i="141" s="1"/>
  <c r="E19" i="141"/>
  <c r="E23" i="141" s="1"/>
  <c r="D23" i="141"/>
  <c r="H7" i="141"/>
  <c r="H32" i="140"/>
  <c r="H30" i="140"/>
  <c r="E23" i="140"/>
  <c r="D23" i="140"/>
  <c r="F17" i="140"/>
  <c r="F19" i="140" s="1"/>
  <c r="H7" i="140"/>
  <c r="K91" i="142" l="1"/>
  <c r="F6" i="144" s="1"/>
  <c r="F8" i="144" s="1"/>
  <c r="F21" i="144" s="1"/>
  <c r="D8" i="143"/>
  <c r="D21" i="143" s="1"/>
  <c r="D8" i="144"/>
  <c r="D21" i="144" s="1"/>
  <c r="H17" i="140"/>
  <c r="H19" i="140" s="1"/>
  <c r="H39" i="140"/>
  <c r="I91" i="142"/>
  <c r="F6" i="143" s="1"/>
  <c r="F8" i="143" s="1"/>
  <c r="F21" i="143" s="1"/>
  <c r="I61" i="142"/>
  <c r="E6" i="143" s="1"/>
  <c r="E8" i="143" s="1"/>
  <c r="E21" i="143" s="1"/>
  <c r="H39" i="141"/>
  <c r="K61" i="142"/>
  <c r="H23" i="141"/>
  <c r="F23" i="140"/>
  <c r="M16" i="142"/>
  <c r="M18" i="142" s="1"/>
  <c r="M15" i="142" s="1"/>
  <c r="M19" i="142" s="1"/>
  <c r="M20" i="142" s="1"/>
  <c r="M21" i="142" s="1"/>
  <c r="M17" i="142" s="1"/>
  <c r="E13" i="139"/>
  <c r="E14" i="139" s="1"/>
  <c r="E18" i="139" s="1"/>
  <c r="H27" i="139"/>
  <c r="H25" i="139"/>
  <c r="H17" i="139"/>
  <c r="H16" i="139"/>
  <c r="H14" i="139"/>
  <c r="G14" i="139"/>
  <c r="G18" i="139" s="1"/>
  <c r="F14" i="139"/>
  <c r="F18" i="139" s="1"/>
  <c r="D14" i="139"/>
  <c r="D18" i="139" s="1"/>
  <c r="H7" i="139"/>
  <c r="H27" i="138"/>
  <c r="H25" i="138"/>
  <c r="G14" i="138"/>
  <c r="E14" i="138"/>
  <c r="E18" i="138" s="1"/>
  <c r="D14" i="138"/>
  <c r="D18" i="138" s="1"/>
  <c r="F13" i="138"/>
  <c r="H13" i="138" s="1"/>
  <c r="H14" i="138" s="1"/>
  <c r="G8" i="138"/>
  <c r="H7" i="138"/>
  <c r="M86" i="136"/>
  <c r="M87" i="136" s="1"/>
  <c r="M88" i="136" s="1"/>
  <c r="M89" i="136" s="1"/>
  <c r="M90" i="136" s="1"/>
  <c r="M91" i="136" s="1"/>
  <c r="M81" i="136"/>
  <c r="M82" i="136" s="1"/>
  <c r="M83" i="136" s="1"/>
  <c r="M84" i="136" s="1"/>
  <c r="M85" i="136" s="1"/>
  <c r="M80" i="136"/>
  <c r="M79" i="136"/>
  <c r="M76" i="136"/>
  <c r="M77" i="136" s="1"/>
  <c r="M78" i="136" s="1"/>
  <c r="M75" i="136"/>
  <c r="M74" i="136"/>
  <c r="M73" i="136"/>
  <c r="K71" i="136"/>
  <c r="I71" i="136"/>
  <c r="M70" i="136"/>
  <c r="M72" i="136" s="1"/>
  <c r="I70" i="136"/>
  <c r="K65" i="136"/>
  <c r="I65" i="136"/>
  <c r="M64" i="136"/>
  <c r="M68" i="136" s="1"/>
  <c r="I64" i="136"/>
  <c r="I63" i="136"/>
  <c r="M59" i="136"/>
  <c r="M60" i="136" s="1"/>
  <c r="M61" i="136" s="1"/>
  <c r="M66" i="136" s="1"/>
  <c r="K59" i="136"/>
  <c r="I59" i="136"/>
  <c r="K56" i="136"/>
  <c r="I56" i="136"/>
  <c r="K55" i="136"/>
  <c r="I55" i="136"/>
  <c r="K53" i="136"/>
  <c r="I53" i="136"/>
  <c r="K51" i="136"/>
  <c r="I51" i="136"/>
  <c r="K50" i="136"/>
  <c r="I50" i="136"/>
  <c r="K48" i="136"/>
  <c r="I48" i="136"/>
  <c r="M37" i="136"/>
  <c r="M38" i="136" s="1"/>
  <c r="M39" i="136" s="1"/>
  <c r="M40" i="136" s="1"/>
  <c r="M41" i="136" s="1"/>
  <c r="M42" i="136" s="1"/>
  <c r="M43" i="136" s="1"/>
  <c r="M44" i="136" s="1"/>
  <c r="M45" i="136" s="1"/>
  <c r="M46" i="136" s="1"/>
  <c r="M28" i="136" s="1"/>
  <c r="M50" i="136" s="1"/>
  <c r="M52" i="136" s="1"/>
  <c r="M54" i="136" s="1"/>
  <c r="M55" i="136" s="1"/>
  <c r="M51" i="136" s="1"/>
  <c r="M56" i="136" s="1"/>
  <c r="M57" i="136" s="1"/>
  <c r="M58" i="136" s="1"/>
  <c r="M34" i="136"/>
  <c r="M35" i="136" s="1"/>
  <c r="M36" i="136" s="1"/>
  <c r="M31" i="136"/>
  <c r="M30" i="136"/>
  <c r="M32" i="136" s="1"/>
  <c r="M26" i="136"/>
  <c r="M29" i="136" s="1"/>
  <c r="K25" i="136"/>
  <c r="K46" i="136" s="1"/>
  <c r="D6" i="141" s="1"/>
  <c r="D12" i="141" s="1"/>
  <c r="D25" i="141" s="1"/>
  <c r="I25" i="136"/>
  <c r="I46" i="136" s="1"/>
  <c r="D6" i="140" s="1"/>
  <c r="D12" i="140" s="1"/>
  <c r="D25" i="140" s="1"/>
  <c r="M24" i="136"/>
  <c r="M25" i="136" s="1"/>
  <c r="M22" i="136"/>
  <c r="O11" i="136"/>
  <c r="O12" i="136" s="1"/>
  <c r="O13" i="136" s="1"/>
  <c r="O14" i="136" s="1"/>
  <c r="O15" i="136" s="1"/>
  <c r="O16" i="136" s="1"/>
  <c r="O17" i="136" s="1"/>
  <c r="O18" i="136" s="1"/>
  <c r="O19" i="136" s="1"/>
  <c r="O20" i="136" s="1"/>
  <c r="O21" i="136" s="1"/>
  <c r="O22" i="136" s="1"/>
  <c r="O24" i="136" s="1"/>
  <c r="O25" i="136" s="1"/>
  <c r="O26" i="136" s="1"/>
  <c r="O27" i="136" s="1"/>
  <c r="O28" i="136" s="1"/>
  <c r="O29" i="136" s="1"/>
  <c r="O30" i="136" s="1"/>
  <c r="O31" i="136" s="1"/>
  <c r="O32" i="136" s="1"/>
  <c r="O33" i="136" s="1"/>
  <c r="O34" i="136" s="1"/>
  <c r="O35" i="136" s="1"/>
  <c r="O36" i="136" s="1"/>
  <c r="O37" i="136" s="1"/>
  <c r="O38" i="136" s="1"/>
  <c r="O39" i="136" s="1"/>
  <c r="O40" i="136" s="1"/>
  <c r="O41" i="136" s="1"/>
  <c r="O42" i="136" s="1"/>
  <c r="O43" i="136" s="1"/>
  <c r="O44" i="136" s="1"/>
  <c r="O45" i="136" s="1"/>
  <c r="O48" i="136" s="1"/>
  <c r="O49" i="136" s="1"/>
  <c r="O50" i="136" s="1"/>
  <c r="O51" i="136" s="1"/>
  <c r="O52" i="136" s="1"/>
  <c r="O53" i="136" s="1"/>
  <c r="O54" i="136" s="1"/>
  <c r="O55" i="136" s="1"/>
  <c r="O56" i="136" s="1"/>
  <c r="O57" i="136" s="1"/>
  <c r="O58" i="136" s="1"/>
  <c r="O59" i="136" s="1"/>
  <c r="O60" i="136" s="1"/>
  <c r="O63" i="136" s="1"/>
  <c r="O64" i="136" s="1"/>
  <c r="O65" i="136" s="1"/>
  <c r="O66" i="136" s="1"/>
  <c r="O67" i="136" s="1"/>
  <c r="O68" i="136" s="1"/>
  <c r="O69" i="136" s="1"/>
  <c r="O70" i="136" s="1"/>
  <c r="O71" i="136" s="1"/>
  <c r="O72" i="136" s="1"/>
  <c r="O73" i="136" s="1"/>
  <c r="O74" i="136" s="1"/>
  <c r="O75" i="136" s="1"/>
  <c r="O76" i="136" s="1"/>
  <c r="O77" i="136" s="1"/>
  <c r="O78" i="136" s="1"/>
  <c r="O79" i="136" s="1"/>
  <c r="O80" i="136" s="1"/>
  <c r="O81" i="136" s="1"/>
  <c r="O82" i="136" s="1"/>
  <c r="O83" i="136" s="1"/>
  <c r="O84" i="136" s="1"/>
  <c r="O85" i="136" s="1"/>
  <c r="O86" i="136" s="1"/>
  <c r="O87" i="136" s="1"/>
  <c r="O88" i="136" s="1"/>
  <c r="O89" i="136" s="1"/>
  <c r="O90" i="136" s="1"/>
  <c r="C92" i="136" s="1"/>
  <c r="M11" i="136"/>
  <c r="M12" i="136" s="1"/>
  <c r="M13" i="136" s="1"/>
  <c r="M14" i="136" s="1"/>
  <c r="M16" i="136" s="1"/>
  <c r="M18" i="136" s="1"/>
  <c r="M15" i="136" s="1"/>
  <c r="M19" i="136" s="1"/>
  <c r="M20" i="136" s="1"/>
  <c r="M21" i="136" s="1"/>
  <c r="M17" i="136" s="1"/>
  <c r="K92" i="142" l="1"/>
  <c r="K97" i="142" s="1"/>
  <c r="E6" i="144"/>
  <c r="H6" i="143"/>
  <c r="H8" i="143" s="1"/>
  <c r="H23" i="140"/>
  <c r="H34" i="138"/>
  <c r="I92" i="142"/>
  <c r="I97" i="142" s="1"/>
  <c r="I61" i="136"/>
  <c r="E6" i="140" s="1"/>
  <c r="K61" i="136"/>
  <c r="E6" i="141" s="1"/>
  <c r="I91" i="136"/>
  <c r="F6" i="140" s="1"/>
  <c r="F12" i="140" s="1"/>
  <c r="K91" i="136"/>
  <c r="F6" i="141" s="1"/>
  <c r="H18" i="139"/>
  <c r="H34" i="139"/>
  <c r="F14" i="138"/>
  <c r="F18" i="138" s="1"/>
  <c r="H18" i="138"/>
  <c r="M33" i="136"/>
  <c r="H21" i="143" l="1"/>
  <c r="J21" i="143" s="1"/>
  <c r="J8" i="143"/>
  <c r="E8" i="144"/>
  <c r="E21" i="144" s="1"/>
  <c r="H6" i="144"/>
  <c r="H8" i="144" s="1"/>
  <c r="E12" i="140"/>
  <c r="E25" i="140" s="1"/>
  <c r="F25" i="140"/>
  <c r="F12" i="141"/>
  <c r="F25" i="141" s="1"/>
  <c r="E12" i="141"/>
  <c r="E25" i="141" s="1"/>
  <c r="I92" i="136"/>
  <c r="I96" i="136" s="1"/>
  <c r="H6" i="140"/>
  <c r="H12" i="140" s="1"/>
  <c r="K92" i="136"/>
  <c r="K96" i="136" s="1"/>
  <c r="H6" i="141"/>
  <c r="H12" i="141" s="1"/>
  <c r="K53" i="129"/>
  <c r="I53" i="129"/>
  <c r="K53" i="133"/>
  <c r="I53" i="133"/>
  <c r="H8" i="135"/>
  <c r="G9" i="135"/>
  <c r="H8" i="134"/>
  <c r="J8" i="144" l="1"/>
  <c r="H21" i="144"/>
  <c r="J21" i="144" s="1"/>
  <c r="J12" i="141"/>
  <c r="H25" i="141"/>
  <c r="J25" i="141" s="1"/>
  <c r="J12" i="140"/>
  <c r="H25" i="140"/>
  <c r="J25" i="140" s="1"/>
  <c r="H29" i="135"/>
  <c r="H27" i="135"/>
  <c r="F19" i="135"/>
  <c r="H19" i="135" s="1"/>
  <c r="F18" i="135"/>
  <c r="E18" i="135"/>
  <c r="G15" i="135"/>
  <c r="G22" i="135" s="1"/>
  <c r="E15" i="135"/>
  <c r="D15" i="135"/>
  <c r="D20" i="135" s="1"/>
  <c r="F14" i="135"/>
  <c r="H14" i="135" s="1"/>
  <c r="H15" i="135" s="1"/>
  <c r="H7" i="135"/>
  <c r="H28" i="134"/>
  <c r="H26" i="134"/>
  <c r="F18" i="134"/>
  <c r="F17" i="134"/>
  <c r="H17" i="134" s="1"/>
  <c r="H15" i="134"/>
  <c r="G15" i="134"/>
  <c r="G19" i="134" s="1"/>
  <c r="F15" i="134"/>
  <c r="D15" i="134"/>
  <c r="D19" i="134" s="1"/>
  <c r="E14" i="134"/>
  <c r="E15" i="134" s="1"/>
  <c r="E19" i="134" s="1"/>
  <c r="F7" i="134"/>
  <c r="H7" i="134" s="1"/>
  <c r="M86" i="133"/>
  <c r="M87" i="133" s="1"/>
  <c r="M88" i="133" s="1"/>
  <c r="M89" i="133" s="1"/>
  <c r="M90" i="133" s="1"/>
  <c r="M91" i="133" s="1"/>
  <c r="M81" i="133"/>
  <c r="M82" i="133" s="1"/>
  <c r="M83" i="133" s="1"/>
  <c r="M84" i="133" s="1"/>
  <c r="M85" i="133" s="1"/>
  <c r="M80" i="133"/>
  <c r="M79" i="133"/>
  <c r="M76" i="133"/>
  <c r="M77" i="133" s="1"/>
  <c r="M78" i="133" s="1"/>
  <c r="M75" i="133"/>
  <c r="M74" i="133"/>
  <c r="M73" i="133"/>
  <c r="K71" i="133"/>
  <c r="I71" i="133"/>
  <c r="M70" i="133"/>
  <c r="M72" i="133" s="1"/>
  <c r="I70" i="133"/>
  <c r="K65" i="133"/>
  <c r="I65" i="133"/>
  <c r="M64" i="133"/>
  <c r="M68" i="133" s="1"/>
  <c r="I64" i="133"/>
  <c r="I63" i="133"/>
  <c r="M59" i="133"/>
  <c r="M60" i="133" s="1"/>
  <c r="M61" i="133" s="1"/>
  <c r="M66" i="133" s="1"/>
  <c r="K59" i="133"/>
  <c r="I59" i="133"/>
  <c r="K56" i="133"/>
  <c r="I56" i="133"/>
  <c r="K55" i="133"/>
  <c r="I55" i="133"/>
  <c r="K51" i="133"/>
  <c r="I51" i="133"/>
  <c r="K50" i="133"/>
  <c r="I50" i="133"/>
  <c r="K48" i="133"/>
  <c r="I48" i="133"/>
  <c r="M37" i="133"/>
  <c r="M38" i="133" s="1"/>
  <c r="M39" i="133" s="1"/>
  <c r="M40" i="133" s="1"/>
  <c r="M41" i="133" s="1"/>
  <c r="M42" i="133" s="1"/>
  <c r="M43" i="133" s="1"/>
  <c r="M44" i="133" s="1"/>
  <c r="M45" i="133" s="1"/>
  <c r="M46" i="133" s="1"/>
  <c r="M27" i="133" s="1"/>
  <c r="M50" i="133" s="1"/>
  <c r="M52" i="133" s="1"/>
  <c r="M54" i="133" s="1"/>
  <c r="M55" i="133" s="1"/>
  <c r="M51" i="133" s="1"/>
  <c r="M56" i="133" s="1"/>
  <c r="M57" i="133" s="1"/>
  <c r="M58" i="133" s="1"/>
  <c r="M34" i="133"/>
  <c r="M35" i="133" s="1"/>
  <c r="M36" i="133" s="1"/>
  <c r="M30" i="133"/>
  <c r="M29" i="133"/>
  <c r="M31" i="133" s="1"/>
  <c r="M26" i="133"/>
  <c r="M28" i="133" s="1"/>
  <c r="K25" i="133"/>
  <c r="K46" i="133" s="1"/>
  <c r="D6" i="130" s="1"/>
  <c r="I25" i="133"/>
  <c r="I46" i="133" s="1"/>
  <c r="D6" i="131" s="1"/>
  <c r="M24" i="133"/>
  <c r="M25" i="133" s="1"/>
  <c r="M22" i="133"/>
  <c r="O11" i="133"/>
  <c r="O12" i="133" s="1"/>
  <c r="O13" i="133" s="1"/>
  <c r="O14" i="133" s="1"/>
  <c r="O15" i="133" s="1"/>
  <c r="O16" i="133" s="1"/>
  <c r="O17" i="133" s="1"/>
  <c r="O18" i="133" s="1"/>
  <c r="O19" i="133" s="1"/>
  <c r="O20" i="133" s="1"/>
  <c r="O21" i="133" s="1"/>
  <c r="O22" i="133" s="1"/>
  <c r="O24" i="133" s="1"/>
  <c r="O25" i="133" s="1"/>
  <c r="O26" i="133" s="1"/>
  <c r="O27" i="133" s="1"/>
  <c r="O28" i="133" s="1"/>
  <c r="O29" i="133" s="1"/>
  <c r="O30" i="133" s="1"/>
  <c r="O31" i="133" s="1"/>
  <c r="O32" i="133" s="1"/>
  <c r="O33" i="133" s="1"/>
  <c r="O34" i="133" s="1"/>
  <c r="O35" i="133" s="1"/>
  <c r="O36" i="133" s="1"/>
  <c r="O37" i="133" s="1"/>
  <c r="O38" i="133" s="1"/>
  <c r="O39" i="133" s="1"/>
  <c r="O40" i="133" s="1"/>
  <c r="O41" i="133" s="1"/>
  <c r="O42" i="133" s="1"/>
  <c r="O43" i="133" s="1"/>
  <c r="O44" i="133" s="1"/>
  <c r="O45" i="133" s="1"/>
  <c r="O48" i="133" s="1"/>
  <c r="O49" i="133" s="1"/>
  <c r="O50" i="133" s="1"/>
  <c r="O51" i="133" s="1"/>
  <c r="O52" i="133" s="1"/>
  <c r="O53" i="133" s="1"/>
  <c r="O54" i="133" s="1"/>
  <c r="O55" i="133" s="1"/>
  <c r="O56" i="133" s="1"/>
  <c r="O57" i="133" s="1"/>
  <c r="O58" i="133" s="1"/>
  <c r="O59" i="133" s="1"/>
  <c r="O60" i="133" s="1"/>
  <c r="O63" i="133" s="1"/>
  <c r="O64" i="133" s="1"/>
  <c r="O65" i="133" s="1"/>
  <c r="O66" i="133" s="1"/>
  <c r="O67" i="133" s="1"/>
  <c r="O68" i="133" s="1"/>
  <c r="O69" i="133" s="1"/>
  <c r="O70" i="133" s="1"/>
  <c r="O71" i="133" s="1"/>
  <c r="O72" i="133" s="1"/>
  <c r="O73" i="133" s="1"/>
  <c r="O74" i="133" s="1"/>
  <c r="O75" i="133" s="1"/>
  <c r="O76" i="133" s="1"/>
  <c r="O77" i="133" s="1"/>
  <c r="O78" i="133" s="1"/>
  <c r="O79" i="133" s="1"/>
  <c r="O80" i="133" s="1"/>
  <c r="O81" i="133" s="1"/>
  <c r="O82" i="133" s="1"/>
  <c r="O83" i="133" s="1"/>
  <c r="O84" i="133" s="1"/>
  <c r="O85" i="133" s="1"/>
  <c r="O86" i="133" s="1"/>
  <c r="O87" i="133" s="1"/>
  <c r="O88" i="133" s="1"/>
  <c r="O89" i="133" s="1"/>
  <c r="O90" i="133" s="1"/>
  <c r="C92" i="133" s="1"/>
  <c r="M11" i="133"/>
  <c r="M12" i="133" s="1"/>
  <c r="M13" i="133" s="1"/>
  <c r="M14" i="133" s="1"/>
  <c r="K91" i="133" l="1"/>
  <c r="F6" i="130" s="1"/>
  <c r="H35" i="134"/>
  <c r="H36" i="135"/>
  <c r="K61" i="133"/>
  <c r="E6" i="130" s="1"/>
  <c r="I61" i="133"/>
  <c r="E6" i="131" s="1"/>
  <c r="I91" i="133"/>
  <c r="F6" i="131" s="1"/>
  <c r="F19" i="134"/>
  <c r="E20" i="135"/>
  <c r="H18" i="135"/>
  <c r="H20" i="135" s="1"/>
  <c r="H18" i="134"/>
  <c r="H19" i="134" s="1"/>
  <c r="F15" i="135"/>
  <c r="F20" i="135" s="1"/>
  <c r="M33" i="133"/>
  <c r="M16" i="133"/>
  <c r="M18" i="133" s="1"/>
  <c r="M15" i="133" s="1"/>
  <c r="M19" i="133" s="1"/>
  <c r="M20" i="133" s="1"/>
  <c r="M21" i="133" s="1"/>
  <c r="M17" i="133" s="1"/>
  <c r="M86" i="132"/>
  <c r="M87" i="132" s="1"/>
  <c r="M88" i="132" s="1"/>
  <c r="M89" i="132" s="1"/>
  <c r="M90" i="132" s="1"/>
  <c r="M91" i="132" s="1"/>
  <c r="M81" i="132"/>
  <c r="M82" i="132" s="1"/>
  <c r="M83" i="132" s="1"/>
  <c r="M84" i="132" s="1"/>
  <c r="M85" i="132" s="1"/>
  <c r="M80" i="132"/>
  <c r="M79" i="132"/>
  <c r="M76" i="132"/>
  <c r="M77" i="132" s="1"/>
  <c r="M78" i="132" s="1"/>
  <c r="M75" i="132"/>
  <c r="M74" i="132"/>
  <c r="M73" i="132"/>
  <c r="K71" i="132"/>
  <c r="I71" i="132"/>
  <c r="M70" i="132"/>
  <c r="M72" i="132" s="1"/>
  <c r="I70" i="132"/>
  <c r="K65" i="132"/>
  <c r="I65" i="132"/>
  <c r="M64" i="132"/>
  <c r="M68" i="132" s="1"/>
  <c r="I64" i="132"/>
  <c r="I63" i="132"/>
  <c r="M59" i="132"/>
  <c r="M60" i="132" s="1"/>
  <c r="M61" i="132" s="1"/>
  <c r="M66" i="132" s="1"/>
  <c r="K59" i="132"/>
  <c r="I59" i="132"/>
  <c r="K56" i="132"/>
  <c r="I56" i="132"/>
  <c r="K55" i="132"/>
  <c r="I55" i="132"/>
  <c r="K51" i="132"/>
  <c r="I51" i="132"/>
  <c r="K50" i="132"/>
  <c r="I50" i="132"/>
  <c r="K48" i="132"/>
  <c r="I48" i="132"/>
  <c r="M37" i="132"/>
  <c r="M38" i="132" s="1"/>
  <c r="M39" i="132" s="1"/>
  <c r="M40" i="132" s="1"/>
  <c r="M41" i="132" s="1"/>
  <c r="M42" i="132" s="1"/>
  <c r="M43" i="132" s="1"/>
  <c r="M44" i="132" s="1"/>
  <c r="M45" i="132" s="1"/>
  <c r="M46" i="132" s="1"/>
  <c r="M27" i="132" s="1"/>
  <c r="M50" i="132" s="1"/>
  <c r="M52" i="132" s="1"/>
  <c r="M54" i="132" s="1"/>
  <c r="M55" i="132" s="1"/>
  <c r="M51" i="132" s="1"/>
  <c r="M56" i="132" s="1"/>
  <c r="M57" i="132" s="1"/>
  <c r="M58" i="132" s="1"/>
  <c r="M34" i="132"/>
  <c r="M35" i="132" s="1"/>
  <c r="M36" i="132" s="1"/>
  <c r="M30" i="132"/>
  <c r="M29" i="132"/>
  <c r="M31" i="132" s="1"/>
  <c r="M26" i="132"/>
  <c r="M28" i="132" s="1"/>
  <c r="K25" i="132"/>
  <c r="K46" i="132" s="1"/>
  <c r="I25" i="132"/>
  <c r="I46" i="132" s="1"/>
  <c r="M24" i="132"/>
  <c r="M25" i="132" s="1"/>
  <c r="M22" i="132"/>
  <c r="O11" i="132"/>
  <c r="O12" i="132" s="1"/>
  <c r="O13" i="132" s="1"/>
  <c r="O14" i="132" s="1"/>
  <c r="O15" i="132" s="1"/>
  <c r="O16" i="132" s="1"/>
  <c r="O17" i="132" s="1"/>
  <c r="O18" i="132" s="1"/>
  <c r="O19" i="132" s="1"/>
  <c r="O20" i="132" s="1"/>
  <c r="O21" i="132" s="1"/>
  <c r="O22" i="132" s="1"/>
  <c r="O24" i="132" s="1"/>
  <c r="O25" i="132" s="1"/>
  <c r="O26" i="132" s="1"/>
  <c r="O27" i="132" s="1"/>
  <c r="O28" i="132" s="1"/>
  <c r="O29" i="132" s="1"/>
  <c r="O30" i="132" s="1"/>
  <c r="O31" i="132" s="1"/>
  <c r="O32" i="132" s="1"/>
  <c r="O33" i="132" s="1"/>
  <c r="O34" i="132" s="1"/>
  <c r="O35" i="132" s="1"/>
  <c r="O36" i="132" s="1"/>
  <c r="O37" i="132" s="1"/>
  <c r="O38" i="132" s="1"/>
  <c r="O39" i="132" s="1"/>
  <c r="O40" i="132" s="1"/>
  <c r="O41" i="132" s="1"/>
  <c r="O42" i="132" s="1"/>
  <c r="O43" i="132" s="1"/>
  <c r="O44" i="132" s="1"/>
  <c r="O45" i="132" s="1"/>
  <c r="O48" i="132" s="1"/>
  <c r="O49" i="132" s="1"/>
  <c r="O50" i="132" s="1"/>
  <c r="O51" i="132" s="1"/>
  <c r="O52" i="132" s="1"/>
  <c r="O53" i="132" s="1"/>
  <c r="O54" i="132" s="1"/>
  <c r="O55" i="132" s="1"/>
  <c r="O56" i="132" s="1"/>
  <c r="O57" i="132" s="1"/>
  <c r="O58" i="132" s="1"/>
  <c r="O59" i="132" s="1"/>
  <c r="O60" i="132" s="1"/>
  <c r="O63" i="132" s="1"/>
  <c r="O64" i="132" s="1"/>
  <c r="O65" i="132" s="1"/>
  <c r="O66" i="132" s="1"/>
  <c r="O67" i="132" s="1"/>
  <c r="O68" i="132" s="1"/>
  <c r="O69" i="132" s="1"/>
  <c r="O70" i="132" s="1"/>
  <c r="O71" i="132" s="1"/>
  <c r="O72" i="132" s="1"/>
  <c r="O73" i="132" s="1"/>
  <c r="O74" i="132" s="1"/>
  <c r="O75" i="132" s="1"/>
  <c r="O76" i="132" s="1"/>
  <c r="O77" i="132" s="1"/>
  <c r="O78" i="132" s="1"/>
  <c r="O79" i="132" s="1"/>
  <c r="O80" i="132" s="1"/>
  <c r="O81" i="132" s="1"/>
  <c r="O82" i="132" s="1"/>
  <c r="O83" i="132" s="1"/>
  <c r="O84" i="132" s="1"/>
  <c r="O85" i="132" s="1"/>
  <c r="O86" i="132" s="1"/>
  <c r="O87" i="132" s="1"/>
  <c r="O88" i="132" s="1"/>
  <c r="O89" i="132" s="1"/>
  <c r="O90" i="132" s="1"/>
  <c r="C92" i="132" s="1"/>
  <c r="M11" i="132"/>
  <c r="M12" i="132" s="1"/>
  <c r="M13" i="132" s="1"/>
  <c r="M14" i="132" s="1"/>
  <c r="K91" i="132" l="1"/>
  <c r="K92" i="133"/>
  <c r="I92" i="133"/>
  <c r="I100" i="133" s="1"/>
  <c r="I61" i="132"/>
  <c r="K61" i="132"/>
  <c r="K100" i="133"/>
  <c r="I91" i="132"/>
  <c r="M33" i="132"/>
  <c r="M16" i="132"/>
  <c r="M18" i="132" s="1"/>
  <c r="M15" i="132" s="1"/>
  <c r="M19" i="132" s="1"/>
  <c r="M20" i="132" s="1"/>
  <c r="M21" i="132" s="1"/>
  <c r="M17" i="132" s="1"/>
  <c r="G8" i="131"/>
  <c r="D7" i="130"/>
  <c r="H7" i="130" s="1"/>
  <c r="D7" i="131"/>
  <c r="H7" i="131" s="1"/>
  <c r="K92" i="132" l="1"/>
  <c r="K100" i="132" s="1"/>
  <c r="I92" i="132"/>
  <c r="I100" i="132" s="1"/>
  <c r="H27" i="131"/>
  <c r="H25" i="131"/>
  <c r="H17" i="131"/>
  <c r="E16" i="131"/>
  <c r="H16" i="131" s="1"/>
  <c r="G14" i="131"/>
  <c r="E14" i="131"/>
  <c r="D14" i="131"/>
  <c r="D18" i="131" s="1"/>
  <c r="F13" i="131"/>
  <c r="F14" i="131" s="1"/>
  <c r="F8" i="131"/>
  <c r="E8" i="131"/>
  <c r="H27" i="130"/>
  <c r="H25" i="130"/>
  <c r="H17" i="130"/>
  <c r="H16" i="130"/>
  <c r="H14" i="130"/>
  <c r="G14" i="130"/>
  <c r="G18" i="130" s="1"/>
  <c r="F14" i="130"/>
  <c r="D14" i="130"/>
  <c r="D18" i="130" s="1"/>
  <c r="E13" i="130"/>
  <c r="E14" i="130" s="1"/>
  <c r="E18" i="130" s="1"/>
  <c r="F8" i="130"/>
  <c r="E8" i="130"/>
  <c r="D8" i="130"/>
  <c r="M86" i="129"/>
  <c r="M87" i="129" s="1"/>
  <c r="M88" i="129" s="1"/>
  <c r="M89" i="129" s="1"/>
  <c r="M90" i="129" s="1"/>
  <c r="M91" i="129" s="1"/>
  <c r="M81" i="129"/>
  <c r="M82" i="129" s="1"/>
  <c r="M83" i="129" s="1"/>
  <c r="M84" i="129" s="1"/>
  <c r="M85" i="129" s="1"/>
  <c r="M80" i="129"/>
  <c r="M79" i="129"/>
  <c r="M76" i="129"/>
  <c r="M77" i="129" s="1"/>
  <c r="M78" i="129" s="1"/>
  <c r="M75" i="129"/>
  <c r="M74" i="129"/>
  <c r="M73" i="129"/>
  <c r="K71" i="129"/>
  <c r="I71" i="129"/>
  <c r="M70" i="129"/>
  <c r="M72" i="129" s="1"/>
  <c r="I70" i="129"/>
  <c r="K65" i="129"/>
  <c r="I65" i="129"/>
  <c r="M64" i="129"/>
  <c r="M68" i="129" s="1"/>
  <c r="I64" i="129"/>
  <c r="I63" i="129"/>
  <c r="M59" i="129"/>
  <c r="M60" i="129" s="1"/>
  <c r="M61" i="129" s="1"/>
  <c r="M66" i="129" s="1"/>
  <c r="K59" i="129"/>
  <c r="I59" i="129"/>
  <c r="K56" i="129"/>
  <c r="I56" i="129"/>
  <c r="K55" i="129"/>
  <c r="I55" i="129"/>
  <c r="K51" i="129"/>
  <c r="I51" i="129"/>
  <c r="K50" i="129"/>
  <c r="I50" i="129"/>
  <c r="K48" i="129"/>
  <c r="I48" i="129"/>
  <c r="M37" i="129"/>
  <c r="M38" i="129" s="1"/>
  <c r="M39" i="129" s="1"/>
  <c r="M40" i="129" s="1"/>
  <c r="M41" i="129" s="1"/>
  <c r="M42" i="129" s="1"/>
  <c r="M43" i="129" s="1"/>
  <c r="M44" i="129" s="1"/>
  <c r="M45" i="129" s="1"/>
  <c r="M46" i="129" s="1"/>
  <c r="M28" i="129" s="1"/>
  <c r="M50" i="129" s="1"/>
  <c r="M52" i="129" s="1"/>
  <c r="M54" i="129" s="1"/>
  <c r="M55" i="129" s="1"/>
  <c r="M51" i="129" s="1"/>
  <c r="M56" i="129" s="1"/>
  <c r="M57" i="129" s="1"/>
  <c r="M58" i="129" s="1"/>
  <c r="M34" i="129"/>
  <c r="M35" i="129" s="1"/>
  <c r="M36" i="129" s="1"/>
  <c r="M31" i="129"/>
  <c r="M30" i="129"/>
  <c r="M32" i="129" s="1"/>
  <c r="M26" i="129"/>
  <c r="M29" i="129" s="1"/>
  <c r="K25" i="129"/>
  <c r="K46" i="129" s="1"/>
  <c r="D6" i="139" s="1"/>
  <c r="I25" i="129"/>
  <c r="I46" i="129" s="1"/>
  <c r="D6" i="138" s="1"/>
  <c r="M24" i="129"/>
  <c r="M25" i="129" s="1"/>
  <c r="M22" i="129"/>
  <c r="O11" i="129"/>
  <c r="O12" i="129" s="1"/>
  <c r="O13" i="129" s="1"/>
  <c r="O14" i="129" s="1"/>
  <c r="O15" i="129" s="1"/>
  <c r="O16" i="129" s="1"/>
  <c r="O17" i="129" s="1"/>
  <c r="O18" i="129" s="1"/>
  <c r="O19" i="129" s="1"/>
  <c r="O20" i="129" s="1"/>
  <c r="O21" i="129" s="1"/>
  <c r="O22" i="129" s="1"/>
  <c r="O24" i="129" s="1"/>
  <c r="O25" i="129" s="1"/>
  <c r="O26" i="129" s="1"/>
  <c r="M11" i="129"/>
  <c r="M12" i="129" s="1"/>
  <c r="M13" i="129" s="1"/>
  <c r="M14" i="129" s="1"/>
  <c r="K91" i="129" l="1"/>
  <c r="F6" i="139" s="1"/>
  <c r="F8" i="139" s="1"/>
  <c r="F20" i="139" s="1"/>
  <c r="D8" i="138"/>
  <c r="D20" i="138" s="1"/>
  <c r="K61" i="129"/>
  <c r="E6" i="139" s="1"/>
  <c r="E8" i="139" s="1"/>
  <c r="E20" i="139" s="1"/>
  <c r="H13" i="131"/>
  <c r="H14" i="131" s="1"/>
  <c r="D8" i="139"/>
  <c r="D20" i="139" s="1"/>
  <c r="H18" i="130"/>
  <c r="O27" i="129"/>
  <c r="O28" i="129" s="1"/>
  <c r="O29" i="129" s="1"/>
  <c r="O30" i="129" s="1"/>
  <c r="O31" i="129" s="1"/>
  <c r="O32" i="129" s="1"/>
  <c r="O33" i="129" s="1"/>
  <c r="O34" i="129" s="1"/>
  <c r="O35" i="129" s="1"/>
  <c r="O36" i="129" s="1"/>
  <c r="O37" i="129" s="1"/>
  <c r="O38" i="129" s="1"/>
  <c r="O39" i="129" s="1"/>
  <c r="O40" i="129" s="1"/>
  <c r="O41" i="129" s="1"/>
  <c r="O42" i="129" s="1"/>
  <c r="O43" i="129" s="1"/>
  <c r="O44" i="129" s="1"/>
  <c r="O45" i="129" s="1"/>
  <c r="O48" i="129" s="1"/>
  <c r="O49" i="129" s="1"/>
  <c r="O50" i="129" s="1"/>
  <c r="O51" i="129" s="1"/>
  <c r="O52" i="129" s="1"/>
  <c r="O53" i="129" s="1"/>
  <c r="O54" i="129" s="1"/>
  <c r="O55" i="129" s="1"/>
  <c r="O56" i="129" s="1"/>
  <c r="O57" i="129" s="1"/>
  <c r="O58" i="129" s="1"/>
  <c r="O59" i="129" s="1"/>
  <c r="O60" i="129" s="1"/>
  <c r="O63" i="129" s="1"/>
  <c r="O64" i="129" s="1"/>
  <c r="O65" i="129" s="1"/>
  <c r="O66" i="129" s="1"/>
  <c r="O67" i="129" s="1"/>
  <c r="O68" i="129" s="1"/>
  <c r="O69" i="129" s="1"/>
  <c r="O70" i="129" s="1"/>
  <c r="O71" i="129" s="1"/>
  <c r="O72" i="129" s="1"/>
  <c r="O73" i="129" s="1"/>
  <c r="O74" i="129" s="1"/>
  <c r="O75" i="129" s="1"/>
  <c r="O76" i="129" s="1"/>
  <c r="O77" i="129" s="1"/>
  <c r="O78" i="129" s="1"/>
  <c r="O79" i="129" s="1"/>
  <c r="O80" i="129" s="1"/>
  <c r="O81" i="129" s="1"/>
  <c r="O82" i="129" s="1"/>
  <c r="O83" i="129" s="1"/>
  <c r="O84" i="129" s="1"/>
  <c r="O85" i="129" s="1"/>
  <c r="O86" i="129" s="1"/>
  <c r="O87" i="129" s="1"/>
  <c r="O88" i="129" s="1"/>
  <c r="O89" i="129" s="1"/>
  <c r="O90" i="129" s="1"/>
  <c r="C92" i="129" s="1"/>
  <c r="H34" i="130"/>
  <c r="I61" i="129"/>
  <c r="E6" i="138" s="1"/>
  <c r="E8" i="138" s="1"/>
  <c r="E20" i="138" s="1"/>
  <c r="I91" i="129"/>
  <c r="F6" i="138" s="1"/>
  <c r="F8" i="138" s="1"/>
  <c r="F20" i="138" s="1"/>
  <c r="D8" i="131"/>
  <c r="D20" i="131" s="1"/>
  <c r="H34" i="131"/>
  <c r="F18" i="131"/>
  <c r="F20" i="131" s="1"/>
  <c r="H6" i="130"/>
  <c r="H8" i="130" s="1"/>
  <c r="F18" i="130"/>
  <c r="F20" i="130" s="1"/>
  <c r="G20" i="131"/>
  <c r="E18" i="131"/>
  <c r="E20" i="131" s="1"/>
  <c r="H6" i="131"/>
  <c r="H8" i="131" s="1"/>
  <c r="E20" i="130"/>
  <c r="M33" i="129"/>
  <c r="M16" i="129"/>
  <c r="M18" i="129" s="1"/>
  <c r="M15" i="129" s="1"/>
  <c r="M19" i="129" s="1"/>
  <c r="M20" i="129" s="1"/>
  <c r="M21" i="129" s="1"/>
  <c r="M17" i="129" s="1"/>
  <c r="D20" i="130"/>
  <c r="F18" i="127"/>
  <c r="H18" i="127" s="1"/>
  <c r="F17" i="127"/>
  <c r="H17" i="127" s="1"/>
  <c r="E14" i="127"/>
  <c r="E15" i="127" s="1"/>
  <c r="E19" i="127" s="1"/>
  <c r="H8" i="127"/>
  <c r="H30" i="128"/>
  <c r="H28" i="128"/>
  <c r="G21" i="128"/>
  <c r="F20" i="128"/>
  <c r="H20" i="128" s="1"/>
  <c r="F19" i="128"/>
  <c r="E19" i="128"/>
  <c r="G16" i="128"/>
  <c r="E16" i="128"/>
  <c r="D16" i="128"/>
  <c r="D21" i="128" s="1"/>
  <c r="F15" i="128"/>
  <c r="H15" i="128" s="1"/>
  <c r="G10" i="128"/>
  <c r="H9" i="128"/>
  <c r="H8" i="128"/>
  <c r="H7" i="128"/>
  <c r="H28" i="127"/>
  <c r="H26" i="127"/>
  <c r="H15" i="127"/>
  <c r="G15" i="127"/>
  <c r="G19" i="127" s="1"/>
  <c r="F15" i="127"/>
  <c r="D15" i="127"/>
  <c r="D19" i="127" s="1"/>
  <c r="H7" i="127"/>
  <c r="M81" i="126"/>
  <c r="M82" i="126" s="1"/>
  <c r="M83" i="126" s="1"/>
  <c r="M84" i="126" s="1"/>
  <c r="M85" i="126" s="1"/>
  <c r="M86" i="126" s="1"/>
  <c r="M87" i="126" s="1"/>
  <c r="M88" i="126" s="1"/>
  <c r="M89" i="126" s="1"/>
  <c r="M90" i="126" s="1"/>
  <c r="M91" i="126" s="1"/>
  <c r="M92" i="126" s="1"/>
  <c r="M80" i="126"/>
  <c r="M79" i="126"/>
  <c r="M76" i="126"/>
  <c r="M77" i="126" s="1"/>
  <c r="M78" i="126" s="1"/>
  <c r="M75" i="126"/>
  <c r="M74" i="126"/>
  <c r="M73" i="126"/>
  <c r="K71" i="126"/>
  <c r="I71" i="126"/>
  <c r="M70" i="126"/>
  <c r="M72" i="126" s="1"/>
  <c r="I70" i="126"/>
  <c r="K65" i="126"/>
  <c r="I65" i="126"/>
  <c r="M64" i="126"/>
  <c r="M68" i="126" s="1"/>
  <c r="I64" i="126"/>
  <c r="I63" i="126"/>
  <c r="M59" i="126"/>
  <c r="M60" i="126" s="1"/>
  <c r="M61" i="126" s="1"/>
  <c r="M66" i="126" s="1"/>
  <c r="K59" i="126"/>
  <c r="I59" i="126"/>
  <c r="K56" i="126"/>
  <c r="I56" i="126"/>
  <c r="K55" i="126"/>
  <c r="I55" i="126"/>
  <c r="K51" i="126"/>
  <c r="I51" i="126"/>
  <c r="K50" i="126"/>
  <c r="I50" i="126"/>
  <c r="K48" i="126"/>
  <c r="I48" i="126"/>
  <c r="M37" i="126"/>
  <c r="M38" i="126" s="1"/>
  <c r="M39" i="126" s="1"/>
  <c r="M40" i="126" s="1"/>
  <c r="M41" i="126" s="1"/>
  <c r="M42" i="126" s="1"/>
  <c r="M43" i="126" s="1"/>
  <c r="M44" i="126" s="1"/>
  <c r="M45" i="126" s="1"/>
  <c r="M46" i="126" s="1"/>
  <c r="M27" i="126" s="1"/>
  <c r="M50" i="126" s="1"/>
  <c r="M52" i="126" s="1"/>
  <c r="M54" i="126" s="1"/>
  <c r="M55" i="126" s="1"/>
  <c r="M51" i="126" s="1"/>
  <c r="M56" i="126" s="1"/>
  <c r="M57" i="126" s="1"/>
  <c r="M58" i="126" s="1"/>
  <c r="M34" i="126"/>
  <c r="M35" i="126" s="1"/>
  <c r="M36" i="126" s="1"/>
  <c r="M30" i="126"/>
  <c r="M29" i="126"/>
  <c r="M31" i="126" s="1"/>
  <c r="M26" i="126"/>
  <c r="M28" i="126" s="1"/>
  <c r="K25" i="126"/>
  <c r="K46" i="126" s="1"/>
  <c r="I25" i="126"/>
  <c r="I46" i="126" s="1"/>
  <c r="M24" i="126"/>
  <c r="M25" i="126" s="1"/>
  <c r="M22" i="126"/>
  <c r="O11" i="126"/>
  <c r="O12" i="126" s="1"/>
  <c r="O13" i="126" s="1"/>
  <c r="O14" i="126" s="1"/>
  <c r="O15" i="126" s="1"/>
  <c r="O16" i="126" s="1"/>
  <c r="O17" i="126" s="1"/>
  <c r="O18" i="126" s="1"/>
  <c r="O19" i="126" s="1"/>
  <c r="O20" i="126" s="1"/>
  <c r="O21" i="126" s="1"/>
  <c r="O22" i="126" s="1"/>
  <c r="O24" i="126" s="1"/>
  <c r="O25" i="126" s="1"/>
  <c r="O26" i="126" s="1"/>
  <c r="O27" i="126" s="1"/>
  <c r="O28" i="126" s="1"/>
  <c r="O29" i="126" s="1"/>
  <c r="O30" i="126" s="1"/>
  <c r="O31" i="126" s="1"/>
  <c r="O32" i="126" s="1"/>
  <c r="O33" i="126" s="1"/>
  <c r="O34" i="126" s="1"/>
  <c r="O35" i="126" s="1"/>
  <c r="O36" i="126" s="1"/>
  <c r="O37" i="126" s="1"/>
  <c r="O38" i="126" s="1"/>
  <c r="O39" i="126" s="1"/>
  <c r="O40" i="126" s="1"/>
  <c r="O41" i="126" s="1"/>
  <c r="O42" i="126" s="1"/>
  <c r="O43" i="126" s="1"/>
  <c r="O44" i="126" s="1"/>
  <c r="O45" i="126" s="1"/>
  <c r="O48" i="126" s="1"/>
  <c r="O49" i="126" s="1"/>
  <c r="O50" i="126" s="1"/>
  <c r="O51" i="126" s="1"/>
  <c r="O52" i="126" s="1"/>
  <c r="O53" i="126" s="1"/>
  <c r="O54" i="126" s="1"/>
  <c r="O55" i="126" s="1"/>
  <c r="O56" i="126" s="1"/>
  <c r="O57" i="126" s="1"/>
  <c r="O58" i="126" s="1"/>
  <c r="O59" i="126" s="1"/>
  <c r="O60" i="126" s="1"/>
  <c r="O63" i="126" s="1"/>
  <c r="O64" i="126" s="1"/>
  <c r="O65" i="126" s="1"/>
  <c r="O66" i="126" s="1"/>
  <c r="O67" i="126" s="1"/>
  <c r="O68" i="126" s="1"/>
  <c r="O69" i="126" s="1"/>
  <c r="O70" i="126" s="1"/>
  <c r="O71" i="126" s="1"/>
  <c r="O72" i="126" s="1"/>
  <c r="O73" i="126" s="1"/>
  <c r="O74" i="126" s="1"/>
  <c r="O75" i="126" s="1"/>
  <c r="O76" i="126" s="1"/>
  <c r="O77" i="126" s="1"/>
  <c r="O78" i="126" s="1"/>
  <c r="O79" i="126" s="1"/>
  <c r="O80" i="126" s="1"/>
  <c r="O81" i="126" s="1"/>
  <c r="O82" i="126" s="1"/>
  <c r="O83" i="126" s="1"/>
  <c r="O84" i="126" s="1"/>
  <c r="O85" i="126" s="1"/>
  <c r="O86" i="126" s="1"/>
  <c r="O87" i="126" s="1"/>
  <c r="O88" i="126" s="1"/>
  <c r="O89" i="126" s="1"/>
  <c r="O90" i="126" s="1"/>
  <c r="O91" i="126" s="1"/>
  <c r="C93" i="126" s="1"/>
  <c r="M11" i="126"/>
  <c r="M12" i="126" s="1"/>
  <c r="M13" i="126" s="1"/>
  <c r="M14" i="126" s="1"/>
  <c r="G23" i="128" l="1"/>
  <c r="E21" i="128"/>
  <c r="I92" i="126"/>
  <c r="F6" i="135" s="1"/>
  <c r="F9" i="135" s="1"/>
  <c r="F22" i="135" s="1"/>
  <c r="K92" i="126"/>
  <c r="F6" i="134" s="1"/>
  <c r="F9" i="134" s="1"/>
  <c r="F21" i="134" s="1"/>
  <c r="K61" i="126"/>
  <c r="E6" i="127" s="1"/>
  <c r="E9" i="127" s="1"/>
  <c r="E21" i="127" s="1"/>
  <c r="I61" i="126"/>
  <c r="E6" i="135" s="1"/>
  <c r="E9" i="135" s="1"/>
  <c r="E22" i="135" s="1"/>
  <c r="H35" i="127"/>
  <c r="K92" i="129"/>
  <c r="J8" i="130" s="1"/>
  <c r="D6" i="135"/>
  <c r="D6" i="128"/>
  <c r="H18" i="131"/>
  <c r="H20" i="131" s="1"/>
  <c r="F19" i="127"/>
  <c r="H6" i="139"/>
  <c r="H8" i="139" s="1"/>
  <c r="D6" i="134"/>
  <c r="H19" i="128"/>
  <c r="D6" i="127"/>
  <c r="D9" i="127" s="1"/>
  <c r="D21" i="127" s="1"/>
  <c r="H37" i="128"/>
  <c r="H6" i="138"/>
  <c r="H8" i="138" s="1"/>
  <c r="I92" i="129"/>
  <c r="I96" i="129" s="1"/>
  <c r="H20" i="130"/>
  <c r="H16" i="128"/>
  <c r="F16" i="128"/>
  <c r="F21" i="128" s="1"/>
  <c r="H19" i="127"/>
  <c r="M16" i="126"/>
  <c r="M18" i="126" s="1"/>
  <c r="M15" i="126" s="1"/>
  <c r="M19" i="126" s="1"/>
  <c r="M20" i="126" s="1"/>
  <c r="M21" i="126" s="1"/>
  <c r="M17" i="126" s="1"/>
  <c r="M33" i="126"/>
  <c r="I93" i="126" l="1"/>
  <c r="I101" i="126" s="1"/>
  <c r="E6" i="134"/>
  <c r="E9" i="134" s="1"/>
  <c r="E21" i="134" s="1"/>
  <c r="F6" i="128"/>
  <c r="F10" i="128" s="1"/>
  <c r="F23" i="128" s="1"/>
  <c r="K93" i="126"/>
  <c r="K101" i="126" s="1"/>
  <c r="F6" i="127"/>
  <c r="F9" i="127" s="1"/>
  <c r="F21" i="127" s="1"/>
  <c r="E6" i="128"/>
  <c r="E10" i="128" s="1"/>
  <c r="E23" i="128" s="1"/>
  <c r="J20" i="131"/>
  <c r="K96" i="129"/>
  <c r="J20" i="130" s="1"/>
  <c r="J8" i="131"/>
  <c r="H20" i="139"/>
  <c r="J20" i="139" s="1"/>
  <c r="J8" i="139"/>
  <c r="H20" i="138"/>
  <c r="J20" i="138" s="1"/>
  <c r="J8" i="138"/>
  <c r="D9" i="134"/>
  <c r="D21" i="134" s="1"/>
  <c r="D10" i="128"/>
  <c r="D23" i="128" s="1"/>
  <c r="H21" i="128"/>
  <c r="D9" i="135"/>
  <c r="D22" i="135" s="1"/>
  <c r="H6" i="135"/>
  <c r="H9" i="135" s="1"/>
  <c r="H6" i="128" l="1"/>
  <c r="H10" i="128" s="1"/>
  <c r="J10" i="128" s="1"/>
  <c r="H6" i="134"/>
  <c r="H9" i="134" s="1"/>
  <c r="H21" i="134" s="1"/>
  <c r="J21" i="134" s="1"/>
  <c r="H6" i="127"/>
  <c r="H9" i="127" s="1"/>
  <c r="J9" i="127" s="1"/>
  <c r="H22" i="135"/>
  <c r="J22" i="135" s="1"/>
  <c r="J9" i="135"/>
  <c r="H23" i="128" l="1"/>
  <c r="J9" i="134"/>
  <c r="H21" i="127"/>
  <c r="J21" i="127" s="1"/>
  <c r="H9" i="123"/>
  <c r="H10" i="123"/>
  <c r="H11" i="123"/>
  <c r="H12" i="123"/>
  <c r="H13" i="123"/>
  <c r="G14" i="123"/>
  <c r="I70" i="125"/>
  <c r="I64" i="125"/>
  <c r="I63" i="125"/>
  <c r="I25" i="125"/>
  <c r="I51" i="125"/>
  <c r="K51" i="125"/>
  <c r="K25" i="125"/>
  <c r="H9" i="124"/>
  <c r="H10" i="124"/>
  <c r="F8" i="124" l="1"/>
  <c r="H8" i="124" s="1"/>
  <c r="F7" i="124"/>
  <c r="H7" i="124" s="1"/>
  <c r="F7" i="123"/>
  <c r="H7" i="123" s="1"/>
  <c r="F8" i="123"/>
  <c r="H8" i="123" s="1"/>
  <c r="M81" i="125"/>
  <c r="M82" i="125" s="1"/>
  <c r="M83" i="125" s="1"/>
  <c r="M84" i="125" s="1"/>
  <c r="M85" i="125" s="1"/>
  <c r="M86" i="125" s="1"/>
  <c r="M87" i="125" s="1"/>
  <c r="M88" i="125" s="1"/>
  <c r="M89" i="125" s="1"/>
  <c r="M90" i="125" s="1"/>
  <c r="M91" i="125" s="1"/>
  <c r="M92" i="125" s="1"/>
  <c r="M80" i="125"/>
  <c r="M79" i="125"/>
  <c r="M76" i="125"/>
  <c r="M77" i="125" s="1"/>
  <c r="M78" i="125" s="1"/>
  <c r="M75" i="125"/>
  <c r="M74" i="125"/>
  <c r="M73" i="125"/>
  <c r="K71" i="125"/>
  <c r="I71" i="125"/>
  <c r="M70" i="125"/>
  <c r="M72" i="125" s="1"/>
  <c r="K65" i="125"/>
  <c r="I65" i="125"/>
  <c r="M64" i="125"/>
  <c r="M68" i="125" s="1"/>
  <c r="M59" i="125"/>
  <c r="M60" i="125" s="1"/>
  <c r="M61" i="125" s="1"/>
  <c r="M66" i="125" s="1"/>
  <c r="K59" i="125"/>
  <c r="I59" i="125"/>
  <c r="K56" i="125"/>
  <c r="I56" i="125"/>
  <c r="K55" i="125"/>
  <c r="I55" i="125"/>
  <c r="K50" i="125"/>
  <c r="I50" i="125"/>
  <c r="K48" i="125"/>
  <c r="I48" i="125"/>
  <c r="M37" i="125"/>
  <c r="M38" i="125" s="1"/>
  <c r="M39" i="125" s="1"/>
  <c r="M40" i="125" s="1"/>
  <c r="M41" i="125" s="1"/>
  <c r="M42" i="125" s="1"/>
  <c r="M43" i="125" s="1"/>
  <c r="M44" i="125" s="1"/>
  <c r="M45" i="125" s="1"/>
  <c r="M46" i="125" s="1"/>
  <c r="M27" i="125" s="1"/>
  <c r="M50" i="125" s="1"/>
  <c r="M52" i="125" s="1"/>
  <c r="M54" i="125" s="1"/>
  <c r="M55" i="125" s="1"/>
  <c r="M51" i="125" s="1"/>
  <c r="M56" i="125" s="1"/>
  <c r="M57" i="125" s="1"/>
  <c r="M58" i="125" s="1"/>
  <c r="M34" i="125"/>
  <c r="M35" i="125" s="1"/>
  <c r="M36" i="125" s="1"/>
  <c r="M30" i="125"/>
  <c r="M29" i="125"/>
  <c r="M31" i="125" s="1"/>
  <c r="M26" i="125"/>
  <c r="M28" i="125" s="1"/>
  <c r="K46" i="125"/>
  <c r="I46" i="125"/>
  <c r="M24" i="125"/>
  <c r="M25" i="125" s="1"/>
  <c r="M22" i="125"/>
  <c r="O11" i="125"/>
  <c r="O12" i="125" s="1"/>
  <c r="O13" i="125" s="1"/>
  <c r="O14" i="125" s="1"/>
  <c r="O15" i="125" s="1"/>
  <c r="O16" i="125" s="1"/>
  <c r="O17" i="125" s="1"/>
  <c r="O18" i="125" s="1"/>
  <c r="O19" i="125" s="1"/>
  <c r="O20" i="125" s="1"/>
  <c r="O21" i="125" s="1"/>
  <c r="O22" i="125" s="1"/>
  <c r="O24" i="125" s="1"/>
  <c r="O25" i="125" s="1"/>
  <c r="O26" i="125" s="1"/>
  <c r="O27" i="125" s="1"/>
  <c r="O28" i="125" s="1"/>
  <c r="O29" i="125" s="1"/>
  <c r="O30" i="125" s="1"/>
  <c r="O31" i="125" s="1"/>
  <c r="O32" i="125" s="1"/>
  <c r="O33" i="125" s="1"/>
  <c r="O34" i="125" s="1"/>
  <c r="O35" i="125" s="1"/>
  <c r="O36" i="125" s="1"/>
  <c r="O37" i="125" s="1"/>
  <c r="O38" i="125" s="1"/>
  <c r="O39" i="125" s="1"/>
  <c r="O40" i="125" s="1"/>
  <c r="O41" i="125" s="1"/>
  <c r="O42" i="125" s="1"/>
  <c r="O43" i="125" s="1"/>
  <c r="O44" i="125" s="1"/>
  <c r="O45" i="125" s="1"/>
  <c r="O48" i="125" s="1"/>
  <c r="O49" i="125" s="1"/>
  <c r="O50" i="125" s="1"/>
  <c r="O51" i="125" s="1"/>
  <c r="O52" i="125" s="1"/>
  <c r="O53" i="125" s="1"/>
  <c r="O54" i="125" s="1"/>
  <c r="O55" i="125" s="1"/>
  <c r="O56" i="125" s="1"/>
  <c r="O57" i="125" s="1"/>
  <c r="O58" i="125" s="1"/>
  <c r="O59" i="125" s="1"/>
  <c r="O60" i="125" s="1"/>
  <c r="O63" i="125" s="1"/>
  <c r="O64" i="125" s="1"/>
  <c r="O65" i="125" s="1"/>
  <c r="O66" i="125" s="1"/>
  <c r="O67" i="125" s="1"/>
  <c r="O68" i="125" s="1"/>
  <c r="O69" i="125" s="1"/>
  <c r="O70" i="125" s="1"/>
  <c r="O71" i="125" s="1"/>
  <c r="O72" i="125" s="1"/>
  <c r="O73" i="125" s="1"/>
  <c r="O74" i="125" s="1"/>
  <c r="O75" i="125" s="1"/>
  <c r="O76" i="125" s="1"/>
  <c r="O77" i="125" s="1"/>
  <c r="O78" i="125" s="1"/>
  <c r="O79" i="125" s="1"/>
  <c r="O80" i="125" s="1"/>
  <c r="O81" i="125" s="1"/>
  <c r="O82" i="125" s="1"/>
  <c r="O83" i="125" s="1"/>
  <c r="O84" i="125" s="1"/>
  <c r="O85" i="125" s="1"/>
  <c r="O86" i="125" s="1"/>
  <c r="O87" i="125" s="1"/>
  <c r="O88" i="125" s="1"/>
  <c r="O89" i="125" s="1"/>
  <c r="O90" i="125" s="1"/>
  <c r="O91" i="125" s="1"/>
  <c r="M11" i="125"/>
  <c r="M12" i="125" s="1"/>
  <c r="M13" i="125" s="1"/>
  <c r="M14" i="125" s="1"/>
  <c r="H30" i="124"/>
  <c r="H28" i="124"/>
  <c r="F20" i="124"/>
  <c r="H19" i="124"/>
  <c r="H17" i="124"/>
  <c r="G17" i="124"/>
  <c r="G21" i="124" s="1"/>
  <c r="F17" i="124"/>
  <c r="D17" i="124"/>
  <c r="D21" i="124" s="1"/>
  <c r="E16" i="124"/>
  <c r="E17" i="124" s="1"/>
  <c r="E21" i="124" s="1"/>
  <c r="H34" i="123"/>
  <c r="H32" i="123"/>
  <c r="G25" i="123"/>
  <c r="F24" i="123"/>
  <c r="H24" i="123" s="1"/>
  <c r="F23" i="123"/>
  <c r="E23" i="123"/>
  <c r="G20" i="123"/>
  <c r="G27" i="123" s="1"/>
  <c r="E20" i="123"/>
  <c r="D20" i="123"/>
  <c r="D25" i="123" s="1"/>
  <c r="F19" i="123"/>
  <c r="K61" i="125" l="1"/>
  <c r="H37" i="124"/>
  <c r="F21" i="124"/>
  <c r="H20" i="124"/>
  <c r="H21" i="124" s="1"/>
  <c r="C93" i="125"/>
  <c r="I61" i="125"/>
  <c r="I92" i="125"/>
  <c r="K92" i="125"/>
  <c r="H41" i="123"/>
  <c r="E25" i="123"/>
  <c r="H19" i="123"/>
  <c r="H23" i="123"/>
  <c r="F20" i="123"/>
  <c r="F25" i="123" s="1"/>
  <c r="M33" i="125"/>
  <c r="M16" i="125"/>
  <c r="M18" i="125" s="1"/>
  <c r="M15" i="125" s="1"/>
  <c r="M19" i="125" s="1"/>
  <c r="M20" i="125" s="1"/>
  <c r="M21" i="125" s="1"/>
  <c r="M17" i="125" s="1"/>
  <c r="E15" i="120"/>
  <c r="G15" i="120"/>
  <c r="D15" i="120"/>
  <c r="F15" i="121"/>
  <c r="G15" i="121"/>
  <c r="H15" i="121"/>
  <c r="D15" i="121"/>
  <c r="K93" i="125" l="1"/>
  <c r="K101" i="125" s="1"/>
  <c r="I93" i="125"/>
  <c r="I101" i="125" s="1"/>
  <c r="J23" i="128" s="1"/>
  <c r="H20" i="123"/>
  <c r="E14" i="121"/>
  <c r="E15" i="121" s="1"/>
  <c r="F19" i="120"/>
  <c r="F18" i="120"/>
  <c r="H25" i="123" l="1"/>
  <c r="F18" i="121"/>
  <c r="H18" i="121" s="1"/>
  <c r="M83" i="122"/>
  <c r="M84" i="122" s="1"/>
  <c r="M85" i="122" s="1"/>
  <c r="M86" i="122" s="1"/>
  <c r="M87" i="122" s="1"/>
  <c r="M88" i="122" s="1"/>
  <c r="M89" i="122" s="1"/>
  <c r="M90" i="122" s="1"/>
  <c r="M91" i="122" s="1"/>
  <c r="M92" i="122" s="1"/>
  <c r="M93" i="122" s="1"/>
  <c r="M94" i="122" s="1"/>
  <c r="M82" i="122"/>
  <c r="M81" i="122"/>
  <c r="M78" i="122"/>
  <c r="M79" i="122" s="1"/>
  <c r="M80" i="122" s="1"/>
  <c r="M77" i="122"/>
  <c r="M76" i="122"/>
  <c r="M74" i="122"/>
  <c r="K71" i="122"/>
  <c r="I71" i="122"/>
  <c r="M70" i="122"/>
  <c r="M72" i="122" s="1"/>
  <c r="M73" i="122" s="1"/>
  <c r="K65" i="122"/>
  <c r="I65" i="122"/>
  <c r="M64" i="122"/>
  <c r="M68" i="122" s="1"/>
  <c r="I64" i="122"/>
  <c r="I63" i="122"/>
  <c r="M59" i="122"/>
  <c r="M60" i="122" s="1"/>
  <c r="M61" i="122" s="1"/>
  <c r="M66" i="122" s="1"/>
  <c r="K59" i="122"/>
  <c r="I59" i="122"/>
  <c r="K56" i="122"/>
  <c r="I56" i="122"/>
  <c r="K55" i="122"/>
  <c r="I55" i="122"/>
  <c r="K51" i="122"/>
  <c r="I51" i="122"/>
  <c r="K50" i="122"/>
  <c r="I50" i="122"/>
  <c r="K48" i="122"/>
  <c r="I48" i="122"/>
  <c r="M37" i="122"/>
  <c r="M38" i="122" s="1"/>
  <c r="M39" i="122" s="1"/>
  <c r="M40" i="122" s="1"/>
  <c r="M41" i="122" s="1"/>
  <c r="M42" i="122" s="1"/>
  <c r="M43" i="122" s="1"/>
  <c r="M44" i="122" s="1"/>
  <c r="M45" i="122" s="1"/>
  <c r="M46" i="122" s="1"/>
  <c r="M27" i="122" s="1"/>
  <c r="M50" i="122" s="1"/>
  <c r="M52" i="122" s="1"/>
  <c r="M54" i="122" s="1"/>
  <c r="M55" i="122" s="1"/>
  <c r="M51" i="122" s="1"/>
  <c r="M56" i="122" s="1"/>
  <c r="M57" i="122" s="1"/>
  <c r="M58" i="122" s="1"/>
  <c r="M34" i="122"/>
  <c r="M35" i="122" s="1"/>
  <c r="M36" i="122" s="1"/>
  <c r="M30" i="122"/>
  <c r="M29" i="122"/>
  <c r="M31" i="122" s="1"/>
  <c r="M26" i="122"/>
  <c r="M28" i="122" s="1"/>
  <c r="K25" i="122"/>
  <c r="K46" i="122" s="1"/>
  <c r="I25" i="122"/>
  <c r="I46" i="122" s="1"/>
  <c r="M24" i="122"/>
  <c r="M25" i="122" s="1"/>
  <c r="M22" i="122"/>
  <c r="O11" i="122"/>
  <c r="O12" i="122" s="1"/>
  <c r="O13" i="122" s="1"/>
  <c r="O14" i="122" s="1"/>
  <c r="O15" i="122" s="1"/>
  <c r="O16" i="122" s="1"/>
  <c r="O17" i="122" s="1"/>
  <c r="O18" i="122" s="1"/>
  <c r="O19" i="122" s="1"/>
  <c r="O20" i="122" s="1"/>
  <c r="O21" i="122" s="1"/>
  <c r="O22" i="122" s="1"/>
  <c r="O24" i="122" s="1"/>
  <c r="O25" i="122" s="1"/>
  <c r="O26" i="122" s="1"/>
  <c r="O27" i="122" s="1"/>
  <c r="O28" i="122" s="1"/>
  <c r="O29" i="122" s="1"/>
  <c r="O30" i="122" s="1"/>
  <c r="O31" i="122" s="1"/>
  <c r="O32" i="122" s="1"/>
  <c r="O33" i="122" s="1"/>
  <c r="O34" i="122" s="1"/>
  <c r="O35" i="122" s="1"/>
  <c r="O36" i="122" s="1"/>
  <c r="O37" i="122" s="1"/>
  <c r="O38" i="122" s="1"/>
  <c r="O39" i="122" s="1"/>
  <c r="O40" i="122" s="1"/>
  <c r="O41" i="122" s="1"/>
  <c r="O42" i="122" s="1"/>
  <c r="O43" i="122" s="1"/>
  <c r="O44" i="122" s="1"/>
  <c r="O45" i="122" s="1"/>
  <c r="O48" i="122" s="1"/>
  <c r="O49" i="122" s="1"/>
  <c r="O50" i="122" s="1"/>
  <c r="O51" i="122" s="1"/>
  <c r="O52" i="122" s="1"/>
  <c r="O53" i="122" s="1"/>
  <c r="O54" i="122" s="1"/>
  <c r="O55" i="122" s="1"/>
  <c r="O56" i="122" s="1"/>
  <c r="O57" i="122" s="1"/>
  <c r="O58" i="122" s="1"/>
  <c r="O59" i="122" s="1"/>
  <c r="O60" i="122" s="1"/>
  <c r="O63" i="122" s="1"/>
  <c r="O64" i="122" s="1"/>
  <c r="O65" i="122" s="1"/>
  <c r="O66" i="122" s="1"/>
  <c r="O67" i="122" s="1"/>
  <c r="O68" i="122" s="1"/>
  <c r="O69" i="122" s="1"/>
  <c r="O70" i="122" s="1"/>
  <c r="O71" i="122" s="1"/>
  <c r="O72" i="122" s="1"/>
  <c r="O73" i="122" s="1"/>
  <c r="O74" i="122" s="1"/>
  <c r="O75" i="122" s="1"/>
  <c r="O76" i="122" s="1"/>
  <c r="O77" i="122" s="1"/>
  <c r="O78" i="122" s="1"/>
  <c r="O79" i="122" s="1"/>
  <c r="O80" i="122" s="1"/>
  <c r="O81" i="122" s="1"/>
  <c r="O82" i="122" s="1"/>
  <c r="O83" i="122" s="1"/>
  <c r="O84" i="122" s="1"/>
  <c r="O85" i="122" s="1"/>
  <c r="O86" i="122" s="1"/>
  <c r="O87" i="122" s="1"/>
  <c r="O88" i="122" s="1"/>
  <c r="O89" i="122" s="1"/>
  <c r="O90" i="122" s="1"/>
  <c r="O91" i="122" s="1"/>
  <c r="O92" i="122" s="1"/>
  <c r="O93" i="122" s="1"/>
  <c r="C95" i="122" s="1"/>
  <c r="M11" i="122"/>
  <c r="M12" i="122" s="1"/>
  <c r="M13" i="122" s="1"/>
  <c r="M14" i="122" s="1"/>
  <c r="M33" i="122" s="1"/>
  <c r="H28" i="121"/>
  <c r="H26" i="121"/>
  <c r="G19" i="121"/>
  <c r="H17" i="121"/>
  <c r="E19" i="121"/>
  <c r="D19" i="121"/>
  <c r="G9" i="121"/>
  <c r="H29" i="120"/>
  <c r="H27" i="120"/>
  <c r="G20" i="120"/>
  <c r="H19" i="120"/>
  <c r="E18" i="120"/>
  <c r="H18" i="120" s="1"/>
  <c r="F14" i="120"/>
  <c r="F15" i="120" s="1"/>
  <c r="D20" i="120"/>
  <c r="G9" i="120"/>
  <c r="H36" i="120" l="1"/>
  <c r="H35" i="121"/>
  <c r="K61" i="122"/>
  <c r="G22" i="120"/>
  <c r="F20" i="120"/>
  <c r="E20" i="120"/>
  <c r="H19" i="121"/>
  <c r="I61" i="122"/>
  <c r="H14" i="120"/>
  <c r="F19" i="121"/>
  <c r="I94" i="122"/>
  <c r="K94" i="122"/>
  <c r="M16" i="122"/>
  <c r="M18" i="122" s="1"/>
  <c r="M15" i="122" s="1"/>
  <c r="M19" i="122" s="1"/>
  <c r="M20" i="122" s="1"/>
  <c r="M21" i="122" s="1"/>
  <c r="M17" i="122" s="1"/>
  <c r="K95" i="122" l="1"/>
  <c r="K103" i="122" s="1"/>
  <c r="I95" i="122"/>
  <c r="I103" i="122" s="1"/>
  <c r="H15" i="120"/>
  <c r="H20" i="120" s="1"/>
  <c r="D19" i="119"/>
  <c r="F17" i="119"/>
  <c r="H14" i="119"/>
  <c r="K65" i="117"/>
  <c r="I65" i="117"/>
  <c r="F7" i="119" s="1"/>
  <c r="H7" i="119" s="1"/>
  <c r="H7" i="120" l="1"/>
  <c r="F7" i="118"/>
  <c r="H7" i="118" s="1"/>
  <c r="H17" i="119"/>
  <c r="F18" i="119"/>
  <c r="F19" i="119" s="1"/>
  <c r="H28" i="119"/>
  <c r="H26" i="119"/>
  <c r="G19" i="119"/>
  <c r="E18" i="119"/>
  <c r="E19" i="119" s="1"/>
  <c r="G15" i="119"/>
  <c r="E15" i="119"/>
  <c r="D15" i="119"/>
  <c r="G9" i="119"/>
  <c r="H28" i="118"/>
  <c r="H26" i="118"/>
  <c r="H18" i="118"/>
  <c r="E17" i="118"/>
  <c r="G15" i="118"/>
  <c r="G19" i="118" s="1"/>
  <c r="E15" i="118"/>
  <c r="D15" i="118"/>
  <c r="D19" i="118" s="1"/>
  <c r="F15" i="118"/>
  <c r="G9" i="118"/>
  <c r="M83" i="117"/>
  <c r="M84" i="117" s="1"/>
  <c r="M85" i="117" s="1"/>
  <c r="M86" i="117" s="1"/>
  <c r="M87" i="117" s="1"/>
  <c r="M88" i="117" s="1"/>
  <c r="M89" i="117" s="1"/>
  <c r="M90" i="117" s="1"/>
  <c r="M91" i="117" s="1"/>
  <c r="M92" i="117" s="1"/>
  <c r="M93" i="117" s="1"/>
  <c r="M94" i="117" s="1"/>
  <c r="M82" i="117"/>
  <c r="M81" i="117"/>
  <c r="M78" i="117"/>
  <c r="M79" i="117" s="1"/>
  <c r="M80" i="117" s="1"/>
  <c r="M77" i="117"/>
  <c r="M76" i="117"/>
  <c r="M74" i="117"/>
  <c r="K71" i="117"/>
  <c r="K94" i="117" s="1"/>
  <c r="I71" i="117"/>
  <c r="M70" i="117"/>
  <c r="M72" i="117" s="1"/>
  <c r="M73" i="117" s="1"/>
  <c r="M64" i="117"/>
  <c r="M68" i="117" s="1"/>
  <c r="I64" i="117"/>
  <c r="I63" i="117"/>
  <c r="M59" i="117"/>
  <c r="M60" i="117" s="1"/>
  <c r="M61" i="117" s="1"/>
  <c r="M66" i="117" s="1"/>
  <c r="K59" i="117"/>
  <c r="I59" i="117"/>
  <c r="K56" i="117"/>
  <c r="I56" i="117"/>
  <c r="K55" i="117"/>
  <c r="I55" i="117"/>
  <c r="K51" i="117"/>
  <c r="I51" i="117"/>
  <c r="K50" i="117"/>
  <c r="I50" i="117"/>
  <c r="K48" i="117"/>
  <c r="I48" i="117"/>
  <c r="M37" i="117"/>
  <c r="M38" i="117" s="1"/>
  <c r="M39" i="117" s="1"/>
  <c r="M40" i="117" s="1"/>
  <c r="M41" i="117" s="1"/>
  <c r="M42" i="117" s="1"/>
  <c r="M43" i="117" s="1"/>
  <c r="M44" i="117" s="1"/>
  <c r="M45" i="117" s="1"/>
  <c r="M46" i="117" s="1"/>
  <c r="M27" i="117" s="1"/>
  <c r="M50" i="117" s="1"/>
  <c r="M52" i="117" s="1"/>
  <c r="M54" i="117" s="1"/>
  <c r="M55" i="117" s="1"/>
  <c r="M51" i="117" s="1"/>
  <c r="M56" i="117" s="1"/>
  <c r="M57" i="117" s="1"/>
  <c r="M58" i="117" s="1"/>
  <c r="M34" i="117"/>
  <c r="M35" i="117" s="1"/>
  <c r="M36" i="117" s="1"/>
  <c r="M30" i="117"/>
  <c r="M29" i="117"/>
  <c r="M31" i="117" s="1"/>
  <c r="M26" i="117"/>
  <c r="M28" i="117" s="1"/>
  <c r="K25" i="117"/>
  <c r="K46" i="117" s="1"/>
  <c r="I25" i="117"/>
  <c r="I46" i="117" s="1"/>
  <c r="M24" i="117"/>
  <c r="M25" i="117" s="1"/>
  <c r="M22" i="117"/>
  <c r="O11" i="117"/>
  <c r="O12" i="117" s="1"/>
  <c r="O13" i="117" s="1"/>
  <c r="O14" i="117" s="1"/>
  <c r="O15" i="117" s="1"/>
  <c r="O16" i="117" s="1"/>
  <c r="O17" i="117" s="1"/>
  <c r="O18" i="117" s="1"/>
  <c r="O19" i="117" s="1"/>
  <c r="O20" i="117" s="1"/>
  <c r="O21" i="117" s="1"/>
  <c r="O22" i="117" s="1"/>
  <c r="O24" i="117" s="1"/>
  <c r="O25" i="117" s="1"/>
  <c r="O26" i="117" s="1"/>
  <c r="O27" i="117" s="1"/>
  <c r="O28" i="117" s="1"/>
  <c r="O29" i="117" s="1"/>
  <c r="O30" i="117" s="1"/>
  <c r="O31" i="117" s="1"/>
  <c r="O32" i="117" s="1"/>
  <c r="O33" i="117" s="1"/>
  <c r="O34" i="117" s="1"/>
  <c r="O35" i="117" s="1"/>
  <c r="O36" i="117" s="1"/>
  <c r="O37" i="117" s="1"/>
  <c r="O38" i="117" s="1"/>
  <c r="O39" i="117" s="1"/>
  <c r="O40" i="117" s="1"/>
  <c r="O41" i="117" s="1"/>
  <c r="O42" i="117" s="1"/>
  <c r="O43" i="117" s="1"/>
  <c r="O44" i="117" s="1"/>
  <c r="O45" i="117" s="1"/>
  <c r="O48" i="117" s="1"/>
  <c r="O49" i="117" s="1"/>
  <c r="O50" i="117" s="1"/>
  <c r="O51" i="117" s="1"/>
  <c r="O52" i="117" s="1"/>
  <c r="O53" i="117" s="1"/>
  <c r="O54" i="117" s="1"/>
  <c r="O55" i="117" s="1"/>
  <c r="O56" i="117" s="1"/>
  <c r="O57" i="117" s="1"/>
  <c r="O58" i="117" s="1"/>
  <c r="O59" i="117" s="1"/>
  <c r="O60" i="117" s="1"/>
  <c r="O63" i="117" s="1"/>
  <c r="O64" i="117" s="1"/>
  <c r="M11" i="117"/>
  <c r="M12" i="117" s="1"/>
  <c r="M13" i="117" s="1"/>
  <c r="M14" i="117" s="1"/>
  <c r="H35" i="118" l="1"/>
  <c r="D6" i="120"/>
  <c r="D9" i="120" s="1"/>
  <c r="D22" i="120" s="1"/>
  <c r="D6" i="123"/>
  <c r="K61" i="117"/>
  <c r="D6" i="121"/>
  <c r="D9" i="121" s="1"/>
  <c r="D21" i="121" s="1"/>
  <c r="D6" i="124"/>
  <c r="F6" i="121"/>
  <c r="F9" i="121" s="1"/>
  <c r="F21" i="121" s="1"/>
  <c r="F6" i="124"/>
  <c r="F11" i="124" s="1"/>
  <c r="F23" i="124" s="1"/>
  <c r="I61" i="117"/>
  <c r="E19" i="118"/>
  <c r="H7" i="121"/>
  <c r="I94" i="117"/>
  <c r="H35" i="119"/>
  <c r="G21" i="119"/>
  <c r="H18" i="119"/>
  <c r="H19" i="119" s="1"/>
  <c r="K95" i="117"/>
  <c r="O65" i="117"/>
  <c r="O66" i="117" s="1"/>
  <c r="O67" i="117" s="1"/>
  <c r="O68" i="117" s="1"/>
  <c r="O69" i="117" s="1"/>
  <c r="O70" i="117" s="1"/>
  <c r="O71" i="117" s="1"/>
  <c r="O72" i="117" s="1"/>
  <c r="O73" i="117" s="1"/>
  <c r="O74" i="117" s="1"/>
  <c r="O75" i="117" s="1"/>
  <c r="O76" i="117" s="1"/>
  <c r="O77" i="117" s="1"/>
  <c r="O78" i="117" s="1"/>
  <c r="O79" i="117" s="1"/>
  <c r="O80" i="117" s="1"/>
  <c r="O81" i="117" s="1"/>
  <c r="O82" i="117" s="1"/>
  <c r="O83" i="117" s="1"/>
  <c r="O84" i="117" s="1"/>
  <c r="O85" i="117" s="1"/>
  <c r="O86" i="117" s="1"/>
  <c r="O87" i="117" s="1"/>
  <c r="O88" i="117" s="1"/>
  <c r="O89" i="117" s="1"/>
  <c r="O90" i="117" s="1"/>
  <c r="O91" i="117" s="1"/>
  <c r="O92" i="117" s="1"/>
  <c r="O93" i="117" s="1"/>
  <c r="C95" i="117" s="1"/>
  <c r="F19" i="118"/>
  <c r="H14" i="118"/>
  <c r="H15" i="118" s="1"/>
  <c r="H19" i="118" s="1"/>
  <c r="M33" i="117"/>
  <c r="M16" i="117"/>
  <c r="M18" i="117" s="1"/>
  <c r="M15" i="117" s="1"/>
  <c r="M19" i="117" s="1"/>
  <c r="M20" i="117" s="1"/>
  <c r="M21" i="117" s="1"/>
  <c r="M17" i="117" s="1"/>
  <c r="F6" i="120" l="1"/>
  <c r="F9" i="120" s="1"/>
  <c r="F22" i="120" s="1"/>
  <c r="F6" i="123"/>
  <c r="F14" i="123" s="1"/>
  <c r="F27" i="123" s="1"/>
  <c r="E6" i="121"/>
  <c r="E6" i="124"/>
  <c r="E11" i="124" s="1"/>
  <c r="E23" i="124" s="1"/>
  <c r="D14" i="123"/>
  <c r="D27" i="123" s="1"/>
  <c r="E6" i="120"/>
  <c r="E9" i="120" s="1"/>
  <c r="E22" i="120" s="1"/>
  <c r="E6" i="123"/>
  <c r="E14" i="123" s="1"/>
  <c r="E27" i="123" s="1"/>
  <c r="D11" i="124"/>
  <c r="D23" i="124" s="1"/>
  <c r="I95" i="117"/>
  <c r="I102" i="117" s="1"/>
  <c r="K102" i="117"/>
  <c r="H27" i="116"/>
  <c r="H25" i="116"/>
  <c r="G18" i="116"/>
  <c r="D18" i="116"/>
  <c r="F17" i="116"/>
  <c r="F18" i="116" s="1"/>
  <c r="E17" i="116"/>
  <c r="G15" i="116"/>
  <c r="E15" i="116"/>
  <c r="D15" i="116"/>
  <c r="G9" i="116"/>
  <c r="H28" i="115"/>
  <c r="H26" i="115"/>
  <c r="H18" i="115"/>
  <c r="E17" i="115"/>
  <c r="G15" i="115"/>
  <c r="G19" i="115" s="1"/>
  <c r="E15" i="115"/>
  <c r="D15" i="115"/>
  <c r="D19" i="115" s="1"/>
  <c r="G9" i="115"/>
  <c r="M98" i="114"/>
  <c r="K98" i="114"/>
  <c r="I98" i="114"/>
  <c r="M82" i="114"/>
  <c r="M83" i="114" s="1"/>
  <c r="M84" i="114" s="1"/>
  <c r="M85" i="114" s="1"/>
  <c r="M86" i="114" s="1"/>
  <c r="M87" i="114" s="1"/>
  <c r="M88" i="114" s="1"/>
  <c r="M89" i="114" s="1"/>
  <c r="M90" i="114" s="1"/>
  <c r="M91" i="114" s="1"/>
  <c r="M92" i="114" s="1"/>
  <c r="M93" i="114" s="1"/>
  <c r="M81" i="114"/>
  <c r="M80" i="114"/>
  <c r="M77" i="114"/>
  <c r="M78" i="114" s="1"/>
  <c r="M79" i="114" s="1"/>
  <c r="M76" i="114"/>
  <c r="M75" i="114"/>
  <c r="M73" i="114"/>
  <c r="K70" i="114"/>
  <c r="K93" i="114" s="1"/>
  <c r="F6" i="118" s="1"/>
  <c r="F9" i="118" s="1"/>
  <c r="F21" i="118" s="1"/>
  <c r="I70" i="114"/>
  <c r="M69" i="114"/>
  <c r="M71" i="114" s="1"/>
  <c r="M72" i="114" s="1"/>
  <c r="M64" i="114"/>
  <c r="M67" i="114" s="1"/>
  <c r="I64" i="114"/>
  <c r="I63" i="114"/>
  <c r="M59" i="114"/>
  <c r="M60" i="114" s="1"/>
  <c r="M61" i="114" s="1"/>
  <c r="M65" i="114" s="1"/>
  <c r="K59" i="114"/>
  <c r="I59" i="114"/>
  <c r="K56" i="114"/>
  <c r="I56" i="114"/>
  <c r="K55" i="114"/>
  <c r="I55" i="114"/>
  <c r="K51" i="114"/>
  <c r="I51" i="114"/>
  <c r="K50" i="114"/>
  <c r="I50" i="114"/>
  <c r="K48" i="114"/>
  <c r="I48" i="114"/>
  <c r="M37" i="114"/>
  <c r="M38" i="114" s="1"/>
  <c r="M39" i="114" s="1"/>
  <c r="M40" i="114" s="1"/>
  <c r="M41" i="114" s="1"/>
  <c r="M42" i="114" s="1"/>
  <c r="M43" i="114" s="1"/>
  <c r="M44" i="114" s="1"/>
  <c r="M45" i="114" s="1"/>
  <c r="M46" i="114" s="1"/>
  <c r="M27" i="114" s="1"/>
  <c r="M50" i="114" s="1"/>
  <c r="M52" i="114" s="1"/>
  <c r="M54" i="114" s="1"/>
  <c r="M55" i="114" s="1"/>
  <c r="M51" i="114" s="1"/>
  <c r="M56" i="114" s="1"/>
  <c r="M57" i="114" s="1"/>
  <c r="M58" i="114" s="1"/>
  <c r="M34" i="114"/>
  <c r="M35" i="114" s="1"/>
  <c r="M36" i="114" s="1"/>
  <c r="M30" i="114"/>
  <c r="M29" i="114"/>
  <c r="M31" i="114" s="1"/>
  <c r="M26" i="114"/>
  <c r="M28" i="114" s="1"/>
  <c r="K25" i="114"/>
  <c r="K46" i="114" s="1"/>
  <c r="I25" i="114"/>
  <c r="I46" i="114" s="1"/>
  <c r="D6" i="119" s="1"/>
  <c r="M24" i="114"/>
  <c r="M25" i="114" s="1"/>
  <c r="M22" i="114"/>
  <c r="O11" i="114"/>
  <c r="O12" i="114" s="1"/>
  <c r="O13" i="114" s="1"/>
  <c r="O14" i="114" s="1"/>
  <c r="O15" i="114" s="1"/>
  <c r="O16" i="114" s="1"/>
  <c r="O17" i="114" s="1"/>
  <c r="O18" i="114" s="1"/>
  <c r="O19" i="114" s="1"/>
  <c r="O20" i="114" s="1"/>
  <c r="O21" i="114" s="1"/>
  <c r="O22" i="114" s="1"/>
  <c r="O24" i="114" s="1"/>
  <c r="O25" i="114" s="1"/>
  <c r="O26" i="114" s="1"/>
  <c r="O27" i="114" s="1"/>
  <c r="O28" i="114" s="1"/>
  <c r="O29" i="114" s="1"/>
  <c r="O30" i="114" s="1"/>
  <c r="O31" i="114" s="1"/>
  <c r="O32" i="114" s="1"/>
  <c r="O33" i="114" s="1"/>
  <c r="O34" i="114" s="1"/>
  <c r="O35" i="114" s="1"/>
  <c r="O36" i="114" s="1"/>
  <c r="O37" i="114" s="1"/>
  <c r="O38" i="114" s="1"/>
  <c r="O39" i="114" s="1"/>
  <c r="O40" i="114" s="1"/>
  <c r="O41" i="114" s="1"/>
  <c r="O42" i="114" s="1"/>
  <c r="O43" i="114" s="1"/>
  <c r="O44" i="114" s="1"/>
  <c r="O45" i="114" s="1"/>
  <c r="O48" i="114" s="1"/>
  <c r="O49" i="114" s="1"/>
  <c r="O50" i="114" s="1"/>
  <c r="O51" i="114" s="1"/>
  <c r="O52" i="114" s="1"/>
  <c r="O53" i="114" s="1"/>
  <c r="O54" i="114" s="1"/>
  <c r="O55" i="114" s="1"/>
  <c r="O56" i="114" s="1"/>
  <c r="O57" i="114" s="1"/>
  <c r="O58" i="114" s="1"/>
  <c r="O59" i="114" s="1"/>
  <c r="O60" i="114" s="1"/>
  <c r="O63" i="114" s="1"/>
  <c r="O64" i="114" s="1"/>
  <c r="O65" i="114" s="1"/>
  <c r="O66" i="114" s="1"/>
  <c r="O67" i="114" s="1"/>
  <c r="O68" i="114" s="1"/>
  <c r="O69" i="114" s="1"/>
  <c r="O70" i="114" s="1"/>
  <c r="O71" i="114" s="1"/>
  <c r="O72" i="114" s="1"/>
  <c r="O73" i="114" s="1"/>
  <c r="O74" i="114" s="1"/>
  <c r="O75" i="114" s="1"/>
  <c r="O76" i="114" s="1"/>
  <c r="O77" i="114" s="1"/>
  <c r="O78" i="114" s="1"/>
  <c r="O79" i="114" s="1"/>
  <c r="O80" i="114" s="1"/>
  <c r="O81" i="114" s="1"/>
  <c r="O82" i="114" s="1"/>
  <c r="O83" i="114" s="1"/>
  <c r="O84" i="114" s="1"/>
  <c r="O85" i="114" s="1"/>
  <c r="O86" i="114" s="1"/>
  <c r="O87" i="114" s="1"/>
  <c r="O88" i="114" s="1"/>
  <c r="O89" i="114" s="1"/>
  <c r="O90" i="114" s="1"/>
  <c r="O91" i="114" s="1"/>
  <c r="O92" i="114" s="1"/>
  <c r="C94" i="114" s="1"/>
  <c r="M11" i="114"/>
  <c r="M12" i="114" s="1"/>
  <c r="M13" i="114" s="1"/>
  <c r="M14" i="114" s="1"/>
  <c r="E19" i="115" l="1"/>
  <c r="H6" i="124"/>
  <c r="H11" i="124" s="1"/>
  <c r="H23" i="124" s="1"/>
  <c r="J23" i="124" s="1"/>
  <c r="H6" i="123"/>
  <c r="H14" i="123" s="1"/>
  <c r="H27" i="123" s="1"/>
  <c r="J27" i="123" s="1"/>
  <c r="E9" i="121"/>
  <c r="E21" i="121" s="1"/>
  <c r="H6" i="121"/>
  <c r="H9" i="121" s="1"/>
  <c r="J9" i="121" s="1"/>
  <c r="G20" i="116"/>
  <c r="H17" i="116"/>
  <c r="H18" i="116" s="1"/>
  <c r="H6" i="120"/>
  <c r="H9" i="120" s="1"/>
  <c r="H22" i="120" s="1"/>
  <c r="J22" i="120" s="1"/>
  <c r="K61" i="114"/>
  <c r="E6" i="118" s="1"/>
  <c r="E9" i="118" s="1"/>
  <c r="E21" i="118" s="1"/>
  <c r="H35" i="115"/>
  <c r="H34" i="116"/>
  <c r="E18" i="116"/>
  <c r="D9" i="119"/>
  <c r="D21" i="119" s="1"/>
  <c r="D6" i="118"/>
  <c r="I61" i="114"/>
  <c r="E6" i="119" s="1"/>
  <c r="E9" i="119" s="1"/>
  <c r="E21" i="119" s="1"/>
  <c r="I93" i="114"/>
  <c r="F6" i="119" s="1"/>
  <c r="F9" i="119" s="1"/>
  <c r="F15" i="119"/>
  <c r="H15" i="119"/>
  <c r="M33" i="114"/>
  <c r="M16" i="114"/>
  <c r="M18" i="114" s="1"/>
  <c r="M15" i="114" s="1"/>
  <c r="M19" i="114" s="1"/>
  <c r="M20" i="114" s="1"/>
  <c r="M21" i="114" s="1"/>
  <c r="M17" i="114" s="1"/>
  <c r="F17" i="113"/>
  <c r="F18" i="113" s="1"/>
  <c r="H27" i="113"/>
  <c r="H25" i="113"/>
  <c r="G18" i="113"/>
  <c r="D18" i="113"/>
  <c r="E17" i="113"/>
  <c r="E18" i="113" s="1"/>
  <c r="G15" i="113"/>
  <c r="E15" i="113"/>
  <c r="D15" i="113"/>
  <c r="G9" i="113"/>
  <c r="H28" i="112"/>
  <c r="H26" i="112"/>
  <c r="H18" i="112"/>
  <c r="E17" i="112"/>
  <c r="G15" i="112"/>
  <c r="G19" i="112" s="1"/>
  <c r="E15" i="112"/>
  <c r="D15" i="112"/>
  <c r="D19" i="112" s="1"/>
  <c r="G9" i="112"/>
  <c r="M98" i="111"/>
  <c r="K98" i="111"/>
  <c r="I98" i="111"/>
  <c r="F14" i="116" s="1"/>
  <c r="M82" i="111"/>
  <c r="M83" i="111" s="1"/>
  <c r="M84" i="111" s="1"/>
  <c r="M85" i="111" s="1"/>
  <c r="M86" i="111" s="1"/>
  <c r="M87" i="111" s="1"/>
  <c r="M88" i="111" s="1"/>
  <c r="M89" i="111" s="1"/>
  <c r="M90" i="111" s="1"/>
  <c r="M91" i="111" s="1"/>
  <c r="M92" i="111" s="1"/>
  <c r="M93" i="111" s="1"/>
  <c r="M81" i="111"/>
  <c r="M80" i="111"/>
  <c r="M77" i="111"/>
  <c r="M78" i="111" s="1"/>
  <c r="M79" i="111" s="1"/>
  <c r="M76" i="111"/>
  <c r="M75" i="111"/>
  <c r="M73" i="111"/>
  <c r="K70" i="111"/>
  <c r="K93" i="111" s="1"/>
  <c r="I70" i="111"/>
  <c r="M69" i="111"/>
  <c r="M71" i="111" s="1"/>
  <c r="M72" i="111" s="1"/>
  <c r="M64" i="111"/>
  <c r="M67" i="111" s="1"/>
  <c r="I64" i="111"/>
  <c r="I63" i="111"/>
  <c r="M59" i="111"/>
  <c r="M60" i="111" s="1"/>
  <c r="M61" i="111" s="1"/>
  <c r="M65" i="111" s="1"/>
  <c r="K59" i="111"/>
  <c r="I59" i="111"/>
  <c r="K56" i="111"/>
  <c r="I56" i="111"/>
  <c r="K55" i="111"/>
  <c r="I55" i="111"/>
  <c r="K51" i="111"/>
  <c r="I51" i="111"/>
  <c r="K50" i="111"/>
  <c r="I50" i="111"/>
  <c r="K48" i="111"/>
  <c r="I48" i="111"/>
  <c r="M37" i="111"/>
  <c r="M38" i="111" s="1"/>
  <c r="M39" i="111" s="1"/>
  <c r="M40" i="111" s="1"/>
  <c r="M41" i="111" s="1"/>
  <c r="M42" i="111" s="1"/>
  <c r="M43" i="111" s="1"/>
  <c r="M44" i="111" s="1"/>
  <c r="M45" i="111" s="1"/>
  <c r="M46" i="111" s="1"/>
  <c r="M27" i="111" s="1"/>
  <c r="M50" i="111" s="1"/>
  <c r="M52" i="111" s="1"/>
  <c r="M54" i="111" s="1"/>
  <c r="M55" i="111" s="1"/>
  <c r="M51" i="111" s="1"/>
  <c r="M56" i="111" s="1"/>
  <c r="M57" i="111" s="1"/>
  <c r="M58" i="111" s="1"/>
  <c r="M34" i="111"/>
  <c r="M35" i="111" s="1"/>
  <c r="M36" i="111" s="1"/>
  <c r="M30" i="111"/>
  <c r="M29" i="111"/>
  <c r="M31" i="111" s="1"/>
  <c r="M26" i="111"/>
  <c r="M28" i="111" s="1"/>
  <c r="K25" i="111"/>
  <c r="K46" i="111" s="1"/>
  <c r="I25" i="111"/>
  <c r="I46" i="111" s="1"/>
  <c r="M24" i="111"/>
  <c r="M25" i="111" s="1"/>
  <c r="M22" i="111"/>
  <c r="O11" i="111"/>
  <c r="O12" i="111" s="1"/>
  <c r="O13" i="111" s="1"/>
  <c r="O14" i="111" s="1"/>
  <c r="O15" i="111" s="1"/>
  <c r="O16" i="111" s="1"/>
  <c r="O17" i="111" s="1"/>
  <c r="O18" i="111" s="1"/>
  <c r="O19" i="111" s="1"/>
  <c r="O20" i="111" s="1"/>
  <c r="O21" i="111" s="1"/>
  <c r="O22" i="111" s="1"/>
  <c r="O24" i="111" s="1"/>
  <c r="O25" i="111" s="1"/>
  <c r="O26" i="111" s="1"/>
  <c r="O27" i="111" s="1"/>
  <c r="O28" i="111" s="1"/>
  <c r="O29" i="111" s="1"/>
  <c r="O30" i="111" s="1"/>
  <c r="O31" i="111" s="1"/>
  <c r="O32" i="111" s="1"/>
  <c r="O33" i="111" s="1"/>
  <c r="O34" i="111" s="1"/>
  <c r="O35" i="111" s="1"/>
  <c r="O36" i="111" s="1"/>
  <c r="O37" i="111" s="1"/>
  <c r="O38" i="111" s="1"/>
  <c r="O39" i="111" s="1"/>
  <c r="O40" i="111" s="1"/>
  <c r="O41" i="111" s="1"/>
  <c r="O42" i="111" s="1"/>
  <c r="O43" i="111" s="1"/>
  <c r="O44" i="111" s="1"/>
  <c r="O45" i="111" s="1"/>
  <c r="O48" i="111" s="1"/>
  <c r="O49" i="111" s="1"/>
  <c r="O50" i="111" s="1"/>
  <c r="O51" i="111" s="1"/>
  <c r="O52" i="111" s="1"/>
  <c r="O53" i="111" s="1"/>
  <c r="O54" i="111" s="1"/>
  <c r="O55" i="111" s="1"/>
  <c r="O56" i="111" s="1"/>
  <c r="O57" i="111" s="1"/>
  <c r="O58" i="111" s="1"/>
  <c r="O59" i="111" s="1"/>
  <c r="O60" i="111" s="1"/>
  <c r="O63" i="111" s="1"/>
  <c r="O64" i="111" s="1"/>
  <c r="O65" i="111" s="1"/>
  <c r="O66" i="111" s="1"/>
  <c r="O67" i="111" s="1"/>
  <c r="O68" i="111" s="1"/>
  <c r="O69" i="111" s="1"/>
  <c r="O70" i="111" s="1"/>
  <c r="O71" i="111" s="1"/>
  <c r="O72" i="111" s="1"/>
  <c r="O73" i="111" s="1"/>
  <c r="O74" i="111" s="1"/>
  <c r="O75" i="111" s="1"/>
  <c r="O76" i="111" s="1"/>
  <c r="O77" i="111" s="1"/>
  <c r="O78" i="111" s="1"/>
  <c r="O79" i="111" s="1"/>
  <c r="O80" i="111" s="1"/>
  <c r="O81" i="111" s="1"/>
  <c r="O82" i="111" s="1"/>
  <c r="O83" i="111" s="1"/>
  <c r="O84" i="111" s="1"/>
  <c r="O85" i="111" s="1"/>
  <c r="O86" i="111" s="1"/>
  <c r="O87" i="111" s="1"/>
  <c r="O88" i="111" s="1"/>
  <c r="O89" i="111" s="1"/>
  <c r="O90" i="111" s="1"/>
  <c r="O91" i="111" s="1"/>
  <c r="O92" i="111" s="1"/>
  <c r="C94" i="111" s="1"/>
  <c r="M11" i="111"/>
  <c r="M12" i="111" s="1"/>
  <c r="M13" i="111" s="1"/>
  <c r="M14" i="111" s="1"/>
  <c r="J11" i="124" l="1"/>
  <c r="J14" i="123"/>
  <c r="J9" i="120"/>
  <c r="K94" i="114"/>
  <c r="K102" i="114" s="1"/>
  <c r="I61" i="111"/>
  <c r="H35" i="112"/>
  <c r="H21" i="121"/>
  <c r="J21" i="121" s="1"/>
  <c r="K61" i="111"/>
  <c r="K94" i="111" s="1"/>
  <c r="K102" i="111" s="1"/>
  <c r="E19" i="112"/>
  <c r="F14" i="113"/>
  <c r="H14" i="113" s="1"/>
  <c r="H15" i="113" s="1"/>
  <c r="I93" i="111"/>
  <c r="H14" i="116"/>
  <c r="H15" i="116" s="1"/>
  <c r="F15" i="116"/>
  <c r="G20" i="113"/>
  <c r="H34" i="113"/>
  <c r="I94" i="114"/>
  <c r="I102" i="114" s="1"/>
  <c r="D9" i="118"/>
  <c r="D21" i="118" s="1"/>
  <c r="H6" i="118"/>
  <c r="H9" i="118" s="1"/>
  <c r="J9" i="118" s="1"/>
  <c r="F21" i="119"/>
  <c r="H6" i="119"/>
  <c r="H9" i="119" s="1"/>
  <c r="J9" i="119" s="1"/>
  <c r="H17" i="113"/>
  <c r="H18" i="113" s="1"/>
  <c r="M33" i="111"/>
  <c r="M16" i="111"/>
  <c r="M18" i="111" s="1"/>
  <c r="M15" i="111" s="1"/>
  <c r="M19" i="111" s="1"/>
  <c r="M20" i="111" s="1"/>
  <c r="M21" i="111" s="1"/>
  <c r="M17" i="111" s="1"/>
  <c r="F15" i="113" l="1"/>
  <c r="I94" i="111"/>
  <c r="I102" i="111" s="1"/>
  <c r="H21" i="119"/>
  <c r="J21" i="119" s="1"/>
  <c r="H21" i="118"/>
  <c r="J21" i="118" s="1"/>
  <c r="H27" i="110"/>
  <c r="H25" i="110"/>
  <c r="G18" i="110"/>
  <c r="F18" i="110"/>
  <c r="D18" i="110"/>
  <c r="E17" i="110"/>
  <c r="H17" i="110" s="1"/>
  <c r="H18" i="110" s="1"/>
  <c r="G15" i="110"/>
  <c r="E15" i="110"/>
  <c r="D15" i="110"/>
  <c r="G9" i="110"/>
  <c r="H28" i="109"/>
  <c r="H26" i="109"/>
  <c r="H18" i="109"/>
  <c r="E17" i="109"/>
  <c r="G15" i="109"/>
  <c r="G19" i="109" s="1"/>
  <c r="E15" i="109"/>
  <c r="D15" i="109"/>
  <c r="D19" i="109" s="1"/>
  <c r="G9" i="109"/>
  <c r="M98" i="108"/>
  <c r="K98" i="108"/>
  <c r="I98" i="108"/>
  <c r="M82" i="108"/>
  <c r="M83" i="108" s="1"/>
  <c r="M84" i="108" s="1"/>
  <c r="M85" i="108" s="1"/>
  <c r="M86" i="108" s="1"/>
  <c r="M87" i="108" s="1"/>
  <c r="M88" i="108" s="1"/>
  <c r="M89" i="108" s="1"/>
  <c r="M90" i="108" s="1"/>
  <c r="M91" i="108" s="1"/>
  <c r="M92" i="108" s="1"/>
  <c r="M93" i="108" s="1"/>
  <c r="M81" i="108"/>
  <c r="M80" i="108"/>
  <c r="M77" i="108"/>
  <c r="M78" i="108" s="1"/>
  <c r="M79" i="108" s="1"/>
  <c r="M76" i="108"/>
  <c r="M75" i="108"/>
  <c r="M73" i="108"/>
  <c r="K70" i="108"/>
  <c r="K93" i="108" s="1"/>
  <c r="I70" i="108"/>
  <c r="M69" i="108"/>
  <c r="M71" i="108" s="1"/>
  <c r="M72" i="108" s="1"/>
  <c r="M64" i="108"/>
  <c r="M67" i="108" s="1"/>
  <c r="I64" i="108"/>
  <c r="I63" i="108"/>
  <c r="M59" i="108"/>
  <c r="M60" i="108" s="1"/>
  <c r="M61" i="108" s="1"/>
  <c r="M65" i="108" s="1"/>
  <c r="K59" i="108"/>
  <c r="I59" i="108"/>
  <c r="K56" i="108"/>
  <c r="I56" i="108"/>
  <c r="K55" i="108"/>
  <c r="I55" i="108"/>
  <c r="K51" i="108"/>
  <c r="I51" i="108"/>
  <c r="K50" i="108"/>
  <c r="I50" i="108"/>
  <c r="K48" i="108"/>
  <c r="I48" i="108"/>
  <c r="M37" i="108"/>
  <c r="M38" i="108" s="1"/>
  <c r="M39" i="108" s="1"/>
  <c r="M40" i="108" s="1"/>
  <c r="M41" i="108" s="1"/>
  <c r="M42" i="108" s="1"/>
  <c r="M43" i="108" s="1"/>
  <c r="M44" i="108" s="1"/>
  <c r="M45" i="108" s="1"/>
  <c r="M46" i="108" s="1"/>
  <c r="M27" i="108" s="1"/>
  <c r="M50" i="108" s="1"/>
  <c r="M52" i="108" s="1"/>
  <c r="M54" i="108" s="1"/>
  <c r="M55" i="108" s="1"/>
  <c r="M51" i="108" s="1"/>
  <c r="M56" i="108" s="1"/>
  <c r="M57" i="108" s="1"/>
  <c r="M58" i="108" s="1"/>
  <c r="M34" i="108"/>
  <c r="M35" i="108" s="1"/>
  <c r="M36" i="108" s="1"/>
  <c r="M30" i="108"/>
  <c r="M29" i="108"/>
  <c r="M31" i="108" s="1"/>
  <c r="M26" i="108"/>
  <c r="M28" i="108" s="1"/>
  <c r="K25" i="108"/>
  <c r="K46" i="108" s="1"/>
  <c r="I25" i="108"/>
  <c r="I46" i="108" s="1"/>
  <c r="M24" i="108"/>
  <c r="M25" i="108" s="1"/>
  <c r="M22" i="108"/>
  <c r="O11" i="108"/>
  <c r="O12" i="108" s="1"/>
  <c r="O13" i="108" s="1"/>
  <c r="O14" i="108" s="1"/>
  <c r="O15" i="108" s="1"/>
  <c r="O16" i="108" s="1"/>
  <c r="O17" i="108" s="1"/>
  <c r="O18" i="108" s="1"/>
  <c r="O19" i="108" s="1"/>
  <c r="O20" i="108" s="1"/>
  <c r="O21" i="108" s="1"/>
  <c r="O22" i="108" s="1"/>
  <c r="O24" i="108" s="1"/>
  <c r="O25" i="108" s="1"/>
  <c r="O26" i="108" s="1"/>
  <c r="O27" i="108" s="1"/>
  <c r="O28" i="108" s="1"/>
  <c r="O29" i="108" s="1"/>
  <c r="O30" i="108" s="1"/>
  <c r="O31" i="108" s="1"/>
  <c r="O32" i="108" s="1"/>
  <c r="O33" i="108" s="1"/>
  <c r="O34" i="108" s="1"/>
  <c r="O35" i="108" s="1"/>
  <c r="O36" i="108" s="1"/>
  <c r="O37" i="108" s="1"/>
  <c r="O38" i="108" s="1"/>
  <c r="O39" i="108" s="1"/>
  <c r="O40" i="108" s="1"/>
  <c r="O41" i="108" s="1"/>
  <c r="O42" i="108" s="1"/>
  <c r="O43" i="108" s="1"/>
  <c r="O44" i="108" s="1"/>
  <c r="O45" i="108" s="1"/>
  <c r="O48" i="108" s="1"/>
  <c r="O49" i="108" s="1"/>
  <c r="O50" i="108" s="1"/>
  <c r="O51" i="108" s="1"/>
  <c r="O52" i="108" s="1"/>
  <c r="O53" i="108" s="1"/>
  <c r="O54" i="108" s="1"/>
  <c r="O55" i="108" s="1"/>
  <c r="O56" i="108" s="1"/>
  <c r="O57" i="108" s="1"/>
  <c r="O58" i="108" s="1"/>
  <c r="O59" i="108" s="1"/>
  <c r="O60" i="108" s="1"/>
  <c r="O63" i="108" s="1"/>
  <c r="O64" i="108" s="1"/>
  <c r="O65" i="108" s="1"/>
  <c r="O66" i="108" s="1"/>
  <c r="O67" i="108" s="1"/>
  <c r="O68" i="108" s="1"/>
  <c r="O69" i="108" s="1"/>
  <c r="O70" i="108" s="1"/>
  <c r="O71" i="108" s="1"/>
  <c r="O72" i="108" s="1"/>
  <c r="O73" i="108" s="1"/>
  <c r="O74" i="108" s="1"/>
  <c r="O75" i="108" s="1"/>
  <c r="O76" i="108" s="1"/>
  <c r="O77" i="108" s="1"/>
  <c r="M11" i="108"/>
  <c r="M12" i="108" s="1"/>
  <c r="M13" i="108" s="1"/>
  <c r="M14" i="108" s="1"/>
  <c r="M33" i="108" s="1"/>
  <c r="E18" i="110" l="1"/>
  <c r="H35" i="109"/>
  <c r="E19" i="109"/>
  <c r="H34" i="110"/>
  <c r="I93" i="108"/>
  <c r="F6" i="116" s="1"/>
  <c r="F9" i="116" s="1"/>
  <c r="F20" i="116" s="1"/>
  <c r="G20" i="110"/>
  <c r="K61" i="108"/>
  <c r="E6" i="115" s="1"/>
  <c r="E9" i="115" s="1"/>
  <c r="E21" i="115" s="1"/>
  <c r="D6" i="116"/>
  <c r="D6" i="113"/>
  <c r="F6" i="109"/>
  <c r="F9" i="109" s="1"/>
  <c r="F6" i="115"/>
  <c r="F9" i="115" s="1"/>
  <c r="F6" i="112"/>
  <c r="F9" i="112" s="1"/>
  <c r="O78" i="108"/>
  <c r="O79" i="108" s="1"/>
  <c r="O80" i="108" s="1"/>
  <c r="O81" i="108" s="1"/>
  <c r="O82" i="108" s="1"/>
  <c r="O83" i="108" s="1"/>
  <c r="O84" i="108" s="1"/>
  <c r="O85" i="108" s="1"/>
  <c r="O86" i="108" s="1"/>
  <c r="O87" i="108" s="1"/>
  <c r="O88" i="108" s="1"/>
  <c r="O89" i="108" s="1"/>
  <c r="O90" i="108" s="1"/>
  <c r="O91" i="108" s="1"/>
  <c r="O92" i="108" s="1"/>
  <c r="C94" i="108" s="1"/>
  <c r="D6" i="109"/>
  <c r="D9" i="109" s="1"/>
  <c r="D21" i="109" s="1"/>
  <c r="D6" i="115"/>
  <c r="D6" i="112"/>
  <c r="D9" i="112" s="1"/>
  <c r="D21" i="112" s="1"/>
  <c r="I61" i="108"/>
  <c r="M16" i="108"/>
  <c r="M18" i="108" s="1"/>
  <c r="M15" i="108" s="1"/>
  <c r="M19" i="108" s="1"/>
  <c r="M20" i="108" s="1"/>
  <c r="M21" i="108" s="1"/>
  <c r="M17" i="108" s="1"/>
  <c r="H18" i="106"/>
  <c r="E17" i="107"/>
  <c r="H17" i="107" s="1"/>
  <c r="H18" i="107" s="1"/>
  <c r="H18" i="103"/>
  <c r="H27" i="107"/>
  <c r="H25" i="107"/>
  <c r="G18" i="107"/>
  <c r="F18" i="107"/>
  <c r="D18" i="107"/>
  <c r="G15" i="107"/>
  <c r="E15" i="107"/>
  <c r="D15" i="107"/>
  <c r="G9" i="107"/>
  <c r="H28" i="106"/>
  <c r="H26" i="106"/>
  <c r="E17" i="106"/>
  <c r="G15" i="106"/>
  <c r="G19" i="106" s="1"/>
  <c r="E15" i="106"/>
  <c r="D15" i="106"/>
  <c r="D19" i="106" s="1"/>
  <c r="G9" i="106"/>
  <c r="M99" i="105"/>
  <c r="K99" i="105"/>
  <c r="I99" i="105"/>
  <c r="M83" i="105"/>
  <c r="M84" i="105" s="1"/>
  <c r="M85" i="105" s="1"/>
  <c r="M86" i="105" s="1"/>
  <c r="M87" i="105" s="1"/>
  <c r="M88" i="105" s="1"/>
  <c r="M89" i="105" s="1"/>
  <c r="M90" i="105" s="1"/>
  <c r="M91" i="105" s="1"/>
  <c r="M92" i="105" s="1"/>
  <c r="M93" i="105" s="1"/>
  <c r="M94" i="105" s="1"/>
  <c r="M82" i="105"/>
  <c r="M81" i="105"/>
  <c r="M78" i="105"/>
  <c r="M77" i="105"/>
  <c r="M79" i="105" s="1"/>
  <c r="M80" i="105" s="1"/>
  <c r="M76" i="105"/>
  <c r="M75" i="105"/>
  <c r="M73" i="105"/>
  <c r="K70" i="105"/>
  <c r="K94" i="105" s="1"/>
  <c r="I70" i="105"/>
  <c r="M69" i="105"/>
  <c r="M71" i="105" s="1"/>
  <c r="M72" i="105" s="1"/>
  <c r="M64" i="105"/>
  <c r="M67" i="105" s="1"/>
  <c r="I64" i="105"/>
  <c r="I63" i="105"/>
  <c r="M59" i="105"/>
  <c r="M60" i="105" s="1"/>
  <c r="M61" i="105" s="1"/>
  <c r="M65" i="105" s="1"/>
  <c r="K59" i="105"/>
  <c r="I59" i="105"/>
  <c r="K56" i="105"/>
  <c r="I56" i="105"/>
  <c r="K55" i="105"/>
  <c r="I55" i="105"/>
  <c r="K51" i="105"/>
  <c r="I51" i="105"/>
  <c r="K50" i="105"/>
  <c r="I50" i="105"/>
  <c r="K48" i="105"/>
  <c r="I48" i="105"/>
  <c r="M37" i="105"/>
  <c r="M38" i="105" s="1"/>
  <c r="M39" i="105" s="1"/>
  <c r="M40" i="105" s="1"/>
  <c r="M41" i="105" s="1"/>
  <c r="M42" i="105" s="1"/>
  <c r="M43" i="105" s="1"/>
  <c r="M44" i="105" s="1"/>
  <c r="M45" i="105" s="1"/>
  <c r="M46" i="105" s="1"/>
  <c r="M27" i="105" s="1"/>
  <c r="M50" i="105" s="1"/>
  <c r="M52" i="105" s="1"/>
  <c r="M54" i="105" s="1"/>
  <c r="M55" i="105" s="1"/>
  <c r="M51" i="105" s="1"/>
  <c r="M56" i="105" s="1"/>
  <c r="M57" i="105" s="1"/>
  <c r="M58" i="105" s="1"/>
  <c r="M34" i="105"/>
  <c r="M35" i="105" s="1"/>
  <c r="M36" i="105" s="1"/>
  <c r="M30" i="105"/>
  <c r="M29" i="105"/>
  <c r="M31" i="105" s="1"/>
  <c r="M26" i="105"/>
  <c r="M28" i="105" s="1"/>
  <c r="K25" i="105"/>
  <c r="K46" i="105" s="1"/>
  <c r="I25" i="105"/>
  <c r="I46" i="105" s="1"/>
  <c r="M24" i="105"/>
  <c r="M25" i="105" s="1"/>
  <c r="M22" i="105"/>
  <c r="O11" i="105"/>
  <c r="O12" i="105" s="1"/>
  <c r="O13" i="105" s="1"/>
  <c r="O14" i="105" s="1"/>
  <c r="O15" i="105" s="1"/>
  <c r="O16" i="105" s="1"/>
  <c r="O17" i="105" s="1"/>
  <c r="O18" i="105" s="1"/>
  <c r="O19" i="105" s="1"/>
  <c r="O20" i="105" s="1"/>
  <c r="O21" i="105" s="1"/>
  <c r="O22" i="105" s="1"/>
  <c r="O24" i="105" s="1"/>
  <c r="O25" i="105" s="1"/>
  <c r="O26" i="105" s="1"/>
  <c r="O27" i="105" s="1"/>
  <c r="O28" i="105" s="1"/>
  <c r="O29" i="105" s="1"/>
  <c r="O30" i="105" s="1"/>
  <c r="O31" i="105" s="1"/>
  <c r="O32" i="105" s="1"/>
  <c r="O33" i="105" s="1"/>
  <c r="O34" i="105" s="1"/>
  <c r="O35" i="105" s="1"/>
  <c r="O36" i="105" s="1"/>
  <c r="O37" i="105" s="1"/>
  <c r="O38" i="105" s="1"/>
  <c r="O39" i="105" s="1"/>
  <c r="O40" i="105" s="1"/>
  <c r="O41" i="105" s="1"/>
  <c r="O42" i="105" s="1"/>
  <c r="O43" i="105" s="1"/>
  <c r="O44" i="105" s="1"/>
  <c r="O45" i="105" s="1"/>
  <c r="O48" i="105" s="1"/>
  <c r="O49" i="105" s="1"/>
  <c r="O50" i="105" s="1"/>
  <c r="O51" i="105" s="1"/>
  <c r="O52" i="105" s="1"/>
  <c r="O53" i="105" s="1"/>
  <c r="O54" i="105" s="1"/>
  <c r="O55" i="105" s="1"/>
  <c r="O56" i="105" s="1"/>
  <c r="O57" i="105" s="1"/>
  <c r="O58" i="105" s="1"/>
  <c r="O59" i="105" s="1"/>
  <c r="O60" i="105" s="1"/>
  <c r="O63" i="105" s="1"/>
  <c r="O64" i="105" s="1"/>
  <c r="O65" i="105" s="1"/>
  <c r="O66" i="105" s="1"/>
  <c r="O67" i="105" s="1"/>
  <c r="O68" i="105" s="1"/>
  <c r="O69" i="105" s="1"/>
  <c r="O70" i="105" s="1"/>
  <c r="O71" i="105" s="1"/>
  <c r="O72" i="105" s="1"/>
  <c r="O73" i="105" s="1"/>
  <c r="O74" i="105" s="1"/>
  <c r="O75" i="105" s="1"/>
  <c r="O76" i="105" s="1"/>
  <c r="O77" i="105" s="1"/>
  <c r="O78" i="105" s="1"/>
  <c r="O79" i="105" s="1"/>
  <c r="O80" i="105" s="1"/>
  <c r="O81" i="105" s="1"/>
  <c r="O82" i="105" s="1"/>
  <c r="O83" i="105" s="1"/>
  <c r="O84" i="105" s="1"/>
  <c r="O85" i="105" s="1"/>
  <c r="O86" i="105" s="1"/>
  <c r="O87" i="105" s="1"/>
  <c r="O88" i="105" s="1"/>
  <c r="O89" i="105" s="1"/>
  <c r="O90" i="105" s="1"/>
  <c r="O91" i="105" s="1"/>
  <c r="O92" i="105" s="1"/>
  <c r="O93" i="105" s="1"/>
  <c r="C95" i="105" s="1"/>
  <c r="M11" i="105"/>
  <c r="M12" i="105" s="1"/>
  <c r="M13" i="105" s="1"/>
  <c r="M14" i="105" s="1"/>
  <c r="F6" i="113" l="1"/>
  <c r="F9" i="113" s="1"/>
  <c r="F20" i="113" s="1"/>
  <c r="E19" i="106"/>
  <c r="H34" i="107"/>
  <c r="K94" i="108"/>
  <c r="K102" i="108" s="1"/>
  <c r="H35" i="106"/>
  <c r="K61" i="105"/>
  <c r="K95" i="105" s="1"/>
  <c r="K103" i="105" s="1"/>
  <c r="G20" i="107"/>
  <c r="E6" i="112"/>
  <c r="H6" i="112" s="1"/>
  <c r="H9" i="112" s="1"/>
  <c r="I61" i="105"/>
  <c r="I94" i="105"/>
  <c r="E6" i="109"/>
  <c r="E9" i="109" s="1"/>
  <c r="E21" i="109" s="1"/>
  <c r="I94" i="108"/>
  <c r="I102" i="108" s="1"/>
  <c r="E6" i="116"/>
  <c r="E9" i="116" s="1"/>
  <c r="E20" i="116" s="1"/>
  <c r="E6" i="113"/>
  <c r="E9" i="113" s="1"/>
  <c r="E20" i="113" s="1"/>
  <c r="D9" i="113"/>
  <c r="D20" i="113" s="1"/>
  <c r="H6" i="115"/>
  <c r="H9" i="115" s="1"/>
  <c r="D9" i="115"/>
  <c r="D21" i="115" s="1"/>
  <c r="D9" i="116"/>
  <c r="D20" i="116" s="1"/>
  <c r="E18" i="107"/>
  <c r="M33" i="105"/>
  <c r="M16" i="105"/>
  <c r="M18" i="105" s="1"/>
  <c r="M15" i="105" s="1"/>
  <c r="M19" i="105" s="1"/>
  <c r="M20" i="105" s="1"/>
  <c r="M21" i="105" s="1"/>
  <c r="M17" i="105" s="1"/>
  <c r="I99" i="104"/>
  <c r="E9" i="112" l="1"/>
  <c r="E21" i="112" s="1"/>
  <c r="H6" i="113"/>
  <c r="H9" i="113" s="1"/>
  <c r="J9" i="113" s="1"/>
  <c r="H6" i="109"/>
  <c r="H9" i="109" s="1"/>
  <c r="J9" i="109" s="1"/>
  <c r="I95" i="105"/>
  <c r="I103" i="105" s="1"/>
  <c r="H6" i="116"/>
  <c r="H9" i="116" s="1"/>
  <c r="H20" i="116" s="1"/>
  <c r="J20" i="116" s="1"/>
  <c r="J9" i="115"/>
  <c r="F14" i="110"/>
  <c r="F14" i="107"/>
  <c r="J9" i="112"/>
  <c r="E17" i="103"/>
  <c r="H20" i="113" l="1"/>
  <c r="J20" i="113" s="1"/>
  <c r="J9" i="116"/>
  <c r="H14" i="110"/>
  <c r="H15" i="110" s="1"/>
  <c r="F15" i="110"/>
  <c r="F15" i="107"/>
  <c r="H14" i="107"/>
  <c r="H15" i="107" s="1"/>
  <c r="M99" i="104"/>
  <c r="K99" i="104"/>
  <c r="F14" i="102"/>
  <c r="F15" i="102" s="1"/>
  <c r="M83" i="104"/>
  <c r="M84" i="104" s="1"/>
  <c r="M85" i="104" s="1"/>
  <c r="M86" i="104" s="1"/>
  <c r="M87" i="104" s="1"/>
  <c r="M88" i="104" s="1"/>
  <c r="M89" i="104" s="1"/>
  <c r="M90" i="104" s="1"/>
  <c r="M91" i="104" s="1"/>
  <c r="M92" i="104" s="1"/>
  <c r="M93" i="104" s="1"/>
  <c r="M94" i="104" s="1"/>
  <c r="M82" i="104"/>
  <c r="M81" i="104"/>
  <c r="M78" i="104"/>
  <c r="M77" i="104"/>
  <c r="M79" i="104" s="1"/>
  <c r="M80" i="104" s="1"/>
  <c r="M76" i="104"/>
  <c r="M75" i="104"/>
  <c r="M73" i="104"/>
  <c r="K70" i="104"/>
  <c r="K94" i="104" s="1"/>
  <c r="I70" i="104"/>
  <c r="M69" i="104"/>
  <c r="M71" i="104" s="1"/>
  <c r="M72" i="104" s="1"/>
  <c r="M64" i="104"/>
  <c r="M67" i="104" s="1"/>
  <c r="I64" i="104"/>
  <c r="I63" i="104"/>
  <c r="M59" i="104"/>
  <c r="M60" i="104" s="1"/>
  <c r="M61" i="104" s="1"/>
  <c r="M65" i="104" s="1"/>
  <c r="K59" i="104"/>
  <c r="I59" i="104"/>
  <c r="K56" i="104"/>
  <c r="I56" i="104"/>
  <c r="K55" i="104"/>
  <c r="I55" i="104"/>
  <c r="K51" i="104"/>
  <c r="I51" i="104"/>
  <c r="K50" i="104"/>
  <c r="I50" i="104"/>
  <c r="K48" i="104"/>
  <c r="I48" i="104"/>
  <c r="M37" i="104"/>
  <c r="M38" i="104" s="1"/>
  <c r="M39" i="104" s="1"/>
  <c r="M40" i="104" s="1"/>
  <c r="M41" i="104" s="1"/>
  <c r="M42" i="104" s="1"/>
  <c r="M43" i="104" s="1"/>
  <c r="M44" i="104" s="1"/>
  <c r="M45" i="104" s="1"/>
  <c r="M46" i="104" s="1"/>
  <c r="M27" i="104" s="1"/>
  <c r="M50" i="104" s="1"/>
  <c r="M52" i="104" s="1"/>
  <c r="M54" i="104" s="1"/>
  <c r="M55" i="104" s="1"/>
  <c r="M51" i="104" s="1"/>
  <c r="M56" i="104" s="1"/>
  <c r="M57" i="104" s="1"/>
  <c r="M58" i="104" s="1"/>
  <c r="M34" i="104"/>
  <c r="M35" i="104" s="1"/>
  <c r="M36" i="104" s="1"/>
  <c r="M30" i="104"/>
  <c r="M29" i="104"/>
  <c r="M31" i="104" s="1"/>
  <c r="M26" i="104"/>
  <c r="M28" i="104" s="1"/>
  <c r="K25" i="104"/>
  <c r="K46" i="104" s="1"/>
  <c r="I25" i="104"/>
  <c r="I46" i="104" s="1"/>
  <c r="M24" i="104"/>
  <c r="M25" i="104" s="1"/>
  <c r="M22" i="104"/>
  <c r="O11" i="104"/>
  <c r="O12" i="104" s="1"/>
  <c r="O13" i="104" s="1"/>
  <c r="O14" i="104" s="1"/>
  <c r="O15" i="104" s="1"/>
  <c r="O16" i="104" s="1"/>
  <c r="O17" i="104" s="1"/>
  <c r="O18" i="104" s="1"/>
  <c r="O19" i="104" s="1"/>
  <c r="O20" i="104" s="1"/>
  <c r="O21" i="104" s="1"/>
  <c r="O22" i="104" s="1"/>
  <c r="O24" i="104" s="1"/>
  <c r="O25" i="104" s="1"/>
  <c r="O26" i="104" s="1"/>
  <c r="O27" i="104" s="1"/>
  <c r="O28" i="104" s="1"/>
  <c r="O29" i="104" s="1"/>
  <c r="O30" i="104" s="1"/>
  <c r="O31" i="104" s="1"/>
  <c r="O32" i="104" s="1"/>
  <c r="O33" i="104" s="1"/>
  <c r="O34" i="104" s="1"/>
  <c r="O35" i="104" s="1"/>
  <c r="O36" i="104" s="1"/>
  <c r="O37" i="104" s="1"/>
  <c r="O38" i="104" s="1"/>
  <c r="O39" i="104" s="1"/>
  <c r="O40" i="104" s="1"/>
  <c r="O41" i="104" s="1"/>
  <c r="O42" i="104" s="1"/>
  <c r="O43" i="104" s="1"/>
  <c r="O44" i="104" s="1"/>
  <c r="O45" i="104" s="1"/>
  <c r="O48" i="104" s="1"/>
  <c r="O49" i="104" s="1"/>
  <c r="O50" i="104" s="1"/>
  <c r="O51" i="104" s="1"/>
  <c r="O52" i="104" s="1"/>
  <c r="O53" i="104" s="1"/>
  <c r="O54" i="104" s="1"/>
  <c r="O55" i="104" s="1"/>
  <c r="O56" i="104" s="1"/>
  <c r="O57" i="104" s="1"/>
  <c r="O58" i="104" s="1"/>
  <c r="O59" i="104" s="1"/>
  <c r="O60" i="104" s="1"/>
  <c r="O63" i="104" s="1"/>
  <c r="O64" i="104" s="1"/>
  <c r="O65" i="104" s="1"/>
  <c r="O66" i="104" s="1"/>
  <c r="O67" i="104" s="1"/>
  <c r="O68" i="104" s="1"/>
  <c r="O69" i="104" s="1"/>
  <c r="O70" i="104" s="1"/>
  <c r="O71" i="104" s="1"/>
  <c r="O72" i="104" s="1"/>
  <c r="O73" i="104" s="1"/>
  <c r="O74" i="104" s="1"/>
  <c r="O75" i="104" s="1"/>
  <c r="O76" i="104" s="1"/>
  <c r="O77" i="104" s="1"/>
  <c r="O78" i="104" s="1"/>
  <c r="O79" i="104" s="1"/>
  <c r="O80" i="104" s="1"/>
  <c r="O81" i="104" s="1"/>
  <c r="O82" i="104" s="1"/>
  <c r="O83" i="104" s="1"/>
  <c r="O84" i="104" s="1"/>
  <c r="O85" i="104" s="1"/>
  <c r="O86" i="104" s="1"/>
  <c r="O87" i="104" s="1"/>
  <c r="O88" i="104" s="1"/>
  <c r="O89" i="104" s="1"/>
  <c r="O90" i="104" s="1"/>
  <c r="O91" i="104" s="1"/>
  <c r="O92" i="104" s="1"/>
  <c r="O93" i="104" s="1"/>
  <c r="C95" i="104" s="1"/>
  <c r="M11" i="104"/>
  <c r="M12" i="104" s="1"/>
  <c r="M13" i="104" s="1"/>
  <c r="M14" i="104" s="1"/>
  <c r="M33" i="104" s="1"/>
  <c r="H28" i="103"/>
  <c r="H26" i="103"/>
  <c r="G15" i="103"/>
  <c r="G19" i="103" s="1"/>
  <c r="E15" i="103"/>
  <c r="E19" i="103" s="1"/>
  <c r="D15" i="103"/>
  <c r="D19" i="103" s="1"/>
  <c r="G9" i="103"/>
  <c r="H27" i="102"/>
  <c r="H25" i="102"/>
  <c r="G18" i="102"/>
  <c r="F18" i="102"/>
  <c r="D18" i="102"/>
  <c r="E17" i="102"/>
  <c r="H17" i="102" s="1"/>
  <c r="H18" i="102" s="1"/>
  <c r="G15" i="102"/>
  <c r="E15" i="102"/>
  <c r="D15" i="102"/>
  <c r="G9" i="102"/>
  <c r="G20" i="102" l="1"/>
  <c r="F14" i="103"/>
  <c r="F15" i="103" s="1"/>
  <c r="F19" i="103" s="1"/>
  <c r="F14" i="115"/>
  <c r="F14" i="112"/>
  <c r="F14" i="109"/>
  <c r="F14" i="106"/>
  <c r="H14" i="102"/>
  <c r="H15" i="102" s="1"/>
  <c r="H34" i="102"/>
  <c r="H35" i="103"/>
  <c r="I61" i="104"/>
  <c r="K61" i="104"/>
  <c r="K95" i="104" s="1"/>
  <c r="K103" i="104" s="1"/>
  <c r="I94" i="104"/>
  <c r="E18" i="102"/>
  <c r="M16" i="104"/>
  <c r="M18" i="104" s="1"/>
  <c r="M15" i="104" s="1"/>
  <c r="M19" i="104" s="1"/>
  <c r="M20" i="104" s="1"/>
  <c r="M21" i="104" s="1"/>
  <c r="M17" i="104" s="1"/>
  <c r="K59" i="101"/>
  <c r="I59" i="101"/>
  <c r="H8" i="99"/>
  <c r="H8" i="100"/>
  <c r="H7" i="100"/>
  <c r="I50" i="101"/>
  <c r="H14" i="103" l="1"/>
  <c r="H15" i="103" s="1"/>
  <c r="H19" i="103" s="1"/>
  <c r="H14" i="109"/>
  <c r="H15" i="109" s="1"/>
  <c r="H19" i="109" s="1"/>
  <c r="H21" i="109" s="1"/>
  <c r="J21" i="109" s="1"/>
  <c r="F15" i="109"/>
  <c r="F19" i="109" s="1"/>
  <c r="F21" i="109" s="1"/>
  <c r="F15" i="112"/>
  <c r="F19" i="112" s="1"/>
  <c r="F21" i="112" s="1"/>
  <c r="H14" i="112"/>
  <c r="H15" i="112" s="1"/>
  <c r="H19" i="112" s="1"/>
  <c r="H21" i="112" s="1"/>
  <c r="J21" i="112" s="1"/>
  <c r="H14" i="115"/>
  <c r="H15" i="115" s="1"/>
  <c r="H19" i="115" s="1"/>
  <c r="H21" i="115" s="1"/>
  <c r="J21" i="115" s="1"/>
  <c r="F15" i="115"/>
  <c r="F19" i="115" s="1"/>
  <c r="F21" i="115" s="1"/>
  <c r="F15" i="106"/>
  <c r="F19" i="106" s="1"/>
  <c r="H14" i="106"/>
  <c r="H15" i="106" s="1"/>
  <c r="H19" i="106" s="1"/>
  <c r="I95" i="104"/>
  <c r="I103" i="104" s="1"/>
  <c r="K50" i="101"/>
  <c r="E17" i="99" l="1"/>
  <c r="H17" i="99" s="1"/>
  <c r="H18" i="99" s="1"/>
  <c r="E17" i="100"/>
  <c r="M99" i="101"/>
  <c r="K99" i="101"/>
  <c r="F14" i="100" s="1"/>
  <c r="I99" i="101"/>
  <c r="F14" i="99" s="1"/>
  <c r="M83" i="101"/>
  <c r="M84" i="101" s="1"/>
  <c r="M85" i="101" s="1"/>
  <c r="M86" i="101" s="1"/>
  <c r="M87" i="101" s="1"/>
  <c r="M88" i="101" s="1"/>
  <c r="M89" i="101" s="1"/>
  <c r="M90" i="101" s="1"/>
  <c r="M91" i="101" s="1"/>
  <c r="M92" i="101" s="1"/>
  <c r="M93" i="101" s="1"/>
  <c r="M94" i="101" s="1"/>
  <c r="M82" i="101"/>
  <c r="M81" i="101"/>
  <c r="M78" i="101"/>
  <c r="M77" i="101"/>
  <c r="M79" i="101" s="1"/>
  <c r="M80" i="101" s="1"/>
  <c r="M76" i="101"/>
  <c r="M75" i="101"/>
  <c r="M73" i="101"/>
  <c r="K70" i="101"/>
  <c r="K94" i="101" s="1"/>
  <c r="I70" i="101"/>
  <c r="M69" i="101"/>
  <c r="M71" i="101" s="1"/>
  <c r="M72" i="101" s="1"/>
  <c r="M64" i="101"/>
  <c r="M67" i="101" s="1"/>
  <c r="I64" i="101"/>
  <c r="I63" i="101"/>
  <c r="M59" i="101"/>
  <c r="M60" i="101" s="1"/>
  <c r="M61" i="101" s="1"/>
  <c r="M65" i="101" s="1"/>
  <c r="K56" i="101"/>
  <c r="I56" i="101"/>
  <c r="K55" i="101"/>
  <c r="I55" i="101"/>
  <c r="K51" i="101"/>
  <c r="I51" i="101"/>
  <c r="K48" i="101"/>
  <c r="I48" i="101"/>
  <c r="M37" i="101"/>
  <c r="M38" i="101" s="1"/>
  <c r="M39" i="101" s="1"/>
  <c r="M40" i="101" s="1"/>
  <c r="M41" i="101" s="1"/>
  <c r="M42" i="101" s="1"/>
  <c r="M43" i="101" s="1"/>
  <c r="M44" i="101" s="1"/>
  <c r="M45" i="101" s="1"/>
  <c r="M46" i="101" s="1"/>
  <c r="M27" i="101" s="1"/>
  <c r="M50" i="101" s="1"/>
  <c r="M52" i="101" s="1"/>
  <c r="M54" i="101" s="1"/>
  <c r="M55" i="101" s="1"/>
  <c r="M51" i="101" s="1"/>
  <c r="M56" i="101" s="1"/>
  <c r="M57" i="101" s="1"/>
  <c r="M58" i="101" s="1"/>
  <c r="M34" i="101"/>
  <c r="M35" i="101" s="1"/>
  <c r="M36" i="101" s="1"/>
  <c r="M30" i="101"/>
  <c r="M29" i="101"/>
  <c r="M31" i="101" s="1"/>
  <c r="M26" i="101"/>
  <c r="M28" i="101" s="1"/>
  <c r="K25" i="101"/>
  <c r="K46" i="101" s="1"/>
  <c r="I25" i="101"/>
  <c r="I46" i="101" s="1"/>
  <c r="M24" i="101"/>
  <c r="M25" i="101" s="1"/>
  <c r="M22" i="101"/>
  <c r="O11" i="101"/>
  <c r="O12" i="101" s="1"/>
  <c r="O13" i="101" s="1"/>
  <c r="O14" i="101" s="1"/>
  <c r="O15" i="101" s="1"/>
  <c r="O16" i="101" s="1"/>
  <c r="O17" i="101" s="1"/>
  <c r="O18" i="101" s="1"/>
  <c r="O19" i="101" s="1"/>
  <c r="O20" i="101" s="1"/>
  <c r="O21" i="101" s="1"/>
  <c r="O22" i="101" s="1"/>
  <c r="O24" i="101" s="1"/>
  <c r="O25" i="101" s="1"/>
  <c r="O26" i="101" s="1"/>
  <c r="O27" i="101" s="1"/>
  <c r="O28" i="101" s="1"/>
  <c r="O29" i="101" s="1"/>
  <c r="O30" i="101" s="1"/>
  <c r="O31" i="101" s="1"/>
  <c r="O32" i="101" s="1"/>
  <c r="O33" i="101" s="1"/>
  <c r="O34" i="101" s="1"/>
  <c r="O35" i="101" s="1"/>
  <c r="O36" i="101" s="1"/>
  <c r="O37" i="101" s="1"/>
  <c r="O38" i="101" s="1"/>
  <c r="O39" i="101" s="1"/>
  <c r="O40" i="101" s="1"/>
  <c r="O41" i="101" s="1"/>
  <c r="O42" i="101" s="1"/>
  <c r="O43" i="101" s="1"/>
  <c r="O44" i="101" s="1"/>
  <c r="O45" i="101" s="1"/>
  <c r="O48" i="101" s="1"/>
  <c r="O49" i="101" s="1"/>
  <c r="O50" i="101" s="1"/>
  <c r="O51" i="101" s="1"/>
  <c r="O52" i="101" s="1"/>
  <c r="O53" i="101" s="1"/>
  <c r="O54" i="101" s="1"/>
  <c r="O55" i="101" s="1"/>
  <c r="O56" i="101" s="1"/>
  <c r="O57" i="101" s="1"/>
  <c r="O58" i="101" s="1"/>
  <c r="O59" i="101" s="1"/>
  <c r="O60" i="101" s="1"/>
  <c r="O63" i="101" s="1"/>
  <c r="O64" i="101" s="1"/>
  <c r="O65" i="101" s="1"/>
  <c r="O66" i="101" s="1"/>
  <c r="O67" i="101" s="1"/>
  <c r="O68" i="101" s="1"/>
  <c r="O69" i="101" s="1"/>
  <c r="O70" i="101" s="1"/>
  <c r="O71" i="101" s="1"/>
  <c r="O72" i="101" s="1"/>
  <c r="O73" i="101" s="1"/>
  <c r="O74" i="101" s="1"/>
  <c r="O75" i="101" s="1"/>
  <c r="O76" i="101" s="1"/>
  <c r="O77" i="101" s="1"/>
  <c r="O78" i="101" s="1"/>
  <c r="O79" i="101" s="1"/>
  <c r="O80" i="101" s="1"/>
  <c r="O81" i="101" s="1"/>
  <c r="O82" i="101" s="1"/>
  <c r="O83" i="101" s="1"/>
  <c r="O84" i="101" s="1"/>
  <c r="O85" i="101" s="1"/>
  <c r="O86" i="101" s="1"/>
  <c r="O87" i="101" s="1"/>
  <c r="O88" i="101" s="1"/>
  <c r="O89" i="101" s="1"/>
  <c r="O90" i="101" s="1"/>
  <c r="O91" i="101" s="1"/>
  <c r="O92" i="101" s="1"/>
  <c r="O93" i="101" s="1"/>
  <c r="C95" i="101" s="1"/>
  <c r="M11" i="101"/>
  <c r="M12" i="101" s="1"/>
  <c r="M13" i="101" s="1"/>
  <c r="M14" i="101" s="1"/>
  <c r="H27" i="100"/>
  <c r="H25" i="100"/>
  <c r="G15" i="100"/>
  <c r="G18" i="100" s="1"/>
  <c r="E15" i="100"/>
  <c r="D15" i="100"/>
  <c r="D18" i="100" s="1"/>
  <c r="G9" i="100"/>
  <c r="H27" i="99"/>
  <c r="H25" i="99"/>
  <c r="G18" i="99"/>
  <c r="F18" i="99"/>
  <c r="D18" i="99"/>
  <c r="G15" i="99"/>
  <c r="E15" i="99"/>
  <c r="D15" i="99"/>
  <c r="G9" i="99"/>
  <c r="H7" i="99"/>
  <c r="E18" i="99" l="1"/>
  <c r="H34" i="99"/>
  <c r="H34" i="100"/>
  <c r="D6" i="103"/>
  <c r="D9" i="103" s="1"/>
  <c r="D21" i="103" s="1"/>
  <c r="D6" i="106"/>
  <c r="F6" i="103"/>
  <c r="F9" i="103" s="1"/>
  <c r="F21" i="103" s="1"/>
  <c r="F6" i="106"/>
  <c r="F9" i="106" s="1"/>
  <c r="F21" i="106" s="1"/>
  <c r="E18" i="100"/>
  <c r="D6" i="102"/>
  <c r="D9" i="102" s="1"/>
  <c r="D20" i="102" s="1"/>
  <c r="D6" i="110"/>
  <c r="D6" i="107"/>
  <c r="K61" i="101"/>
  <c r="E6" i="106" s="1"/>
  <c r="E9" i="106" s="1"/>
  <c r="E21" i="106" s="1"/>
  <c r="I61" i="101"/>
  <c r="G20" i="99"/>
  <c r="I94" i="101"/>
  <c r="H14" i="100"/>
  <c r="H15" i="100" s="1"/>
  <c r="H18" i="100" s="1"/>
  <c r="F15" i="100"/>
  <c r="F18" i="100" s="1"/>
  <c r="F15" i="99"/>
  <c r="H14" i="99"/>
  <c r="H15" i="99" s="1"/>
  <c r="M33" i="101"/>
  <c r="M16" i="101"/>
  <c r="M18" i="101" s="1"/>
  <c r="M15" i="101" s="1"/>
  <c r="M19" i="101" s="1"/>
  <c r="M20" i="101" s="1"/>
  <c r="M21" i="101" s="1"/>
  <c r="M17" i="101" s="1"/>
  <c r="H26" i="98"/>
  <c r="H24" i="98"/>
  <c r="G17" i="98"/>
  <c r="F17" i="98"/>
  <c r="E17" i="98"/>
  <c r="D17" i="98"/>
  <c r="H16" i="98"/>
  <c r="H17" i="98" s="1"/>
  <c r="G14" i="98"/>
  <c r="F14" i="98"/>
  <c r="E14" i="98"/>
  <c r="D14" i="98"/>
  <c r="H13" i="98"/>
  <c r="H14" i="98" s="1"/>
  <c r="G8" i="98"/>
  <c r="H7" i="98"/>
  <c r="H26" i="97"/>
  <c r="H24" i="97"/>
  <c r="G14" i="97"/>
  <c r="G17" i="97" s="1"/>
  <c r="F14" i="97"/>
  <c r="F17" i="97" s="1"/>
  <c r="E14" i="97"/>
  <c r="E17" i="97" s="1"/>
  <c r="D14" i="97"/>
  <c r="D17" i="97" s="1"/>
  <c r="H13" i="97"/>
  <c r="H14" i="97" s="1"/>
  <c r="G8" i="97"/>
  <c r="H7" i="97"/>
  <c r="M99" i="96"/>
  <c r="K99" i="96"/>
  <c r="I99" i="96"/>
  <c r="M83" i="96"/>
  <c r="M84" i="96" s="1"/>
  <c r="M85" i="96" s="1"/>
  <c r="M86" i="96" s="1"/>
  <c r="M87" i="96" s="1"/>
  <c r="M88" i="96" s="1"/>
  <c r="M89" i="96" s="1"/>
  <c r="M90" i="96" s="1"/>
  <c r="M91" i="96" s="1"/>
  <c r="M92" i="96" s="1"/>
  <c r="M93" i="96" s="1"/>
  <c r="M94" i="96" s="1"/>
  <c r="M82" i="96"/>
  <c r="M81" i="96"/>
  <c r="M78" i="96"/>
  <c r="M77" i="96"/>
  <c r="M79" i="96" s="1"/>
  <c r="M80" i="96" s="1"/>
  <c r="M76" i="96"/>
  <c r="M75" i="96"/>
  <c r="M73" i="96"/>
  <c r="K70" i="96"/>
  <c r="K94" i="96" s="1"/>
  <c r="F6" i="100" s="1"/>
  <c r="I70" i="96"/>
  <c r="M69" i="96"/>
  <c r="M71" i="96" s="1"/>
  <c r="M72" i="96" s="1"/>
  <c r="M64" i="96"/>
  <c r="M67" i="96" s="1"/>
  <c r="I64" i="96"/>
  <c r="I63" i="96"/>
  <c r="M59" i="96"/>
  <c r="M60" i="96" s="1"/>
  <c r="M61" i="96" s="1"/>
  <c r="M65" i="96" s="1"/>
  <c r="K56" i="96"/>
  <c r="I56" i="96"/>
  <c r="K55" i="96"/>
  <c r="I55" i="96"/>
  <c r="K51" i="96"/>
  <c r="I51" i="96"/>
  <c r="K48" i="96"/>
  <c r="I48" i="96"/>
  <c r="M37" i="96"/>
  <c r="M38" i="96" s="1"/>
  <c r="M39" i="96" s="1"/>
  <c r="M40" i="96" s="1"/>
  <c r="M41" i="96" s="1"/>
  <c r="M42" i="96" s="1"/>
  <c r="M43" i="96" s="1"/>
  <c r="M44" i="96" s="1"/>
  <c r="M45" i="96" s="1"/>
  <c r="M46" i="96" s="1"/>
  <c r="M27" i="96" s="1"/>
  <c r="M50" i="96" s="1"/>
  <c r="M52" i="96" s="1"/>
  <c r="M54" i="96" s="1"/>
  <c r="M55" i="96" s="1"/>
  <c r="M51" i="96" s="1"/>
  <c r="M56" i="96" s="1"/>
  <c r="M57" i="96" s="1"/>
  <c r="M58" i="96" s="1"/>
  <c r="M34" i="96"/>
  <c r="M35" i="96" s="1"/>
  <c r="M36" i="96" s="1"/>
  <c r="M30" i="96"/>
  <c r="M29" i="96"/>
  <c r="M31" i="96" s="1"/>
  <c r="M26" i="96"/>
  <c r="M28" i="96" s="1"/>
  <c r="K25" i="96"/>
  <c r="K46" i="96" s="1"/>
  <c r="D6" i="100" s="1"/>
  <c r="D9" i="100" s="1"/>
  <c r="D20" i="100" s="1"/>
  <c r="I25" i="96"/>
  <c r="I46" i="96" s="1"/>
  <c r="D6" i="99" s="1"/>
  <c r="M24" i="96"/>
  <c r="M25" i="96" s="1"/>
  <c r="M22" i="96"/>
  <c r="O11" i="96"/>
  <c r="O12" i="96" s="1"/>
  <c r="O13" i="96" s="1"/>
  <c r="O14" i="96" s="1"/>
  <c r="O15" i="96" s="1"/>
  <c r="O16" i="96" s="1"/>
  <c r="O17" i="96" s="1"/>
  <c r="O18" i="96" s="1"/>
  <c r="O19" i="96" s="1"/>
  <c r="O20" i="96" s="1"/>
  <c r="O21" i="96" s="1"/>
  <c r="O22" i="96" s="1"/>
  <c r="O24" i="96" s="1"/>
  <c r="O25" i="96" s="1"/>
  <c r="O26" i="96" s="1"/>
  <c r="O27" i="96" s="1"/>
  <c r="O28" i="96" s="1"/>
  <c r="O29" i="96" s="1"/>
  <c r="O30" i="96" s="1"/>
  <c r="O31" i="96" s="1"/>
  <c r="O32" i="96" s="1"/>
  <c r="O33" i="96" s="1"/>
  <c r="O34" i="96" s="1"/>
  <c r="O35" i="96" s="1"/>
  <c r="O36" i="96" s="1"/>
  <c r="O37" i="96" s="1"/>
  <c r="O38" i="96" s="1"/>
  <c r="O39" i="96" s="1"/>
  <c r="O40" i="96" s="1"/>
  <c r="O41" i="96" s="1"/>
  <c r="O42" i="96" s="1"/>
  <c r="O43" i="96" s="1"/>
  <c r="O44" i="96" s="1"/>
  <c r="O45" i="96" s="1"/>
  <c r="O48" i="96" s="1"/>
  <c r="O49" i="96" s="1"/>
  <c r="O50" i="96" s="1"/>
  <c r="O51" i="96" s="1"/>
  <c r="O52" i="96" s="1"/>
  <c r="O53" i="96" s="1"/>
  <c r="O54" i="96" s="1"/>
  <c r="O55" i="96" s="1"/>
  <c r="O56" i="96" s="1"/>
  <c r="O57" i="96" s="1"/>
  <c r="O58" i="96" s="1"/>
  <c r="O59" i="96" s="1"/>
  <c r="O60" i="96" s="1"/>
  <c r="O63" i="96" s="1"/>
  <c r="O64" i="96" s="1"/>
  <c r="O65" i="96" s="1"/>
  <c r="O66" i="96" s="1"/>
  <c r="O67" i="96" s="1"/>
  <c r="O68" i="96" s="1"/>
  <c r="O69" i="96" s="1"/>
  <c r="O70" i="96" s="1"/>
  <c r="O71" i="96" s="1"/>
  <c r="O72" i="96" s="1"/>
  <c r="O73" i="96" s="1"/>
  <c r="O74" i="96" s="1"/>
  <c r="O75" i="96" s="1"/>
  <c r="O76" i="96" s="1"/>
  <c r="O77" i="96" s="1"/>
  <c r="O78" i="96" s="1"/>
  <c r="O79" i="96" s="1"/>
  <c r="O80" i="96" s="1"/>
  <c r="O81" i="96" s="1"/>
  <c r="O82" i="96" s="1"/>
  <c r="O83" i="96" s="1"/>
  <c r="O84" i="96" s="1"/>
  <c r="O85" i="96" s="1"/>
  <c r="O86" i="96" s="1"/>
  <c r="O87" i="96" s="1"/>
  <c r="O88" i="96" s="1"/>
  <c r="O89" i="96" s="1"/>
  <c r="O90" i="96" s="1"/>
  <c r="O91" i="96" s="1"/>
  <c r="O92" i="96" s="1"/>
  <c r="O93" i="96" s="1"/>
  <c r="C95" i="96" s="1"/>
  <c r="M11" i="96"/>
  <c r="M12" i="96" s="1"/>
  <c r="M13" i="96" s="1"/>
  <c r="M14" i="96" s="1"/>
  <c r="K95" i="101" l="1"/>
  <c r="K102" i="101" s="1"/>
  <c r="E6" i="103"/>
  <c r="E9" i="103" s="1"/>
  <c r="E21" i="103" s="1"/>
  <c r="I95" i="101"/>
  <c r="I102" i="101" s="1"/>
  <c r="D9" i="110"/>
  <c r="D20" i="110" s="1"/>
  <c r="E6" i="102"/>
  <c r="E6" i="110"/>
  <c r="E9" i="110" s="1"/>
  <c r="E20" i="110" s="1"/>
  <c r="E6" i="107"/>
  <c r="E9" i="107" s="1"/>
  <c r="E20" i="107" s="1"/>
  <c r="D9" i="106"/>
  <c r="D21" i="106" s="1"/>
  <c r="H6" i="106"/>
  <c r="H9" i="106" s="1"/>
  <c r="F6" i="102"/>
  <c r="F9" i="102" s="1"/>
  <c r="F20" i="102" s="1"/>
  <c r="F6" i="110"/>
  <c r="F9" i="110" s="1"/>
  <c r="F20" i="110" s="1"/>
  <c r="F6" i="107"/>
  <c r="F9" i="107" s="1"/>
  <c r="F20" i="107" s="1"/>
  <c r="D9" i="107"/>
  <c r="D20" i="107" s="1"/>
  <c r="H33" i="98"/>
  <c r="D9" i="99"/>
  <c r="D20" i="99" s="1"/>
  <c r="G19" i="98"/>
  <c r="F9" i="100"/>
  <c r="F20" i="100" s="1"/>
  <c r="K61" i="96"/>
  <c r="E6" i="100" s="1"/>
  <c r="E9" i="100" s="1"/>
  <c r="E20" i="100" s="1"/>
  <c r="I61" i="96"/>
  <c r="E6" i="99" s="1"/>
  <c r="E9" i="99" s="1"/>
  <c r="E20" i="99" s="1"/>
  <c r="I94" i="96"/>
  <c r="F6" i="99" s="1"/>
  <c r="F9" i="99" s="1"/>
  <c r="F20" i="99" s="1"/>
  <c r="H33" i="97"/>
  <c r="H17" i="97"/>
  <c r="M33" i="96"/>
  <c r="M16" i="96"/>
  <c r="M18" i="96" s="1"/>
  <c r="M15" i="96" s="1"/>
  <c r="M19" i="96" s="1"/>
  <c r="M20" i="96" s="1"/>
  <c r="M21" i="96" s="1"/>
  <c r="M17" i="96" s="1"/>
  <c r="H18" i="94"/>
  <c r="E17" i="94"/>
  <c r="H6" i="103" l="1"/>
  <c r="H9" i="103" s="1"/>
  <c r="J9" i="103" s="1"/>
  <c r="H6" i="107"/>
  <c r="H9" i="107" s="1"/>
  <c r="J9" i="107" s="1"/>
  <c r="H21" i="106"/>
  <c r="J21" i="106" s="1"/>
  <c r="J9" i="106"/>
  <c r="E9" i="102"/>
  <c r="E20" i="102" s="1"/>
  <c r="H6" i="102"/>
  <c r="H9" i="102" s="1"/>
  <c r="H6" i="110"/>
  <c r="H9" i="110" s="1"/>
  <c r="K95" i="96"/>
  <c r="K102" i="96" s="1"/>
  <c r="H6" i="100"/>
  <c r="H9" i="100" s="1"/>
  <c r="H6" i="99"/>
  <c r="H9" i="99" s="1"/>
  <c r="I95" i="96"/>
  <c r="I102" i="96" s="1"/>
  <c r="M99" i="95"/>
  <c r="K99" i="95"/>
  <c r="I99" i="95"/>
  <c r="M83" i="95"/>
  <c r="M84" i="95" s="1"/>
  <c r="M85" i="95" s="1"/>
  <c r="M86" i="95" s="1"/>
  <c r="M87" i="95" s="1"/>
  <c r="M88" i="95" s="1"/>
  <c r="M89" i="95" s="1"/>
  <c r="M90" i="95" s="1"/>
  <c r="M91" i="95" s="1"/>
  <c r="M92" i="95" s="1"/>
  <c r="M93" i="95" s="1"/>
  <c r="M94" i="95" s="1"/>
  <c r="M82" i="95"/>
  <c r="M81" i="95"/>
  <c r="M78" i="95"/>
  <c r="M77" i="95"/>
  <c r="M79" i="95" s="1"/>
  <c r="M80" i="95" s="1"/>
  <c r="M76" i="95"/>
  <c r="M75" i="95"/>
  <c r="M73" i="95"/>
  <c r="K70" i="95"/>
  <c r="K94" i="95" s="1"/>
  <c r="I70" i="95"/>
  <c r="M69" i="95"/>
  <c r="M71" i="95" s="1"/>
  <c r="M72" i="95" s="1"/>
  <c r="M64" i="95"/>
  <c r="M67" i="95" s="1"/>
  <c r="I64" i="95"/>
  <c r="I63" i="95"/>
  <c r="M59" i="95"/>
  <c r="M60" i="95" s="1"/>
  <c r="M61" i="95" s="1"/>
  <c r="M65" i="95" s="1"/>
  <c r="K56" i="95"/>
  <c r="I56" i="95"/>
  <c r="K55" i="95"/>
  <c r="I55" i="95"/>
  <c r="K51" i="95"/>
  <c r="I51" i="95"/>
  <c r="K48" i="95"/>
  <c r="I48" i="95"/>
  <c r="M37" i="95"/>
  <c r="M38" i="95" s="1"/>
  <c r="M39" i="95" s="1"/>
  <c r="M40" i="95" s="1"/>
  <c r="M41" i="95" s="1"/>
  <c r="M42" i="95" s="1"/>
  <c r="M43" i="95" s="1"/>
  <c r="M44" i="95" s="1"/>
  <c r="M45" i="95" s="1"/>
  <c r="M46" i="95" s="1"/>
  <c r="M27" i="95" s="1"/>
  <c r="M50" i="95" s="1"/>
  <c r="M52" i="95" s="1"/>
  <c r="M54" i="95" s="1"/>
  <c r="M55" i="95" s="1"/>
  <c r="M51" i="95" s="1"/>
  <c r="M56" i="95" s="1"/>
  <c r="M57" i="95" s="1"/>
  <c r="M58" i="95" s="1"/>
  <c r="M34" i="95"/>
  <c r="M35" i="95" s="1"/>
  <c r="M36" i="95" s="1"/>
  <c r="M30" i="95"/>
  <c r="M29" i="95"/>
  <c r="M31" i="95" s="1"/>
  <c r="M26" i="95"/>
  <c r="M28" i="95" s="1"/>
  <c r="K25" i="95"/>
  <c r="K46" i="95" s="1"/>
  <c r="I25" i="95"/>
  <c r="I46" i="95" s="1"/>
  <c r="M24" i="95"/>
  <c r="M25" i="95" s="1"/>
  <c r="M22" i="95"/>
  <c r="O11" i="95"/>
  <c r="O12" i="95" s="1"/>
  <c r="O13" i="95" s="1"/>
  <c r="O14" i="95" s="1"/>
  <c r="O15" i="95" s="1"/>
  <c r="O16" i="95" s="1"/>
  <c r="O17" i="95" s="1"/>
  <c r="O18" i="95" s="1"/>
  <c r="O19" i="95" s="1"/>
  <c r="O20" i="95" s="1"/>
  <c r="O21" i="95" s="1"/>
  <c r="O22" i="95" s="1"/>
  <c r="O24" i="95" s="1"/>
  <c r="O25" i="95" s="1"/>
  <c r="O26" i="95" s="1"/>
  <c r="O27" i="95" s="1"/>
  <c r="O28" i="95" s="1"/>
  <c r="O29" i="95" s="1"/>
  <c r="O30" i="95" s="1"/>
  <c r="O31" i="95" s="1"/>
  <c r="O32" i="95" s="1"/>
  <c r="O33" i="95" s="1"/>
  <c r="O34" i="95" s="1"/>
  <c r="O35" i="95" s="1"/>
  <c r="O36" i="95" s="1"/>
  <c r="O37" i="95" s="1"/>
  <c r="O38" i="95" s="1"/>
  <c r="O39" i="95" s="1"/>
  <c r="O40" i="95" s="1"/>
  <c r="O41" i="95" s="1"/>
  <c r="O42" i="95" s="1"/>
  <c r="O43" i="95" s="1"/>
  <c r="O44" i="95" s="1"/>
  <c r="O45" i="95" s="1"/>
  <c r="O48" i="95" s="1"/>
  <c r="O49" i="95" s="1"/>
  <c r="O50" i="95" s="1"/>
  <c r="O51" i="95" s="1"/>
  <c r="O52" i="95" s="1"/>
  <c r="O53" i="95" s="1"/>
  <c r="O54" i="95" s="1"/>
  <c r="O55" i="95" s="1"/>
  <c r="O56" i="95" s="1"/>
  <c r="O57" i="95" s="1"/>
  <c r="O58" i="95" s="1"/>
  <c r="O59" i="95" s="1"/>
  <c r="O60" i="95" s="1"/>
  <c r="O63" i="95" s="1"/>
  <c r="O64" i="95" s="1"/>
  <c r="O65" i="95" s="1"/>
  <c r="O66" i="95" s="1"/>
  <c r="O67" i="95" s="1"/>
  <c r="O68" i="95" s="1"/>
  <c r="O69" i="95" s="1"/>
  <c r="O70" i="95" s="1"/>
  <c r="O71" i="95" s="1"/>
  <c r="O72" i="95" s="1"/>
  <c r="O73" i="95" s="1"/>
  <c r="O74" i="95" s="1"/>
  <c r="O75" i="95" s="1"/>
  <c r="O76" i="95" s="1"/>
  <c r="O77" i="95" s="1"/>
  <c r="O78" i="95" s="1"/>
  <c r="O79" i="95" s="1"/>
  <c r="O80" i="95" s="1"/>
  <c r="O81" i="95" s="1"/>
  <c r="O82" i="95" s="1"/>
  <c r="O83" i="95" s="1"/>
  <c r="O84" i="95" s="1"/>
  <c r="O85" i="95" s="1"/>
  <c r="O86" i="95" s="1"/>
  <c r="O87" i="95" s="1"/>
  <c r="O88" i="95" s="1"/>
  <c r="O89" i="95" s="1"/>
  <c r="O90" i="95" s="1"/>
  <c r="O91" i="95" s="1"/>
  <c r="O92" i="95" s="1"/>
  <c r="O93" i="95" s="1"/>
  <c r="C95" i="95" s="1"/>
  <c r="M11" i="95"/>
  <c r="M12" i="95" s="1"/>
  <c r="M13" i="95" s="1"/>
  <c r="M14" i="95" s="1"/>
  <c r="H29" i="94"/>
  <c r="H27" i="94"/>
  <c r="H17" i="94"/>
  <c r="G15" i="94"/>
  <c r="G20" i="94" s="1"/>
  <c r="F15" i="94"/>
  <c r="F20" i="94" s="1"/>
  <c r="E15" i="94"/>
  <c r="E20" i="94" s="1"/>
  <c r="D15" i="94"/>
  <c r="D20" i="94" s="1"/>
  <c r="H14" i="94"/>
  <c r="H13" i="94"/>
  <c r="G8" i="94"/>
  <c r="H7" i="94"/>
  <c r="H27" i="93"/>
  <c r="H25" i="93"/>
  <c r="G18" i="93"/>
  <c r="F18" i="93"/>
  <c r="E18" i="93"/>
  <c r="D18" i="93"/>
  <c r="H17" i="93"/>
  <c r="H18" i="93" s="1"/>
  <c r="G15" i="93"/>
  <c r="F15" i="93"/>
  <c r="E15" i="93"/>
  <c r="D15" i="93"/>
  <c r="H14" i="93"/>
  <c r="H13" i="93"/>
  <c r="G8" i="93"/>
  <c r="H7" i="93"/>
  <c r="H21" i="103" l="1"/>
  <c r="J21" i="103" s="1"/>
  <c r="H36" i="94"/>
  <c r="H20" i="107"/>
  <c r="J20" i="107" s="1"/>
  <c r="H34" i="93"/>
  <c r="H15" i="94"/>
  <c r="H20" i="94" s="1"/>
  <c r="J9" i="110"/>
  <c r="H20" i="110"/>
  <c r="J20" i="110" s="1"/>
  <c r="H15" i="93"/>
  <c r="J9" i="102"/>
  <c r="H20" i="102"/>
  <c r="J20" i="102" s="1"/>
  <c r="G20" i="93"/>
  <c r="K61" i="95"/>
  <c r="K95" i="95" s="1"/>
  <c r="K102" i="95" s="1"/>
  <c r="I61" i="95"/>
  <c r="I94" i="95"/>
  <c r="J9" i="99"/>
  <c r="H20" i="99"/>
  <c r="J20" i="99" s="1"/>
  <c r="J9" i="100"/>
  <c r="H20" i="100"/>
  <c r="J20" i="100" s="1"/>
  <c r="M33" i="95"/>
  <c r="M16" i="95"/>
  <c r="M18" i="95" s="1"/>
  <c r="M15" i="95" s="1"/>
  <c r="M19" i="95" s="1"/>
  <c r="M20" i="95" s="1"/>
  <c r="M21" i="95" s="1"/>
  <c r="M17" i="95" s="1"/>
  <c r="I95" i="95" l="1"/>
  <c r="I102" i="95" s="1"/>
  <c r="M99" i="91"/>
  <c r="K99" i="91"/>
  <c r="I99" i="91"/>
  <c r="M83" i="91"/>
  <c r="M84" i="91" s="1"/>
  <c r="M85" i="91" s="1"/>
  <c r="M86" i="91" s="1"/>
  <c r="M87" i="91" s="1"/>
  <c r="M88" i="91" s="1"/>
  <c r="M89" i="91" s="1"/>
  <c r="M90" i="91" s="1"/>
  <c r="M91" i="91" s="1"/>
  <c r="M92" i="91" s="1"/>
  <c r="M93" i="91" s="1"/>
  <c r="M94" i="91" s="1"/>
  <c r="M82" i="91"/>
  <c r="M81" i="91"/>
  <c r="M78" i="91"/>
  <c r="M77" i="91"/>
  <c r="M79" i="91" s="1"/>
  <c r="M80" i="91" s="1"/>
  <c r="M76" i="91"/>
  <c r="M75" i="91"/>
  <c r="M73" i="91"/>
  <c r="K70" i="91"/>
  <c r="K94" i="91" s="1"/>
  <c r="I70" i="91"/>
  <c r="M69" i="91"/>
  <c r="M71" i="91" s="1"/>
  <c r="M72" i="91" s="1"/>
  <c r="M64" i="91"/>
  <c r="M67" i="91" s="1"/>
  <c r="I64" i="91"/>
  <c r="I63" i="91"/>
  <c r="K56" i="91"/>
  <c r="I56" i="91"/>
  <c r="K55" i="91"/>
  <c r="I55" i="91"/>
  <c r="K51" i="91"/>
  <c r="I51" i="91"/>
  <c r="K48" i="91"/>
  <c r="I48" i="91"/>
  <c r="M37" i="91"/>
  <c r="M38" i="91" s="1"/>
  <c r="M39" i="91" s="1"/>
  <c r="M40" i="91" s="1"/>
  <c r="M41" i="91" s="1"/>
  <c r="M42" i="91" s="1"/>
  <c r="M43" i="91" s="1"/>
  <c r="M44" i="91" s="1"/>
  <c r="M45" i="91" s="1"/>
  <c r="M46" i="91" s="1"/>
  <c r="M27" i="91" s="1"/>
  <c r="M50" i="91" s="1"/>
  <c r="M52" i="91" s="1"/>
  <c r="M54" i="91" s="1"/>
  <c r="M55" i="91" s="1"/>
  <c r="M51" i="91" s="1"/>
  <c r="M56" i="91" s="1"/>
  <c r="M57" i="91" s="1"/>
  <c r="M58" i="91" s="1"/>
  <c r="M59" i="91" s="1"/>
  <c r="M60" i="91" s="1"/>
  <c r="M61" i="91" s="1"/>
  <c r="M65" i="91" s="1"/>
  <c r="M34" i="91"/>
  <c r="M35" i="91" s="1"/>
  <c r="M36" i="91" s="1"/>
  <c r="M30" i="91"/>
  <c r="M29" i="91"/>
  <c r="M31" i="91" s="1"/>
  <c r="M26" i="91"/>
  <c r="M28" i="91" s="1"/>
  <c r="K25" i="91"/>
  <c r="K46" i="91" s="1"/>
  <c r="I25" i="91"/>
  <c r="I46" i="91" s="1"/>
  <c r="M24" i="91"/>
  <c r="M25" i="91" s="1"/>
  <c r="M22" i="91"/>
  <c r="O11" i="91"/>
  <c r="O12" i="91" s="1"/>
  <c r="O13" i="91" s="1"/>
  <c r="O14" i="91" s="1"/>
  <c r="O15" i="91" s="1"/>
  <c r="O16" i="91" s="1"/>
  <c r="O17" i="91" s="1"/>
  <c r="O18" i="91" s="1"/>
  <c r="O19" i="91" s="1"/>
  <c r="O20" i="91" s="1"/>
  <c r="O21" i="91" s="1"/>
  <c r="O22" i="91" s="1"/>
  <c r="O24" i="91" s="1"/>
  <c r="O25" i="91" s="1"/>
  <c r="O26" i="91" s="1"/>
  <c r="O27" i="91" s="1"/>
  <c r="O28" i="91" s="1"/>
  <c r="O29" i="91" s="1"/>
  <c r="O30" i="91" s="1"/>
  <c r="O31" i="91" s="1"/>
  <c r="O32" i="91" s="1"/>
  <c r="O33" i="91" s="1"/>
  <c r="O34" i="91" s="1"/>
  <c r="O35" i="91" s="1"/>
  <c r="O36" i="91" s="1"/>
  <c r="O37" i="91" s="1"/>
  <c r="O38" i="91" s="1"/>
  <c r="O39" i="91" s="1"/>
  <c r="O40" i="91" s="1"/>
  <c r="O41" i="91" s="1"/>
  <c r="O42" i="91" s="1"/>
  <c r="O43" i="91" s="1"/>
  <c r="O44" i="91" s="1"/>
  <c r="O45" i="91" s="1"/>
  <c r="O48" i="91" s="1"/>
  <c r="O49" i="91" s="1"/>
  <c r="O50" i="91" s="1"/>
  <c r="O51" i="91" s="1"/>
  <c r="O52" i="91" s="1"/>
  <c r="O53" i="91" s="1"/>
  <c r="O54" i="91" s="1"/>
  <c r="O55" i="91" s="1"/>
  <c r="O56" i="91" s="1"/>
  <c r="O57" i="91" s="1"/>
  <c r="O58" i="91" s="1"/>
  <c r="M11" i="91"/>
  <c r="M12" i="91" s="1"/>
  <c r="M13" i="91" s="1"/>
  <c r="M14" i="91" s="1"/>
  <c r="H27" i="90"/>
  <c r="H25" i="90"/>
  <c r="H17" i="90"/>
  <c r="G15" i="90"/>
  <c r="G18" i="90" s="1"/>
  <c r="F15" i="90"/>
  <c r="F18" i="90" s="1"/>
  <c r="E15" i="90"/>
  <c r="E18" i="90" s="1"/>
  <c r="D15" i="90"/>
  <c r="D18" i="90" s="1"/>
  <c r="H14" i="90"/>
  <c r="H13" i="90"/>
  <c r="G8" i="90"/>
  <c r="H27" i="89"/>
  <c r="H25" i="89"/>
  <c r="G18" i="89"/>
  <c r="F18" i="89"/>
  <c r="E18" i="89"/>
  <c r="D18" i="89"/>
  <c r="H17" i="89"/>
  <c r="H18" i="89" s="1"/>
  <c r="G15" i="89"/>
  <c r="F15" i="89"/>
  <c r="E15" i="89"/>
  <c r="D15" i="89"/>
  <c r="H14" i="89"/>
  <c r="H13" i="89"/>
  <c r="G8" i="89"/>
  <c r="H15" i="89" l="1"/>
  <c r="H15" i="90"/>
  <c r="H18" i="90" s="1"/>
  <c r="H34" i="90"/>
  <c r="H34" i="89"/>
  <c r="G20" i="89"/>
  <c r="D6" i="98"/>
  <c r="D6" i="93"/>
  <c r="F6" i="97"/>
  <c r="F8" i="97" s="1"/>
  <c r="F19" i="97" s="1"/>
  <c r="F6" i="94"/>
  <c r="F8" i="94" s="1"/>
  <c r="F22" i="94" s="1"/>
  <c r="D6" i="97"/>
  <c r="D6" i="94"/>
  <c r="I94" i="91"/>
  <c r="I61" i="91"/>
  <c r="K61" i="91"/>
  <c r="K95" i="91" s="1"/>
  <c r="O59" i="91"/>
  <c r="O60" i="91" s="1"/>
  <c r="O63" i="91" s="1"/>
  <c r="O64" i="91" s="1"/>
  <c r="O65" i="91" s="1"/>
  <c r="O66" i="91" s="1"/>
  <c r="O67" i="91" s="1"/>
  <c r="O68" i="91" s="1"/>
  <c r="O69" i="91" s="1"/>
  <c r="O70" i="91" s="1"/>
  <c r="O71" i="91" s="1"/>
  <c r="O72" i="91" s="1"/>
  <c r="O73" i="91" s="1"/>
  <c r="O74" i="91" s="1"/>
  <c r="O75" i="91" s="1"/>
  <c r="O76" i="91" s="1"/>
  <c r="O77" i="91" s="1"/>
  <c r="O78" i="91" s="1"/>
  <c r="O79" i="91" s="1"/>
  <c r="O80" i="91" s="1"/>
  <c r="O81" i="91" s="1"/>
  <c r="O82" i="91" s="1"/>
  <c r="O83" i="91" s="1"/>
  <c r="O84" i="91" s="1"/>
  <c r="O85" i="91" s="1"/>
  <c r="O86" i="91" s="1"/>
  <c r="O87" i="91" s="1"/>
  <c r="O88" i="91" s="1"/>
  <c r="O89" i="91" s="1"/>
  <c r="O90" i="91" s="1"/>
  <c r="O91" i="91" s="1"/>
  <c r="O92" i="91" s="1"/>
  <c r="O93" i="91" s="1"/>
  <c r="C95" i="91" s="1"/>
  <c r="M33" i="91"/>
  <c r="M16" i="91"/>
  <c r="M18" i="91" s="1"/>
  <c r="M15" i="91" s="1"/>
  <c r="M19" i="91" s="1"/>
  <c r="M20" i="91" s="1"/>
  <c r="M21" i="91" s="1"/>
  <c r="M17" i="91" s="1"/>
  <c r="H27" i="88"/>
  <c r="H25" i="88"/>
  <c r="G18" i="88"/>
  <c r="F18" i="88"/>
  <c r="E18" i="88"/>
  <c r="D18" i="88"/>
  <c r="H17" i="88"/>
  <c r="H18" i="88" s="1"/>
  <c r="G15" i="88"/>
  <c r="F15" i="88"/>
  <c r="E15" i="88"/>
  <c r="D15" i="88"/>
  <c r="H14" i="88"/>
  <c r="H13" i="88"/>
  <c r="G8" i="88"/>
  <c r="H7" i="88"/>
  <c r="H27" i="87"/>
  <c r="H25" i="87"/>
  <c r="H17" i="87"/>
  <c r="G15" i="87"/>
  <c r="G18" i="87" s="1"/>
  <c r="F15" i="87"/>
  <c r="F18" i="87" s="1"/>
  <c r="E15" i="87"/>
  <c r="E18" i="87" s="1"/>
  <c r="D15" i="87"/>
  <c r="D18" i="87" s="1"/>
  <c r="H14" i="87"/>
  <c r="H13" i="87"/>
  <c r="G8" i="87"/>
  <c r="H7" i="87"/>
  <c r="M100" i="86"/>
  <c r="K100" i="86"/>
  <c r="I100" i="86"/>
  <c r="M84" i="86"/>
  <c r="M85" i="86" s="1"/>
  <c r="M86" i="86" s="1"/>
  <c r="M87" i="86" s="1"/>
  <c r="M88" i="86" s="1"/>
  <c r="M89" i="86" s="1"/>
  <c r="M90" i="86" s="1"/>
  <c r="M91" i="86" s="1"/>
  <c r="M92" i="86" s="1"/>
  <c r="M93" i="86" s="1"/>
  <c r="M94" i="86" s="1"/>
  <c r="M95" i="86" s="1"/>
  <c r="M83" i="86"/>
  <c r="M82" i="86"/>
  <c r="M79" i="86"/>
  <c r="M78" i="86"/>
  <c r="M80" i="86" s="1"/>
  <c r="M81" i="86" s="1"/>
  <c r="M77" i="86"/>
  <c r="M76" i="86"/>
  <c r="M74" i="86"/>
  <c r="K71" i="86"/>
  <c r="K95" i="86" s="1"/>
  <c r="F6" i="90" s="1"/>
  <c r="I71" i="86"/>
  <c r="M70" i="86"/>
  <c r="M72" i="86" s="1"/>
  <c r="M73" i="86" s="1"/>
  <c r="M65" i="86"/>
  <c r="M68" i="86" s="1"/>
  <c r="I65" i="86"/>
  <c r="I64" i="86"/>
  <c r="K59" i="86"/>
  <c r="F7" i="90" s="1"/>
  <c r="H7" i="90" s="1"/>
  <c r="I59" i="86"/>
  <c r="F7" i="89" s="1"/>
  <c r="H7" i="89" s="1"/>
  <c r="K56" i="86"/>
  <c r="I56" i="86"/>
  <c r="K55" i="86"/>
  <c r="I55" i="86"/>
  <c r="K51" i="86"/>
  <c r="I51" i="86"/>
  <c r="K48" i="86"/>
  <c r="I48" i="86"/>
  <c r="M37" i="86"/>
  <c r="M38" i="86" s="1"/>
  <c r="M39" i="86" s="1"/>
  <c r="M40" i="86" s="1"/>
  <c r="M41" i="86" s="1"/>
  <c r="M42" i="86" s="1"/>
  <c r="M43" i="86" s="1"/>
  <c r="M44" i="86" s="1"/>
  <c r="M45" i="86" s="1"/>
  <c r="M46" i="86" s="1"/>
  <c r="M27" i="86" s="1"/>
  <c r="M50" i="86" s="1"/>
  <c r="M52" i="86" s="1"/>
  <c r="M54" i="86" s="1"/>
  <c r="M55" i="86" s="1"/>
  <c r="M51" i="86" s="1"/>
  <c r="M56" i="86" s="1"/>
  <c r="M57" i="86" s="1"/>
  <c r="M58" i="86" s="1"/>
  <c r="M59" i="86" s="1"/>
  <c r="M60" i="86" s="1"/>
  <c r="M61" i="86" s="1"/>
  <c r="M62" i="86" s="1"/>
  <c r="M66" i="86" s="1"/>
  <c r="M34" i="86"/>
  <c r="M35" i="86" s="1"/>
  <c r="M36" i="86" s="1"/>
  <c r="M30" i="86"/>
  <c r="M29" i="86"/>
  <c r="M31" i="86" s="1"/>
  <c r="M26" i="86"/>
  <c r="M28" i="86" s="1"/>
  <c r="K25" i="86"/>
  <c r="K46" i="86" s="1"/>
  <c r="D6" i="90" s="1"/>
  <c r="I25" i="86"/>
  <c r="I46" i="86" s="1"/>
  <c r="D6" i="89" s="1"/>
  <c r="D8" i="89" s="1"/>
  <c r="D20" i="89" s="1"/>
  <c r="M24" i="86"/>
  <c r="M25" i="86" s="1"/>
  <c r="M22" i="86"/>
  <c r="O11" i="86"/>
  <c r="O12" i="86" s="1"/>
  <c r="O13" i="86" s="1"/>
  <c r="O14" i="86" s="1"/>
  <c r="O15" i="86" s="1"/>
  <c r="O16" i="86" s="1"/>
  <c r="O17" i="86" s="1"/>
  <c r="O18" i="86" s="1"/>
  <c r="O19" i="86" s="1"/>
  <c r="O20" i="86" s="1"/>
  <c r="O21" i="86" s="1"/>
  <c r="O22" i="86" s="1"/>
  <c r="O24" i="86" s="1"/>
  <c r="O25" i="86" s="1"/>
  <c r="O26" i="86" s="1"/>
  <c r="O27" i="86" s="1"/>
  <c r="O28" i="86" s="1"/>
  <c r="O29" i="86" s="1"/>
  <c r="O30" i="86" s="1"/>
  <c r="O31" i="86" s="1"/>
  <c r="O32" i="86" s="1"/>
  <c r="O33" i="86" s="1"/>
  <c r="O34" i="86" s="1"/>
  <c r="O35" i="86" s="1"/>
  <c r="O36" i="86" s="1"/>
  <c r="O37" i="86" s="1"/>
  <c r="O38" i="86" s="1"/>
  <c r="O39" i="86" s="1"/>
  <c r="O40" i="86" s="1"/>
  <c r="O41" i="86" s="1"/>
  <c r="O42" i="86" s="1"/>
  <c r="O43" i="86" s="1"/>
  <c r="O44" i="86" s="1"/>
  <c r="O45" i="86" s="1"/>
  <c r="O48" i="86" s="1"/>
  <c r="O49" i="86" s="1"/>
  <c r="O50" i="86" s="1"/>
  <c r="O51" i="86" s="1"/>
  <c r="O52" i="86" s="1"/>
  <c r="O53" i="86" s="1"/>
  <c r="O54" i="86" s="1"/>
  <c r="O55" i="86" s="1"/>
  <c r="O56" i="86" s="1"/>
  <c r="O57" i="86" s="1"/>
  <c r="O58" i="86" s="1"/>
  <c r="O59" i="86" s="1"/>
  <c r="O60" i="86" s="1"/>
  <c r="O61" i="86" s="1"/>
  <c r="O64" i="86" s="1"/>
  <c r="O65" i="86" s="1"/>
  <c r="O66" i="86" s="1"/>
  <c r="O67" i="86" s="1"/>
  <c r="O68" i="86" s="1"/>
  <c r="O69" i="86" s="1"/>
  <c r="O70" i="86" s="1"/>
  <c r="O71" i="86" s="1"/>
  <c r="O72" i="86" s="1"/>
  <c r="O73" i="86" s="1"/>
  <c r="O74" i="86" s="1"/>
  <c r="O75" i="86" s="1"/>
  <c r="O76" i="86" s="1"/>
  <c r="O77" i="86" s="1"/>
  <c r="O78" i="86" s="1"/>
  <c r="O79" i="86" s="1"/>
  <c r="O80" i="86" s="1"/>
  <c r="O81" i="86" s="1"/>
  <c r="O82" i="86" s="1"/>
  <c r="O83" i="86" s="1"/>
  <c r="O84" i="86" s="1"/>
  <c r="O85" i="86" s="1"/>
  <c r="O86" i="86" s="1"/>
  <c r="O87" i="86" s="1"/>
  <c r="O88" i="86" s="1"/>
  <c r="O89" i="86" s="1"/>
  <c r="O90" i="86" s="1"/>
  <c r="O91" i="86" s="1"/>
  <c r="O92" i="86" s="1"/>
  <c r="O93" i="86" s="1"/>
  <c r="O94" i="86" s="1"/>
  <c r="M11" i="86"/>
  <c r="M12" i="86" s="1"/>
  <c r="M13" i="86" s="1"/>
  <c r="M14" i="86" s="1"/>
  <c r="F8" i="90" l="1"/>
  <c r="F20" i="90" s="1"/>
  <c r="H34" i="88"/>
  <c r="G20" i="88"/>
  <c r="D8" i="94"/>
  <c r="D22" i="94" s="1"/>
  <c r="D8" i="93"/>
  <c r="D20" i="93" s="1"/>
  <c r="H34" i="87"/>
  <c r="H15" i="88"/>
  <c r="E6" i="97"/>
  <c r="E8" i="97" s="1"/>
  <c r="E19" i="97" s="1"/>
  <c r="E6" i="94"/>
  <c r="E8" i="94" s="1"/>
  <c r="E22" i="94" s="1"/>
  <c r="D8" i="97"/>
  <c r="D19" i="97" s="1"/>
  <c r="D8" i="98"/>
  <c r="D19" i="98" s="1"/>
  <c r="F6" i="98"/>
  <c r="F8" i="98" s="1"/>
  <c r="F19" i="98" s="1"/>
  <c r="F6" i="93"/>
  <c r="F8" i="93" s="1"/>
  <c r="F20" i="93" s="1"/>
  <c r="D8" i="90"/>
  <c r="D20" i="90" s="1"/>
  <c r="I95" i="91"/>
  <c r="I102" i="91" s="1"/>
  <c r="E6" i="98"/>
  <c r="E8" i="98" s="1"/>
  <c r="E19" i="98" s="1"/>
  <c r="E6" i="93"/>
  <c r="E8" i="93" s="1"/>
  <c r="E20" i="93" s="1"/>
  <c r="K102" i="91"/>
  <c r="H15" i="87"/>
  <c r="H18" i="87" s="1"/>
  <c r="K62" i="86"/>
  <c r="E6" i="90" s="1"/>
  <c r="E8" i="90" s="1"/>
  <c r="E20" i="90" s="1"/>
  <c r="I95" i="86"/>
  <c r="F6" i="89" s="1"/>
  <c r="F8" i="89" s="1"/>
  <c r="F20" i="89" s="1"/>
  <c r="I62" i="86"/>
  <c r="C96" i="86"/>
  <c r="M33" i="86"/>
  <c r="M16" i="86"/>
  <c r="M18" i="86" s="1"/>
  <c r="M15" i="86" s="1"/>
  <c r="M19" i="86" s="1"/>
  <c r="M20" i="86" s="1"/>
  <c r="M21" i="86" s="1"/>
  <c r="M17" i="86" s="1"/>
  <c r="E29" i="85"/>
  <c r="F29" i="85"/>
  <c r="G29" i="85"/>
  <c r="D29" i="85"/>
  <c r="F24" i="85"/>
  <c r="G17" i="85"/>
  <c r="H16" i="85"/>
  <c r="H8" i="85"/>
  <c r="H9" i="85"/>
  <c r="H10" i="85"/>
  <c r="H11" i="85"/>
  <c r="H12" i="85"/>
  <c r="H13" i="85"/>
  <c r="H14" i="85"/>
  <c r="H15" i="85"/>
  <c r="H7" i="85"/>
  <c r="H16" i="84"/>
  <c r="H15" i="84"/>
  <c r="H14" i="84"/>
  <c r="H13" i="84"/>
  <c r="H12" i="84"/>
  <c r="H11" i="84"/>
  <c r="H10" i="84"/>
  <c r="H9" i="84"/>
  <c r="H8" i="84"/>
  <c r="H7" i="84"/>
  <c r="D24" i="84"/>
  <c r="D29" i="84" s="1"/>
  <c r="G17" i="84"/>
  <c r="K96" i="86" l="1"/>
  <c r="K103" i="86" s="1"/>
  <c r="H6" i="94"/>
  <c r="H8" i="94" s="1"/>
  <c r="J8" i="94" s="1"/>
  <c r="H6" i="97"/>
  <c r="H8" i="97" s="1"/>
  <c r="I96" i="86"/>
  <c r="I103" i="86" s="1"/>
  <c r="E6" i="89"/>
  <c r="E6" i="88"/>
  <c r="E8" i="88" s="1"/>
  <c r="E20" i="88" s="1"/>
  <c r="H6" i="90"/>
  <c r="H8" i="90" s="1"/>
  <c r="H6" i="98"/>
  <c r="H8" i="98" s="1"/>
  <c r="H6" i="93"/>
  <c r="H8" i="93" s="1"/>
  <c r="H38" i="85"/>
  <c r="H36" i="85"/>
  <c r="H27" i="85"/>
  <c r="H26" i="85"/>
  <c r="G24" i="85"/>
  <c r="G31" i="85" s="1"/>
  <c r="E24" i="85"/>
  <c r="D24" i="85"/>
  <c r="H23" i="85"/>
  <c r="H22" i="85"/>
  <c r="H38" i="84"/>
  <c r="H36" i="84"/>
  <c r="H27" i="84"/>
  <c r="H26" i="84"/>
  <c r="G24" i="84"/>
  <c r="G29" i="84" s="1"/>
  <c r="F24" i="84"/>
  <c r="F29" i="84" s="1"/>
  <c r="E24" i="84"/>
  <c r="E29" i="84" s="1"/>
  <c r="H23" i="84"/>
  <c r="H22" i="84"/>
  <c r="M101" i="83"/>
  <c r="K101" i="83"/>
  <c r="I101" i="83"/>
  <c r="M85" i="83"/>
  <c r="M86" i="83" s="1"/>
  <c r="M87" i="83" s="1"/>
  <c r="M88" i="83" s="1"/>
  <c r="M89" i="83" s="1"/>
  <c r="M90" i="83" s="1"/>
  <c r="M91" i="83" s="1"/>
  <c r="M92" i="83" s="1"/>
  <c r="M93" i="83" s="1"/>
  <c r="M94" i="83" s="1"/>
  <c r="M95" i="83" s="1"/>
  <c r="M96" i="83" s="1"/>
  <c r="M84" i="83"/>
  <c r="M83" i="83"/>
  <c r="M80" i="83"/>
  <c r="M79" i="83"/>
  <c r="M81" i="83" s="1"/>
  <c r="M82" i="83" s="1"/>
  <c r="M78" i="83"/>
  <c r="M77" i="83"/>
  <c r="M75" i="83"/>
  <c r="K72" i="83"/>
  <c r="K96" i="83" s="1"/>
  <c r="F6" i="87" s="1"/>
  <c r="F8" i="87" s="1"/>
  <c r="F20" i="87" s="1"/>
  <c r="I72" i="83"/>
  <c r="M71" i="83"/>
  <c r="M73" i="83" s="1"/>
  <c r="M74" i="83" s="1"/>
  <c r="M70" i="83"/>
  <c r="M65" i="83"/>
  <c r="M68" i="83" s="1"/>
  <c r="I65" i="83"/>
  <c r="I64" i="83"/>
  <c r="K59" i="83"/>
  <c r="I59" i="83"/>
  <c r="K56" i="83"/>
  <c r="I56" i="83"/>
  <c r="K55" i="83"/>
  <c r="I55" i="83"/>
  <c r="K51" i="83"/>
  <c r="I51" i="83"/>
  <c r="K48" i="83"/>
  <c r="I48" i="83"/>
  <c r="M37" i="83"/>
  <c r="M38" i="83" s="1"/>
  <c r="M39" i="83" s="1"/>
  <c r="M40" i="83" s="1"/>
  <c r="M41" i="83" s="1"/>
  <c r="M42" i="83" s="1"/>
  <c r="M43" i="83" s="1"/>
  <c r="M44" i="83" s="1"/>
  <c r="M45" i="83" s="1"/>
  <c r="M46" i="83" s="1"/>
  <c r="M27" i="83" s="1"/>
  <c r="M50" i="83" s="1"/>
  <c r="M52" i="83" s="1"/>
  <c r="M54" i="83" s="1"/>
  <c r="M55" i="83" s="1"/>
  <c r="M51" i="83" s="1"/>
  <c r="M56" i="83" s="1"/>
  <c r="M57" i="83" s="1"/>
  <c r="M58" i="83" s="1"/>
  <c r="M59" i="83" s="1"/>
  <c r="M60" i="83" s="1"/>
  <c r="M61" i="83" s="1"/>
  <c r="M62" i="83" s="1"/>
  <c r="M66" i="83" s="1"/>
  <c r="M34" i="83"/>
  <c r="M35" i="83" s="1"/>
  <c r="M36" i="83" s="1"/>
  <c r="M30" i="83"/>
  <c r="M29" i="83"/>
  <c r="M31" i="83" s="1"/>
  <c r="M26" i="83"/>
  <c r="M28" i="83" s="1"/>
  <c r="K25" i="83"/>
  <c r="K46" i="83" s="1"/>
  <c r="D6" i="87" s="1"/>
  <c r="I25" i="83"/>
  <c r="I46" i="83" s="1"/>
  <c r="D6" i="88" s="1"/>
  <c r="M24" i="83"/>
  <c r="M25" i="83" s="1"/>
  <c r="O11" i="83"/>
  <c r="O12" i="83" s="1"/>
  <c r="O13" i="83" s="1"/>
  <c r="O14" i="83" s="1"/>
  <c r="O15" i="83" s="1"/>
  <c r="O16" i="83" s="1"/>
  <c r="O17" i="83" s="1"/>
  <c r="O18" i="83" s="1"/>
  <c r="O19" i="83" s="1"/>
  <c r="O20" i="83" s="1"/>
  <c r="O21" i="83" s="1"/>
  <c r="O22" i="83" s="1"/>
  <c r="M11" i="83"/>
  <c r="M12" i="83" s="1"/>
  <c r="M13" i="83" s="1"/>
  <c r="M14" i="83" s="1"/>
  <c r="M33" i="83" s="1"/>
  <c r="H24" i="85" l="1"/>
  <c r="H29" i="85"/>
  <c r="H22" i="94"/>
  <c r="J22" i="94" s="1"/>
  <c r="D8" i="88"/>
  <c r="D20" i="88" s="1"/>
  <c r="H19" i="98"/>
  <c r="J19" i="98" s="1"/>
  <c r="J8" i="98"/>
  <c r="D8" i="87"/>
  <c r="D20" i="87" s="1"/>
  <c r="H20" i="93"/>
  <c r="J20" i="93" s="1"/>
  <c r="J8" i="93"/>
  <c r="E8" i="89"/>
  <c r="E20" i="89" s="1"/>
  <c r="H6" i="89"/>
  <c r="H8" i="89" s="1"/>
  <c r="J8" i="97"/>
  <c r="H19" i="97"/>
  <c r="J19" i="97" s="1"/>
  <c r="H20" i="90"/>
  <c r="J20" i="90" s="1"/>
  <c r="J8" i="90"/>
  <c r="H45" i="85"/>
  <c r="H45" i="84"/>
  <c r="H24" i="84"/>
  <c r="H29" i="84" s="1"/>
  <c r="I96" i="83"/>
  <c r="F6" i="88" s="1"/>
  <c r="F8" i="88" s="1"/>
  <c r="F20" i="88" s="1"/>
  <c r="K62" i="83"/>
  <c r="I62" i="83"/>
  <c r="O24" i="83"/>
  <c r="O25" i="83" s="1"/>
  <c r="O26" i="83" s="1"/>
  <c r="O27" i="83" s="1"/>
  <c r="O28" i="83" s="1"/>
  <c r="O29" i="83" s="1"/>
  <c r="O30" i="83" s="1"/>
  <c r="O31" i="83" s="1"/>
  <c r="O32" i="83" s="1"/>
  <c r="O33" i="83" s="1"/>
  <c r="O34" i="83" s="1"/>
  <c r="O35" i="83" s="1"/>
  <c r="O36" i="83" s="1"/>
  <c r="O37" i="83" s="1"/>
  <c r="O38" i="83" s="1"/>
  <c r="O39" i="83" s="1"/>
  <c r="O40" i="83" s="1"/>
  <c r="O41" i="83" s="1"/>
  <c r="O42" i="83" s="1"/>
  <c r="O43" i="83" s="1"/>
  <c r="O44" i="83" s="1"/>
  <c r="O45" i="83" s="1"/>
  <c r="O48" i="83" s="1"/>
  <c r="O49" i="83" s="1"/>
  <c r="O50" i="83" s="1"/>
  <c r="O51" i="83" s="1"/>
  <c r="O52" i="83" s="1"/>
  <c r="O53" i="83" s="1"/>
  <c r="O54" i="83" s="1"/>
  <c r="O55" i="83" s="1"/>
  <c r="O56" i="83" s="1"/>
  <c r="O57" i="83" s="1"/>
  <c r="O58" i="83" s="1"/>
  <c r="O59" i="83" s="1"/>
  <c r="O60" i="83" s="1"/>
  <c r="O61" i="83" s="1"/>
  <c r="O64" i="83" s="1"/>
  <c r="O65" i="83" s="1"/>
  <c r="O66" i="83" s="1"/>
  <c r="O67" i="83" s="1"/>
  <c r="O68" i="83" s="1"/>
  <c r="O69" i="83" s="1"/>
  <c r="O70" i="83" s="1"/>
  <c r="O71" i="83" s="1"/>
  <c r="O72" i="83" s="1"/>
  <c r="O73" i="83" s="1"/>
  <c r="O74" i="83" s="1"/>
  <c r="O75" i="83" s="1"/>
  <c r="M16" i="83"/>
  <c r="M18" i="83" s="1"/>
  <c r="M15" i="83" s="1"/>
  <c r="M19" i="83" s="1"/>
  <c r="M20" i="83" s="1"/>
  <c r="M21" i="83" s="1"/>
  <c r="M17" i="83" s="1"/>
  <c r="M22" i="83" s="1"/>
  <c r="G16" i="81"/>
  <c r="F16" i="81"/>
  <c r="F20" i="81" s="1"/>
  <c r="E16" i="81"/>
  <c r="E20" i="81" s="1"/>
  <c r="D16" i="81"/>
  <c r="D20" i="81" s="1"/>
  <c r="H15" i="81"/>
  <c r="H14" i="81"/>
  <c r="F20" i="82"/>
  <c r="G20" i="82"/>
  <c r="E20" i="82"/>
  <c r="D20" i="82"/>
  <c r="E16" i="82"/>
  <c r="D16" i="82"/>
  <c r="G16" i="82"/>
  <c r="H14" i="82"/>
  <c r="F16" i="82"/>
  <c r="K103" i="80"/>
  <c r="I103" i="80"/>
  <c r="H29" i="82"/>
  <c r="H27" i="82"/>
  <c r="H19" i="82"/>
  <c r="H18" i="82"/>
  <c r="H15" i="82"/>
  <c r="G9" i="82"/>
  <c r="H29" i="81"/>
  <c r="H27" i="81"/>
  <c r="H19" i="81"/>
  <c r="H18" i="81"/>
  <c r="G9" i="81"/>
  <c r="M103" i="80"/>
  <c r="M87" i="80"/>
  <c r="M88" i="80" s="1"/>
  <c r="M89" i="80" s="1"/>
  <c r="M90" i="80" s="1"/>
  <c r="M91" i="80" s="1"/>
  <c r="M92" i="80" s="1"/>
  <c r="M93" i="80" s="1"/>
  <c r="M94" i="80" s="1"/>
  <c r="M95" i="80" s="1"/>
  <c r="M96" i="80" s="1"/>
  <c r="M97" i="80" s="1"/>
  <c r="M98" i="80" s="1"/>
  <c r="M86" i="80"/>
  <c r="M85" i="80"/>
  <c r="M82" i="80"/>
  <c r="M81" i="80"/>
  <c r="M83" i="80" s="1"/>
  <c r="M84" i="80" s="1"/>
  <c r="M80" i="80"/>
  <c r="M79" i="80"/>
  <c r="M76" i="80"/>
  <c r="M77" i="80" s="1"/>
  <c r="K73" i="80"/>
  <c r="K98" i="80" s="1"/>
  <c r="F6" i="84" s="1"/>
  <c r="F17" i="84" s="1"/>
  <c r="F31" i="84" s="1"/>
  <c r="I73" i="80"/>
  <c r="M72" i="80"/>
  <c r="M74" i="80" s="1"/>
  <c r="M75" i="80" s="1"/>
  <c r="M71" i="80"/>
  <c r="M66" i="80"/>
  <c r="M69" i="80" s="1"/>
  <c r="I66" i="80"/>
  <c r="I65" i="80"/>
  <c r="K60" i="80"/>
  <c r="I60" i="80"/>
  <c r="K57" i="80"/>
  <c r="I57" i="80"/>
  <c r="K56" i="80"/>
  <c r="I56" i="80"/>
  <c r="K52" i="80"/>
  <c r="I52" i="80"/>
  <c r="K49" i="80"/>
  <c r="I49" i="80"/>
  <c r="M38" i="80"/>
  <c r="M39" i="80" s="1"/>
  <c r="M40" i="80" s="1"/>
  <c r="M41" i="80" s="1"/>
  <c r="M42" i="80" s="1"/>
  <c r="M43" i="80" s="1"/>
  <c r="M44" i="80" s="1"/>
  <c r="M45" i="80" s="1"/>
  <c r="M46" i="80" s="1"/>
  <c r="M47" i="80" s="1"/>
  <c r="M28" i="80" s="1"/>
  <c r="M51" i="80" s="1"/>
  <c r="M53" i="80" s="1"/>
  <c r="M55" i="80" s="1"/>
  <c r="M56" i="80" s="1"/>
  <c r="M52" i="80" s="1"/>
  <c r="M57" i="80" s="1"/>
  <c r="M58" i="80" s="1"/>
  <c r="M59" i="80" s="1"/>
  <c r="M60" i="80" s="1"/>
  <c r="M61" i="80" s="1"/>
  <c r="M62" i="80" s="1"/>
  <c r="M63" i="80" s="1"/>
  <c r="M67" i="80" s="1"/>
  <c r="M35" i="80"/>
  <c r="M36" i="80" s="1"/>
  <c r="M37" i="80" s="1"/>
  <c r="M31" i="80"/>
  <c r="M30" i="80"/>
  <c r="M32" i="80" s="1"/>
  <c r="M27" i="80"/>
  <c r="M29" i="80" s="1"/>
  <c r="K26" i="80"/>
  <c r="K47" i="80" s="1"/>
  <c r="D6" i="84" s="1"/>
  <c r="D17" i="84" s="1"/>
  <c r="D31" i="84" s="1"/>
  <c r="I26" i="80"/>
  <c r="I47" i="80" s="1"/>
  <c r="D6" i="85" s="1"/>
  <c r="D17" i="85" s="1"/>
  <c r="D31" i="85" s="1"/>
  <c r="M25" i="80"/>
  <c r="M26" i="80" s="1"/>
  <c r="O11" i="80"/>
  <c r="O12" i="80" s="1"/>
  <c r="O13" i="80" s="1"/>
  <c r="O14" i="80" s="1"/>
  <c r="O15" i="80" s="1"/>
  <c r="O16" i="80" s="1"/>
  <c r="O17" i="80" s="1"/>
  <c r="O18" i="80" s="1"/>
  <c r="O19" i="80" s="1"/>
  <c r="O20" i="80" s="1"/>
  <c r="O21" i="80" s="1"/>
  <c r="O22" i="80" s="1"/>
  <c r="O23" i="80" s="1"/>
  <c r="O25" i="80" s="1"/>
  <c r="O26" i="80" s="1"/>
  <c r="O27" i="80" s="1"/>
  <c r="O28" i="80" s="1"/>
  <c r="O29" i="80" s="1"/>
  <c r="O30" i="80" s="1"/>
  <c r="O31" i="80" s="1"/>
  <c r="O32" i="80" s="1"/>
  <c r="O33" i="80" s="1"/>
  <c r="O34" i="80" s="1"/>
  <c r="O35" i="80" s="1"/>
  <c r="O36" i="80" s="1"/>
  <c r="O37" i="80" s="1"/>
  <c r="O38" i="80" s="1"/>
  <c r="O39" i="80" s="1"/>
  <c r="O40" i="80" s="1"/>
  <c r="O41" i="80" s="1"/>
  <c r="O42" i="80" s="1"/>
  <c r="O43" i="80" s="1"/>
  <c r="O44" i="80" s="1"/>
  <c r="O45" i="80" s="1"/>
  <c r="O46" i="80" s="1"/>
  <c r="O49" i="80" s="1"/>
  <c r="O50" i="80" s="1"/>
  <c r="O51" i="80" s="1"/>
  <c r="O52" i="80" s="1"/>
  <c r="O53" i="80" s="1"/>
  <c r="O54" i="80" s="1"/>
  <c r="O55" i="80" s="1"/>
  <c r="O56" i="80" s="1"/>
  <c r="O57" i="80" s="1"/>
  <c r="O58" i="80" s="1"/>
  <c r="O59" i="80" s="1"/>
  <c r="O60" i="80" s="1"/>
  <c r="O61" i="80" s="1"/>
  <c r="O62" i="80" s="1"/>
  <c r="O65" i="80" s="1"/>
  <c r="O66" i="80" s="1"/>
  <c r="O67" i="80" s="1"/>
  <c r="O68" i="80" s="1"/>
  <c r="O69" i="80" s="1"/>
  <c r="O70" i="80" s="1"/>
  <c r="O71" i="80" s="1"/>
  <c r="O72" i="80" s="1"/>
  <c r="O73" i="80" s="1"/>
  <c r="O74" i="80" s="1"/>
  <c r="O75" i="80" s="1"/>
  <c r="O76" i="80" s="1"/>
  <c r="O77" i="80" s="1"/>
  <c r="O78" i="80" s="1"/>
  <c r="O79" i="80" s="1"/>
  <c r="O80" i="80" s="1"/>
  <c r="O81" i="80" s="1"/>
  <c r="O82" i="80" s="1"/>
  <c r="O83" i="80" s="1"/>
  <c r="O84" i="80" s="1"/>
  <c r="O85" i="80" s="1"/>
  <c r="O86" i="80" s="1"/>
  <c r="O87" i="80" s="1"/>
  <c r="O88" i="80" s="1"/>
  <c r="O89" i="80" s="1"/>
  <c r="O90" i="80" s="1"/>
  <c r="O91" i="80" s="1"/>
  <c r="O92" i="80" s="1"/>
  <c r="O93" i="80" s="1"/>
  <c r="O94" i="80" s="1"/>
  <c r="O95" i="80" s="1"/>
  <c r="O96" i="80" s="1"/>
  <c r="O97" i="80" s="1"/>
  <c r="C99" i="80" s="1"/>
  <c r="M11" i="80"/>
  <c r="M12" i="80" s="1"/>
  <c r="M13" i="80" s="1"/>
  <c r="M14" i="80" s="1"/>
  <c r="H16" i="82" l="1"/>
  <c r="H36" i="81"/>
  <c r="H36" i="82"/>
  <c r="I98" i="80"/>
  <c r="F6" i="85" s="1"/>
  <c r="F17" i="85" s="1"/>
  <c r="F31" i="85" s="1"/>
  <c r="H20" i="82"/>
  <c r="H20" i="89"/>
  <c r="J20" i="89" s="1"/>
  <c r="J8" i="89"/>
  <c r="K97" i="83"/>
  <c r="K104" i="83" s="1"/>
  <c r="E6" i="87"/>
  <c r="H6" i="88"/>
  <c r="H8" i="88" s="1"/>
  <c r="O76" i="83"/>
  <c r="O77" i="83" s="1"/>
  <c r="O78" i="83" s="1"/>
  <c r="O79" i="83" s="1"/>
  <c r="O80" i="83" s="1"/>
  <c r="O81" i="83" s="1"/>
  <c r="O82" i="83" s="1"/>
  <c r="O83" i="83" s="1"/>
  <c r="O84" i="83" s="1"/>
  <c r="O85" i="83" s="1"/>
  <c r="O86" i="83" s="1"/>
  <c r="O87" i="83" s="1"/>
  <c r="O88" i="83" s="1"/>
  <c r="O89" i="83" s="1"/>
  <c r="O90" i="83" s="1"/>
  <c r="O91" i="83" s="1"/>
  <c r="O92" i="83" s="1"/>
  <c r="O93" i="83" s="1"/>
  <c r="O94" i="83" s="1"/>
  <c r="O95" i="83" s="1"/>
  <c r="C97" i="83" s="1"/>
  <c r="I97" i="83"/>
  <c r="H16" i="81"/>
  <c r="H20" i="81" s="1"/>
  <c r="I63" i="80"/>
  <c r="K63" i="80"/>
  <c r="M34" i="80"/>
  <c r="M15" i="80"/>
  <c r="M16" i="80" s="1"/>
  <c r="M17" i="80" s="1"/>
  <c r="M18" i="80" s="1"/>
  <c r="M19" i="80" s="1"/>
  <c r="M20" i="80" s="1"/>
  <c r="M21" i="80" s="1"/>
  <c r="M22" i="80" s="1"/>
  <c r="M23" i="80" s="1"/>
  <c r="K99" i="80" l="1"/>
  <c r="K107" i="80" s="1"/>
  <c r="E6" i="84"/>
  <c r="J8" i="88"/>
  <c r="H20" i="88"/>
  <c r="J20" i="88" s="1"/>
  <c r="I99" i="80"/>
  <c r="I107" i="80" s="1"/>
  <c r="E6" i="85"/>
  <c r="E8" i="87"/>
  <c r="E20" i="87" s="1"/>
  <c r="H6" i="87"/>
  <c r="H8" i="87" s="1"/>
  <c r="I104" i="83"/>
  <c r="I60" i="77"/>
  <c r="K60" i="77"/>
  <c r="J8" i="87" l="1"/>
  <c r="H20" i="87"/>
  <c r="J20" i="87" s="1"/>
  <c r="H6" i="85"/>
  <c r="H17" i="85" s="1"/>
  <c r="E17" i="85"/>
  <c r="E31" i="85" s="1"/>
  <c r="E17" i="84"/>
  <c r="E31" i="84" s="1"/>
  <c r="H6" i="84"/>
  <c r="H17" i="84" s="1"/>
  <c r="I65" i="77"/>
  <c r="H31" i="85" l="1"/>
  <c r="J31" i="85" s="1"/>
  <c r="J17" i="85"/>
  <c r="J17" i="84"/>
  <c r="H31" i="84"/>
  <c r="J31" i="84" s="1"/>
  <c r="M30" i="77"/>
  <c r="M32" i="77" s="1"/>
  <c r="H28" i="79" l="1"/>
  <c r="H26" i="79"/>
  <c r="F19" i="79"/>
  <c r="E19" i="79"/>
  <c r="D19" i="79"/>
  <c r="H18" i="79"/>
  <c r="H17" i="79"/>
  <c r="H15" i="79"/>
  <c r="G10" i="79"/>
  <c r="H27" i="78"/>
  <c r="H25" i="78"/>
  <c r="F18" i="78"/>
  <c r="E18" i="78"/>
  <c r="D18" i="78"/>
  <c r="H17" i="78"/>
  <c r="H16" i="78"/>
  <c r="H14" i="78"/>
  <c r="G9" i="78"/>
  <c r="M103" i="77"/>
  <c r="M87" i="77"/>
  <c r="M88" i="77" s="1"/>
  <c r="M89" i="77" s="1"/>
  <c r="M90" i="77" s="1"/>
  <c r="M91" i="77" s="1"/>
  <c r="M92" i="77" s="1"/>
  <c r="M93" i="77" s="1"/>
  <c r="M94" i="77" s="1"/>
  <c r="M95" i="77" s="1"/>
  <c r="M96" i="77" s="1"/>
  <c r="M97" i="77" s="1"/>
  <c r="M98" i="77" s="1"/>
  <c r="M86" i="77"/>
  <c r="M85" i="77"/>
  <c r="M82" i="77"/>
  <c r="M81" i="77"/>
  <c r="M83" i="77" s="1"/>
  <c r="M84" i="77" s="1"/>
  <c r="M80" i="77"/>
  <c r="M79" i="77"/>
  <c r="M76" i="77"/>
  <c r="M77" i="77" s="1"/>
  <c r="K73" i="77"/>
  <c r="K98" i="77" s="1"/>
  <c r="F6" i="81" s="1"/>
  <c r="F9" i="81" s="1"/>
  <c r="F22" i="81" s="1"/>
  <c r="I73" i="77"/>
  <c r="M72" i="77"/>
  <c r="M74" i="77" s="1"/>
  <c r="M75" i="77" s="1"/>
  <c r="M71" i="77"/>
  <c r="M66" i="77"/>
  <c r="M69" i="77" s="1"/>
  <c r="I66" i="77"/>
  <c r="K57" i="77"/>
  <c r="I57" i="77"/>
  <c r="K56" i="77"/>
  <c r="I56" i="77"/>
  <c r="K52" i="77"/>
  <c r="I52" i="77"/>
  <c r="K49" i="77"/>
  <c r="I49" i="77"/>
  <c r="M38" i="77"/>
  <c r="M39" i="77" s="1"/>
  <c r="M40" i="77" s="1"/>
  <c r="M41" i="77" s="1"/>
  <c r="M42" i="77" s="1"/>
  <c r="M43" i="77" s="1"/>
  <c r="M44" i="77" s="1"/>
  <c r="M45" i="77" s="1"/>
  <c r="M46" i="77" s="1"/>
  <c r="M47" i="77" s="1"/>
  <c r="M28" i="77" s="1"/>
  <c r="M51" i="77" s="1"/>
  <c r="M53" i="77" s="1"/>
  <c r="M55" i="77" s="1"/>
  <c r="M56" i="77" s="1"/>
  <c r="M52" i="77" s="1"/>
  <c r="M57" i="77" s="1"/>
  <c r="M58" i="77" s="1"/>
  <c r="M59" i="77" s="1"/>
  <c r="M60" i="77" s="1"/>
  <c r="M61" i="77" s="1"/>
  <c r="M62" i="77" s="1"/>
  <c r="M63" i="77" s="1"/>
  <c r="M67" i="77" s="1"/>
  <c r="M35" i="77"/>
  <c r="M36" i="77" s="1"/>
  <c r="M37" i="77" s="1"/>
  <c r="M27" i="77"/>
  <c r="M29" i="77" s="1"/>
  <c r="M31" i="77" s="1"/>
  <c r="K26" i="77"/>
  <c r="K47" i="77" s="1"/>
  <c r="D6" i="81" s="1"/>
  <c r="I26" i="77"/>
  <c r="I47" i="77" s="1"/>
  <c r="D6" i="82" s="1"/>
  <c r="M25" i="77"/>
  <c r="M26" i="77" s="1"/>
  <c r="O11" i="77"/>
  <c r="O12" i="77" s="1"/>
  <c r="O13" i="77" s="1"/>
  <c r="O14" i="77" s="1"/>
  <c r="O15" i="77" s="1"/>
  <c r="O16" i="77" s="1"/>
  <c r="O17" i="77" s="1"/>
  <c r="O18" i="77" s="1"/>
  <c r="O19" i="77" s="1"/>
  <c r="O20" i="77" s="1"/>
  <c r="O21" i="77" s="1"/>
  <c r="O22" i="77" s="1"/>
  <c r="O23" i="77" s="1"/>
  <c r="O25" i="77" s="1"/>
  <c r="O26" i="77" s="1"/>
  <c r="O27" i="77" s="1"/>
  <c r="O28" i="77" s="1"/>
  <c r="O29" i="77" s="1"/>
  <c r="O30" i="77" s="1"/>
  <c r="O31" i="77" s="1"/>
  <c r="O32" i="77" s="1"/>
  <c r="O33" i="77" s="1"/>
  <c r="O34" i="77" s="1"/>
  <c r="O35" i="77" s="1"/>
  <c r="O36" i="77" s="1"/>
  <c r="O37" i="77" s="1"/>
  <c r="O38" i="77" s="1"/>
  <c r="O39" i="77" s="1"/>
  <c r="O40" i="77" s="1"/>
  <c r="O41" i="77" s="1"/>
  <c r="O42" i="77" s="1"/>
  <c r="O43" i="77" s="1"/>
  <c r="O44" i="77" s="1"/>
  <c r="O45" i="77" s="1"/>
  <c r="O46" i="77" s="1"/>
  <c r="M11" i="77"/>
  <c r="M12" i="77" s="1"/>
  <c r="M13" i="77" s="1"/>
  <c r="M14" i="77" s="1"/>
  <c r="I98" i="77" l="1"/>
  <c r="F6" i="82" s="1"/>
  <c r="F9" i="82" s="1"/>
  <c r="F22" i="82" s="1"/>
  <c r="H34" i="78"/>
  <c r="H35" i="79"/>
  <c r="H18" i="78"/>
  <c r="H19" i="79"/>
  <c r="D9" i="82"/>
  <c r="D22" i="82" s="1"/>
  <c r="D9" i="81"/>
  <c r="D22" i="81" s="1"/>
  <c r="O49" i="77"/>
  <c r="O50" i="77" s="1"/>
  <c r="O51" i="77" s="1"/>
  <c r="O52" i="77" s="1"/>
  <c r="O53" i="77" s="1"/>
  <c r="O54" i="77" s="1"/>
  <c r="O55" i="77" s="1"/>
  <c r="O56" i="77" s="1"/>
  <c r="O57" i="77" s="1"/>
  <c r="O58" i="77" s="1"/>
  <c r="O59" i="77" s="1"/>
  <c r="O60" i="77" s="1"/>
  <c r="O61" i="77" s="1"/>
  <c r="O62" i="77" s="1"/>
  <c r="O65" i="77" s="1"/>
  <c r="O66" i="77" s="1"/>
  <c r="O67" i="77" s="1"/>
  <c r="O68" i="77" s="1"/>
  <c r="O69" i="77" s="1"/>
  <c r="O70" i="77" s="1"/>
  <c r="O71" i="77" s="1"/>
  <c r="O72" i="77" s="1"/>
  <c r="O73" i="77" s="1"/>
  <c r="O74" i="77" s="1"/>
  <c r="O75" i="77" s="1"/>
  <c r="O76" i="77" s="1"/>
  <c r="O77" i="77" s="1"/>
  <c r="O78" i="77" s="1"/>
  <c r="O79" i="77" s="1"/>
  <c r="O80" i="77" s="1"/>
  <c r="O81" i="77" s="1"/>
  <c r="O82" i="77" s="1"/>
  <c r="O83" i="77" s="1"/>
  <c r="O84" i="77" s="1"/>
  <c r="I63" i="77"/>
  <c r="E6" i="82" s="1"/>
  <c r="E9" i="82" s="1"/>
  <c r="E22" i="82" s="1"/>
  <c r="K63" i="77"/>
  <c r="M34" i="77"/>
  <c r="M15" i="77"/>
  <c r="M16" i="77" s="1"/>
  <c r="M17" i="77" s="1"/>
  <c r="M18" i="77" s="1"/>
  <c r="M19" i="77" s="1"/>
  <c r="M20" i="77" s="1"/>
  <c r="M21" i="77" s="1"/>
  <c r="M22" i="77" s="1"/>
  <c r="M23" i="77" s="1"/>
  <c r="K99" i="77" l="1"/>
  <c r="K107" i="77" s="1"/>
  <c r="E6" i="81"/>
  <c r="H6" i="82"/>
  <c r="H9" i="82" s="1"/>
  <c r="O85" i="77"/>
  <c r="O86" i="77" s="1"/>
  <c r="O87" i="77" s="1"/>
  <c r="O88" i="77" s="1"/>
  <c r="O89" i="77" s="1"/>
  <c r="O90" i="77" s="1"/>
  <c r="O91" i="77" s="1"/>
  <c r="O92" i="77" s="1"/>
  <c r="O93" i="77" s="1"/>
  <c r="O94" i="77" s="1"/>
  <c r="O95" i="77" s="1"/>
  <c r="O96" i="77" s="1"/>
  <c r="O97" i="77" s="1"/>
  <c r="C99" i="77" s="1"/>
  <c r="I99" i="77"/>
  <c r="I107" i="77" s="1"/>
  <c r="H28" i="76"/>
  <c r="H26" i="76"/>
  <c r="F19" i="76"/>
  <c r="E19" i="76"/>
  <c r="D19" i="76"/>
  <c r="H18" i="76"/>
  <c r="H17" i="76"/>
  <c r="H15" i="76"/>
  <c r="G10" i="76"/>
  <c r="H27" i="75"/>
  <c r="H25" i="75"/>
  <c r="F18" i="75"/>
  <c r="E18" i="75"/>
  <c r="D18" i="75"/>
  <c r="H17" i="75"/>
  <c r="H16" i="75"/>
  <c r="H14" i="75"/>
  <c r="G9" i="75"/>
  <c r="M103" i="74"/>
  <c r="M87" i="74"/>
  <c r="M88" i="74" s="1"/>
  <c r="M89" i="74" s="1"/>
  <c r="M90" i="74" s="1"/>
  <c r="M91" i="74" s="1"/>
  <c r="M92" i="74" s="1"/>
  <c r="M93" i="74" s="1"/>
  <c r="M94" i="74" s="1"/>
  <c r="M95" i="74" s="1"/>
  <c r="M96" i="74" s="1"/>
  <c r="M97" i="74" s="1"/>
  <c r="M98" i="74" s="1"/>
  <c r="M86" i="74"/>
  <c r="M85" i="74"/>
  <c r="M82" i="74"/>
  <c r="M81" i="74"/>
  <c r="M83" i="74" s="1"/>
  <c r="M84" i="74" s="1"/>
  <c r="M80" i="74"/>
  <c r="M79" i="74"/>
  <c r="M76" i="74"/>
  <c r="M77" i="74" s="1"/>
  <c r="K73" i="74"/>
  <c r="K98" i="74" s="1"/>
  <c r="I73" i="74"/>
  <c r="M72" i="74"/>
  <c r="M74" i="74" s="1"/>
  <c r="M75" i="74" s="1"/>
  <c r="M71" i="74"/>
  <c r="M66" i="74"/>
  <c r="M69" i="74" s="1"/>
  <c r="I66" i="74"/>
  <c r="I65" i="74"/>
  <c r="K57" i="74"/>
  <c r="I57" i="74"/>
  <c r="K56" i="74"/>
  <c r="I56" i="74"/>
  <c r="K52" i="74"/>
  <c r="I52" i="74"/>
  <c r="K49" i="74"/>
  <c r="I49" i="74"/>
  <c r="M38" i="74"/>
  <c r="M39" i="74" s="1"/>
  <c r="M40" i="74" s="1"/>
  <c r="M41" i="74" s="1"/>
  <c r="M42" i="74" s="1"/>
  <c r="M43" i="74" s="1"/>
  <c r="M44" i="74" s="1"/>
  <c r="M45" i="74" s="1"/>
  <c r="M46" i="74" s="1"/>
  <c r="M47" i="74" s="1"/>
  <c r="M28" i="74" s="1"/>
  <c r="M51" i="74" s="1"/>
  <c r="M53" i="74" s="1"/>
  <c r="M55" i="74" s="1"/>
  <c r="M56" i="74" s="1"/>
  <c r="M52" i="74" s="1"/>
  <c r="M57" i="74" s="1"/>
  <c r="M58" i="74" s="1"/>
  <c r="M59" i="74" s="1"/>
  <c r="M60" i="74" s="1"/>
  <c r="M61" i="74" s="1"/>
  <c r="M62" i="74" s="1"/>
  <c r="M63" i="74" s="1"/>
  <c r="M67" i="74" s="1"/>
  <c r="M35" i="74"/>
  <c r="M36" i="74" s="1"/>
  <c r="M37" i="74" s="1"/>
  <c r="M27" i="74"/>
  <c r="M29" i="74" s="1"/>
  <c r="M30" i="74" s="1"/>
  <c r="M31" i="74" s="1"/>
  <c r="M32" i="74" s="1"/>
  <c r="K26" i="74"/>
  <c r="K47" i="74" s="1"/>
  <c r="D6" i="78" s="1"/>
  <c r="I26" i="74"/>
  <c r="I47" i="74" s="1"/>
  <c r="M25" i="74"/>
  <c r="M26" i="74" s="1"/>
  <c r="O11" i="74"/>
  <c r="O12" i="74" s="1"/>
  <c r="O13" i="74" s="1"/>
  <c r="O14" i="74" s="1"/>
  <c r="O15" i="74" s="1"/>
  <c r="O16" i="74" s="1"/>
  <c r="O17" i="74" s="1"/>
  <c r="O18" i="74" s="1"/>
  <c r="O19" i="74" s="1"/>
  <c r="O20" i="74" s="1"/>
  <c r="O21" i="74" s="1"/>
  <c r="O22" i="74" s="1"/>
  <c r="O23" i="74" s="1"/>
  <c r="O25" i="74" s="1"/>
  <c r="O26" i="74" s="1"/>
  <c r="O27" i="74" s="1"/>
  <c r="O28" i="74" s="1"/>
  <c r="O29" i="74" s="1"/>
  <c r="O30" i="74" s="1"/>
  <c r="O31" i="74" s="1"/>
  <c r="O32" i="74" s="1"/>
  <c r="O33" i="74" s="1"/>
  <c r="O34" i="74" s="1"/>
  <c r="O35" i="74" s="1"/>
  <c r="O36" i="74" s="1"/>
  <c r="O37" i="74" s="1"/>
  <c r="O38" i="74" s="1"/>
  <c r="O39" i="74" s="1"/>
  <c r="O40" i="74" s="1"/>
  <c r="O41" i="74" s="1"/>
  <c r="O42" i="74" s="1"/>
  <c r="O43" i="74" s="1"/>
  <c r="O44" i="74" s="1"/>
  <c r="O45" i="74" s="1"/>
  <c r="O46" i="74" s="1"/>
  <c r="O49" i="74" s="1"/>
  <c r="O50" i="74" s="1"/>
  <c r="O51" i="74" s="1"/>
  <c r="O52" i="74" s="1"/>
  <c r="O53" i="74" s="1"/>
  <c r="O54" i="74" s="1"/>
  <c r="O55" i="74" s="1"/>
  <c r="O56" i="74" s="1"/>
  <c r="O57" i="74" s="1"/>
  <c r="O58" i="74" s="1"/>
  <c r="O59" i="74" s="1"/>
  <c r="O60" i="74" s="1"/>
  <c r="O61" i="74" s="1"/>
  <c r="O62" i="74" s="1"/>
  <c r="O65" i="74" s="1"/>
  <c r="O66" i="74" s="1"/>
  <c r="O67" i="74" s="1"/>
  <c r="O68" i="74" s="1"/>
  <c r="O69" i="74" s="1"/>
  <c r="O70" i="74" s="1"/>
  <c r="O71" i="74" s="1"/>
  <c r="O72" i="74" s="1"/>
  <c r="O73" i="74" s="1"/>
  <c r="O74" i="74" s="1"/>
  <c r="O75" i="74" s="1"/>
  <c r="O76" i="74" s="1"/>
  <c r="O77" i="74" s="1"/>
  <c r="O78" i="74" s="1"/>
  <c r="O79" i="74" s="1"/>
  <c r="O80" i="74" s="1"/>
  <c r="O81" i="74" s="1"/>
  <c r="O82" i="74" s="1"/>
  <c r="O83" i="74" s="1"/>
  <c r="O84" i="74" s="1"/>
  <c r="O85" i="74" s="1"/>
  <c r="O86" i="74" s="1"/>
  <c r="O87" i="74" s="1"/>
  <c r="O88" i="74" s="1"/>
  <c r="O89" i="74" s="1"/>
  <c r="O90" i="74" s="1"/>
  <c r="O91" i="74" s="1"/>
  <c r="O92" i="74" s="1"/>
  <c r="O93" i="74" s="1"/>
  <c r="O94" i="74" s="1"/>
  <c r="O95" i="74" s="1"/>
  <c r="O96" i="74" s="1"/>
  <c r="O97" i="74" s="1"/>
  <c r="C99" i="74" s="1"/>
  <c r="M11" i="74"/>
  <c r="M12" i="74" s="1"/>
  <c r="M13" i="74" s="1"/>
  <c r="M14" i="74" s="1"/>
  <c r="H18" i="75" l="1"/>
  <c r="I98" i="74"/>
  <c r="F6" i="79" s="1"/>
  <c r="F10" i="79" s="1"/>
  <c r="F21" i="79" s="1"/>
  <c r="I63" i="74"/>
  <c r="E6" i="79" s="1"/>
  <c r="E10" i="79" s="1"/>
  <c r="E21" i="79" s="1"/>
  <c r="K63" i="74"/>
  <c r="E6" i="78" s="1"/>
  <c r="E9" i="78" s="1"/>
  <c r="E20" i="78" s="1"/>
  <c r="H34" i="75"/>
  <c r="F6" i="78"/>
  <c r="F9" i="78" s="1"/>
  <c r="F20" i="78" s="1"/>
  <c r="D9" i="78"/>
  <c r="D20" i="78" s="1"/>
  <c r="D6" i="79"/>
  <c r="D10" i="79" s="1"/>
  <c r="D21" i="79" s="1"/>
  <c r="H35" i="76"/>
  <c r="H19" i="76"/>
  <c r="E9" i="81"/>
  <c r="E22" i="81" s="1"/>
  <c r="H6" i="81"/>
  <c r="H9" i="81" s="1"/>
  <c r="H22" i="82"/>
  <c r="J22" i="82" s="1"/>
  <c r="J9" i="82"/>
  <c r="M34" i="74"/>
  <c r="M15" i="74"/>
  <c r="M16" i="74" s="1"/>
  <c r="M17" i="74" s="1"/>
  <c r="M18" i="74" s="1"/>
  <c r="M19" i="74" s="1"/>
  <c r="M20" i="74" s="1"/>
  <c r="M21" i="74" s="1"/>
  <c r="M22" i="74" s="1"/>
  <c r="M23" i="74" s="1"/>
  <c r="I99" i="74" l="1"/>
  <c r="I107" i="74" s="1"/>
  <c r="K99" i="74"/>
  <c r="K107" i="74" s="1"/>
  <c r="H6" i="78"/>
  <c r="H9" i="78" s="1"/>
  <c r="J9" i="81"/>
  <c r="H22" i="81"/>
  <c r="J22" i="81" s="1"/>
  <c r="H6" i="79"/>
  <c r="H10" i="79" s="1"/>
  <c r="H8" i="73"/>
  <c r="H8" i="72"/>
  <c r="H29" i="73"/>
  <c r="H27" i="73"/>
  <c r="F20" i="73"/>
  <c r="E20" i="73"/>
  <c r="D20" i="73"/>
  <c r="H19" i="73"/>
  <c r="H18" i="73"/>
  <c r="H16" i="73"/>
  <c r="G11" i="73"/>
  <c r="H29" i="72"/>
  <c r="H27" i="72"/>
  <c r="F20" i="72"/>
  <c r="E20" i="72"/>
  <c r="D20" i="72"/>
  <c r="H19" i="72"/>
  <c r="H18" i="72"/>
  <c r="H16" i="72"/>
  <c r="G11" i="72"/>
  <c r="M103" i="71"/>
  <c r="M87" i="71"/>
  <c r="M88" i="71" s="1"/>
  <c r="M89" i="71" s="1"/>
  <c r="M90" i="71" s="1"/>
  <c r="M91" i="71" s="1"/>
  <c r="M92" i="71" s="1"/>
  <c r="M93" i="71" s="1"/>
  <c r="M94" i="71" s="1"/>
  <c r="M95" i="71" s="1"/>
  <c r="M96" i="71" s="1"/>
  <c r="M97" i="71" s="1"/>
  <c r="M98" i="71" s="1"/>
  <c r="M86" i="71"/>
  <c r="M85" i="71"/>
  <c r="M82" i="71"/>
  <c r="M81" i="71"/>
  <c r="M83" i="71" s="1"/>
  <c r="M84" i="71" s="1"/>
  <c r="M80" i="71"/>
  <c r="M79" i="71"/>
  <c r="M76" i="71"/>
  <c r="M77" i="71" s="1"/>
  <c r="K73" i="71"/>
  <c r="K98" i="71" s="1"/>
  <c r="I73" i="71"/>
  <c r="M72" i="71"/>
  <c r="M74" i="71" s="1"/>
  <c r="M75" i="71" s="1"/>
  <c r="M71" i="71"/>
  <c r="M66" i="71"/>
  <c r="M69" i="71" s="1"/>
  <c r="I66" i="71"/>
  <c r="I65" i="71"/>
  <c r="K57" i="71"/>
  <c r="I57" i="71"/>
  <c r="K56" i="71"/>
  <c r="I56" i="71"/>
  <c r="K52" i="71"/>
  <c r="I52" i="71"/>
  <c r="K49" i="71"/>
  <c r="I49" i="71"/>
  <c r="M38" i="71"/>
  <c r="M39" i="71" s="1"/>
  <c r="M40" i="71" s="1"/>
  <c r="M41" i="71" s="1"/>
  <c r="M42" i="71" s="1"/>
  <c r="M43" i="71" s="1"/>
  <c r="M44" i="71" s="1"/>
  <c r="M45" i="71" s="1"/>
  <c r="M46" i="71" s="1"/>
  <c r="M47" i="71" s="1"/>
  <c r="M28" i="71" s="1"/>
  <c r="M51" i="71" s="1"/>
  <c r="M53" i="71" s="1"/>
  <c r="M55" i="71" s="1"/>
  <c r="M56" i="71" s="1"/>
  <c r="M52" i="71" s="1"/>
  <c r="M57" i="71" s="1"/>
  <c r="M58" i="71" s="1"/>
  <c r="M59" i="71" s="1"/>
  <c r="M60" i="71" s="1"/>
  <c r="M61" i="71" s="1"/>
  <c r="M62" i="71" s="1"/>
  <c r="M63" i="71" s="1"/>
  <c r="M67" i="71" s="1"/>
  <c r="M35" i="71"/>
  <c r="M36" i="71" s="1"/>
  <c r="M37" i="71" s="1"/>
  <c r="M27" i="71"/>
  <c r="M29" i="71" s="1"/>
  <c r="M30" i="71" s="1"/>
  <c r="M31" i="71" s="1"/>
  <c r="M32" i="71" s="1"/>
  <c r="K26" i="71"/>
  <c r="K47" i="71" s="1"/>
  <c r="D6" i="75" s="1"/>
  <c r="I26" i="71"/>
  <c r="I47" i="71" s="1"/>
  <c r="D6" i="76" s="1"/>
  <c r="M25" i="71"/>
  <c r="M26" i="71" s="1"/>
  <c r="O11" i="71"/>
  <c r="O12" i="71" s="1"/>
  <c r="O13" i="71" s="1"/>
  <c r="O14" i="71" s="1"/>
  <c r="O15" i="71" s="1"/>
  <c r="O16" i="71" s="1"/>
  <c r="O17" i="71" s="1"/>
  <c r="O18" i="71" s="1"/>
  <c r="O19" i="71" s="1"/>
  <c r="O20" i="71" s="1"/>
  <c r="O21" i="71" s="1"/>
  <c r="O22" i="71" s="1"/>
  <c r="O23" i="71" s="1"/>
  <c r="O25" i="71" s="1"/>
  <c r="O26" i="71" s="1"/>
  <c r="O27" i="71" s="1"/>
  <c r="O28" i="71" s="1"/>
  <c r="O29" i="71" s="1"/>
  <c r="O30" i="71" s="1"/>
  <c r="O31" i="71" s="1"/>
  <c r="O32" i="71" s="1"/>
  <c r="O33" i="71" s="1"/>
  <c r="O34" i="71" s="1"/>
  <c r="O35" i="71" s="1"/>
  <c r="O36" i="71" s="1"/>
  <c r="O37" i="71" s="1"/>
  <c r="O38" i="71" s="1"/>
  <c r="O39" i="71" s="1"/>
  <c r="O40" i="71" s="1"/>
  <c r="O41" i="71" s="1"/>
  <c r="O42" i="71" s="1"/>
  <c r="O43" i="71" s="1"/>
  <c r="O44" i="71" s="1"/>
  <c r="O45" i="71" s="1"/>
  <c r="O46" i="71" s="1"/>
  <c r="O49" i="71" s="1"/>
  <c r="O50" i="71" s="1"/>
  <c r="O51" i="71" s="1"/>
  <c r="O52" i="71" s="1"/>
  <c r="O53" i="71" s="1"/>
  <c r="O54" i="71" s="1"/>
  <c r="O55" i="71" s="1"/>
  <c r="O56" i="71" s="1"/>
  <c r="O57" i="71" s="1"/>
  <c r="O58" i="71" s="1"/>
  <c r="O59" i="71" s="1"/>
  <c r="O60" i="71" s="1"/>
  <c r="O61" i="71" s="1"/>
  <c r="O62" i="71" s="1"/>
  <c r="O65" i="71" s="1"/>
  <c r="O66" i="71" s="1"/>
  <c r="O67" i="71" s="1"/>
  <c r="O68" i="71" s="1"/>
  <c r="O69" i="71" s="1"/>
  <c r="O70" i="71" s="1"/>
  <c r="O71" i="71" s="1"/>
  <c r="M11" i="71"/>
  <c r="M12" i="71" s="1"/>
  <c r="M13" i="71" s="1"/>
  <c r="M14" i="71" s="1"/>
  <c r="H36" i="72" l="1"/>
  <c r="K63" i="71"/>
  <c r="E6" i="75" s="1"/>
  <c r="E9" i="75" s="1"/>
  <c r="E20" i="75" s="1"/>
  <c r="H20" i="73"/>
  <c r="I63" i="71"/>
  <c r="E6" i="76" s="1"/>
  <c r="E10" i="76" s="1"/>
  <c r="E21" i="76" s="1"/>
  <c r="H20" i="72"/>
  <c r="I98" i="71"/>
  <c r="F6" i="76" s="1"/>
  <c r="F10" i="76" s="1"/>
  <c r="F21" i="76" s="1"/>
  <c r="H36" i="73"/>
  <c r="F6" i="75"/>
  <c r="F9" i="75" s="1"/>
  <c r="F20" i="75" s="1"/>
  <c r="D9" i="75"/>
  <c r="D20" i="75" s="1"/>
  <c r="H21" i="79"/>
  <c r="J21" i="79" s="1"/>
  <c r="J10" i="79"/>
  <c r="D10" i="76"/>
  <c r="D21" i="76" s="1"/>
  <c r="H20" i="78"/>
  <c r="J20" i="78" s="1"/>
  <c r="J9" i="78"/>
  <c r="O72" i="71"/>
  <c r="O73" i="71" s="1"/>
  <c r="O74" i="71" s="1"/>
  <c r="O75" i="71" s="1"/>
  <c r="O76" i="71" s="1"/>
  <c r="O77" i="71" s="1"/>
  <c r="O78" i="71" s="1"/>
  <c r="O79" i="71" s="1"/>
  <c r="O80" i="71" s="1"/>
  <c r="O81" i="71" s="1"/>
  <c r="O82" i="71" s="1"/>
  <c r="O83" i="71" s="1"/>
  <c r="O84" i="71" s="1"/>
  <c r="O85" i="71" s="1"/>
  <c r="O86" i="71" s="1"/>
  <c r="O87" i="71" s="1"/>
  <c r="O88" i="71" s="1"/>
  <c r="O89" i="71" s="1"/>
  <c r="O90" i="71" s="1"/>
  <c r="O91" i="71" s="1"/>
  <c r="O92" i="71" s="1"/>
  <c r="O93" i="71" s="1"/>
  <c r="O94" i="71" s="1"/>
  <c r="O95" i="71" s="1"/>
  <c r="O96" i="71" s="1"/>
  <c r="O97" i="71" s="1"/>
  <c r="C99" i="71" s="1"/>
  <c r="M34" i="71"/>
  <c r="M15" i="71"/>
  <c r="M16" i="71" s="1"/>
  <c r="M17" i="71" s="1"/>
  <c r="M18" i="71" s="1"/>
  <c r="M19" i="71" s="1"/>
  <c r="M20" i="71" s="1"/>
  <c r="M21" i="71" s="1"/>
  <c r="M22" i="71" s="1"/>
  <c r="M23" i="71" s="1"/>
  <c r="M102" i="70"/>
  <c r="M86" i="70"/>
  <c r="M87" i="70" s="1"/>
  <c r="M88" i="70" s="1"/>
  <c r="M89" i="70" s="1"/>
  <c r="M90" i="70" s="1"/>
  <c r="M91" i="70" s="1"/>
  <c r="M92" i="70" s="1"/>
  <c r="M93" i="70" s="1"/>
  <c r="M94" i="70" s="1"/>
  <c r="M95" i="70" s="1"/>
  <c r="M96" i="70" s="1"/>
  <c r="M97" i="70" s="1"/>
  <c r="M85" i="70"/>
  <c r="M84" i="70"/>
  <c r="M81" i="70"/>
  <c r="M80" i="70"/>
  <c r="M82" i="70" s="1"/>
  <c r="M83" i="70" s="1"/>
  <c r="M79" i="70"/>
  <c r="M78" i="70"/>
  <c r="M75" i="70"/>
  <c r="M76" i="70" s="1"/>
  <c r="K72" i="70"/>
  <c r="K97" i="70" s="1"/>
  <c r="I72" i="70"/>
  <c r="M71" i="70"/>
  <c r="M73" i="70" s="1"/>
  <c r="M74" i="70" s="1"/>
  <c r="M70" i="70"/>
  <c r="M66" i="70"/>
  <c r="M69" i="70" s="1"/>
  <c r="I66" i="70"/>
  <c r="I65" i="70"/>
  <c r="K57" i="70"/>
  <c r="I57" i="70"/>
  <c r="K56" i="70"/>
  <c r="I56" i="70"/>
  <c r="K52" i="70"/>
  <c r="I52" i="70"/>
  <c r="K49" i="70"/>
  <c r="I49" i="70"/>
  <c r="M38" i="70"/>
  <c r="M39" i="70" s="1"/>
  <c r="M40" i="70" s="1"/>
  <c r="M41" i="70" s="1"/>
  <c r="M42" i="70" s="1"/>
  <c r="M43" i="70" s="1"/>
  <c r="M44" i="70" s="1"/>
  <c r="M45" i="70" s="1"/>
  <c r="M46" i="70" s="1"/>
  <c r="M47" i="70" s="1"/>
  <c r="M28" i="70" s="1"/>
  <c r="M51" i="70" s="1"/>
  <c r="M53" i="70" s="1"/>
  <c r="M55" i="70" s="1"/>
  <c r="M56" i="70" s="1"/>
  <c r="M52" i="70" s="1"/>
  <c r="M57" i="70" s="1"/>
  <c r="M58" i="70" s="1"/>
  <c r="M59" i="70" s="1"/>
  <c r="M60" i="70" s="1"/>
  <c r="M61" i="70" s="1"/>
  <c r="M62" i="70" s="1"/>
  <c r="M63" i="70" s="1"/>
  <c r="M67" i="70" s="1"/>
  <c r="M35" i="70"/>
  <c r="M36" i="70" s="1"/>
  <c r="M37" i="70" s="1"/>
  <c r="M27" i="70"/>
  <c r="M29" i="70" s="1"/>
  <c r="M30" i="70" s="1"/>
  <c r="M31" i="70" s="1"/>
  <c r="M32" i="70" s="1"/>
  <c r="K26" i="70"/>
  <c r="K47" i="70" s="1"/>
  <c r="I26" i="70"/>
  <c r="I47" i="70" s="1"/>
  <c r="M25" i="70"/>
  <c r="M26" i="70" s="1"/>
  <c r="O11" i="70"/>
  <c r="O12" i="70" s="1"/>
  <c r="O13" i="70" s="1"/>
  <c r="O14" i="70" s="1"/>
  <c r="O15" i="70" s="1"/>
  <c r="O16" i="70" s="1"/>
  <c r="O17" i="70" s="1"/>
  <c r="O18" i="70" s="1"/>
  <c r="O19" i="70" s="1"/>
  <c r="O20" i="70" s="1"/>
  <c r="O21" i="70" s="1"/>
  <c r="O22" i="70" s="1"/>
  <c r="O23" i="70" s="1"/>
  <c r="O25" i="70" s="1"/>
  <c r="O26" i="70" s="1"/>
  <c r="O27" i="70" s="1"/>
  <c r="O28" i="70" s="1"/>
  <c r="O29" i="70" s="1"/>
  <c r="O30" i="70" s="1"/>
  <c r="O31" i="70" s="1"/>
  <c r="O32" i="70" s="1"/>
  <c r="O33" i="70" s="1"/>
  <c r="O34" i="70" s="1"/>
  <c r="O35" i="70" s="1"/>
  <c r="O36" i="70" s="1"/>
  <c r="O37" i="70" s="1"/>
  <c r="O38" i="70" s="1"/>
  <c r="O39" i="70" s="1"/>
  <c r="O40" i="70" s="1"/>
  <c r="O41" i="70" s="1"/>
  <c r="O42" i="70" s="1"/>
  <c r="O43" i="70" s="1"/>
  <c r="O44" i="70" s="1"/>
  <c r="O45" i="70" s="1"/>
  <c r="O46" i="70" s="1"/>
  <c r="O49" i="70" s="1"/>
  <c r="O50" i="70" s="1"/>
  <c r="O51" i="70" s="1"/>
  <c r="O52" i="70" s="1"/>
  <c r="O53" i="70" s="1"/>
  <c r="O54" i="70" s="1"/>
  <c r="O55" i="70" s="1"/>
  <c r="O56" i="70" s="1"/>
  <c r="O57" i="70" s="1"/>
  <c r="O58" i="70" s="1"/>
  <c r="O59" i="70" s="1"/>
  <c r="O60" i="70" s="1"/>
  <c r="O61" i="70" s="1"/>
  <c r="O62" i="70" s="1"/>
  <c r="O65" i="70" s="1"/>
  <c r="O66" i="70" s="1"/>
  <c r="O67" i="70" s="1"/>
  <c r="O68" i="70" s="1"/>
  <c r="O69" i="70" s="1"/>
  <c r="O70" i="70" s="1"/>
  <c r="O71" i="70" s="1"/>
  <c r="O72" i="70" s="1"/>
  <c r="O73" i="70" s="1"/>
  <c r="O74" i="70" s="1"/>
  <c r="O75" i="70" s="1"/>
  <c r="O76" i="70" s="1"/>
  <c r="O77" i="70" s="1"/>
  <c r="O78" i="70" s="1"/>
  <c r="O79" i="70" s="1"/>
  <c r="O80" i="70" s="1"/>
  <c r="O81" i="70" s="1"/>
  <c r="O82" i="70" s="1"/>
  <c r="O83" i="70" s="1"/>
  <c r="O84" i="70" s="1"/>
  <c r="O85" i="70" s="1"/>
  <c r="O86" i="70" s="1"/>
  <c r="O87" i="70" s="1"/>
  <c r="O88" i="70" s="1"/>
  <c r="O89" i="70" s="1"/>
  <c r="O90" i="70" s="1"/>
  <c r="O91" i="70" s="1"/>
  <c r="O92" i="70" s="1"/>
  <c r="O93" i="70" s="1"/>
  <c r="O94" i="70" s="1"/>
  <c r="O95" i="70" s="1"/>
  <c r="O96" i="70" s="1"/>
  <c r="C98" i="70" s="1"/>
  <c r="M11" i="70"/>
  <c r="M12" i="70" s="1"/>
  <c r="M13" i="70" s="1"/>
  <c r="M14" i="70" s="1"/>
  <c r="H29" i="69"/>
  <c r="H27" i="69"/>
  <c r="F20" i="69"/>
  <c r="E20" i="69"/>
  <c r="D20" i="69"/>
  <c r="H19" i="69"/>
  <c r="H18" i="69"/>
  <c r="H16" i="69"/>
  <c r="G11" i="69"/>
  <c r="H29" i="68"/>
  <c r="H27" i="68"/>
  <c r="F20" i="68"/>
  <c r="E20" i="68"/>
  <c r="D20" i="68"/>
  <c r="H19" i="68"/>
  <c r="H18" i="68"/>
  <c r="H16" i="68"/>
  <c r="G11" i="68"/>
  <c r="K99" i="71" l="1"/>
  <c r="K107" i="71" s="1"/>
  <c r="I97" i="70"/>
  <c r="F6" i="73" s="1"/>
  <c r="F11" i="73" s="1"/>
  <c r="F22" i="73" s="1"/>
  <c r="H6" i="76"/>
  <c r="H10" i="76" s="1"/>
  <c r="J10" i="76" s="1"/>
  <c r="H36" i="68"/>
  <c r="H6" i="75"/>
  <c r="H9" i="75" s="1"/>
  <c r="J9" i="75" s="1"/>
  <c r="I99" i="71"/>
  <c r="I107" i="71" s="1"/>
  <c r="I63" i="70"/>
  <c r="E6" i="73" s="1"/>
  <c r="E11" i="73" s="1"/>
  <c r="E22" i="73" s="1"/>
  <c r="K63" i="70"/>
  <c r="K98" i="70" s="1"/>
  <c r="K106" i="70" s="1"/>
  <c r="D6" i="73"/>
  <c r="H20" i="68"/>
  <c r="H20" i="69"/>
  <c r="H36" i="69"/>
  <c r="M34" i="70"/>
  <c r="M15" i="70"/>
  <c r="M16" i="70" s="1"/>
  <c r="M17" i="70" s="1"/>
  <c r="M18" i="70" s="1"/>
  <c r="M19" i="70" s="1"/>
  <c r="M20" i="70" s="1"/>
  <c r="M21" i="70" s="1"/>
  <c r="M22" i="70" s="1"/>
  <c r="M23" i="70" s="1"/>
  <c r="H19" i="67"/>
  <c r="H18" i="67"/>
  <c r="H16" i="67"/>
  <c r="H29" i="67"/>
  <c r="H27" i="67"/>
  <c r="F20" i="67"/>
  <c r="E20" i="67"/>
  <c r="D20" i="67"/>
  <c r="G11" i="67"/>
  <c r="H29" i="66"/>
  <c r="H27" i="66"/>
  <c r="F20" i="66"/>
  <c r="E20" i="66"/>
  <c r="D20" i="66"/>
  <c r="H19" i="66"/>
  <c r="H18" i="66"/>
  <c r="H16" i="66"/>
  <c r="G11" i="66"/>
  <c r="M102" i="65"/>
  <c r="M86" i="65"/>
  <c r="M87" i="65" s="1"/>
  <c r="M88" i="65" s="1"/>
  <c r="M89" i="65" s="1"/>
  <c r="M90" i="65" s="1"/>
  <c r="M91" i="65" s="1"/>
  <c r="M92" i="65" s="1"/>
  <c r="M93" i="65" s="1"/>
  <c r="M94" i="65" s="1"/>
  <c r="M95" i="65" s="1"/>
  <c r="M96" i="65" s="1"/>
  <c r="M97" i="65" s="1"/>
  <c r="M85" i="65"/>
  <c r="M84" i="65"/>
  <c r="M81" i="65"/>
  <c r="M80" i="65"/>
  <c r="M82" i="65" s="1"/>
  <c r="M83" i="65" s="1"/>
  <c r="M79" i="65"/>
  <c r="M78" i="65"/>
  <c r="M75" i="65"/>
  <c r="M76" i="65" s="1"/>
  <c r="K72" i="65"/>
  <c r="K97" i="65" s="1"/>
  <c r="I72" i="65"/>
  <c r="M71" i="65"/>
  <c r="M73" i="65" s="1"/>
  <c r="M74" i="65" s="1"/>
  <c r="M70" i="65"/>
  <c r="M66" i="65"/>
  <c r="M69" i="65" s="1"/>
  <c r="I66" i="65"/>
  <c r="I65" i="65"/>
  <c r="K57" i="65"/>
  <c r="I57" i="65"/>
  <c r="K56" i="65"/>
  <c r="I56" i="65"/>
  <c r="K52" i="65"/>
  <c r="I52" i="65"/>
  <c r="K49" i="65"/>
  <c r="I49" i="65"/>
  <c r="M38" i="65"/>
  <c r="M39" i="65" s="1"/>
  <c r="M40" i="65" s="1"/>
  <c r="M41" i="65" s="1"/>
  <c r="M42" i="65" s="1"/>
  <c r="M43" i="65" s="1"/>
  <c r="M44" i="65" s="1"/>
  <c r="M45" i="65" s="1"/>
  <c r="M46" i="65" s="1"/>
  <c r="M47" i="65" s="1"/>
  <c r="M28" i="65" s="1"/>
  <c r="M51" i="65" s="1"/>
  <c r="M53" i="65" s="1"/>
  <c r="M55" i="65" s="1"/>
  <c r="M56" i="65" s="1"/>
  <c r="M52" i="65" s="1"/>
  <c r="M57" i="65" s="1"/>
  <c r="M58" i="65" s="1"/>
  <c r="M59" i="65" s="1"/>
  <c r="M60" i="65" s="1"/>
  <c r="M61" i="65" s="1"/>
  <c r="M62" i="65" s="1"/>
  <c r="M63" i="65" s="1"/>
  <c r="M67" i="65" s="1"/>
  <c r="M35" i="65"/>
  <c r="M36" i="65" s="1"/>
  <c r="M37" i="65" s="1"/>
  <c r="M27" i="65"/>
  <c r="M29" i="65" s="1"/>
  <c r="M30" i="65" s="1"/>
  <c r="M31" i="65" s="1"/>
  <c r="M32" i="65" s="1"/>
  <c r="K26" i="65"/>
  <c r="K47" i="65" s="1"/>
  <c r="I26" i="65"/>
  <c r="I47" i="65" s="1"/>
  <c r="M25" i="65"/>
  <c r="M26" i="65" s="1"/>
  <c r="O11" i="65"/>
  <c r="O12" i="65" s="1"/>
  <c r="O13" i="65" s="1"/>
  <c r="O14" i="65" s="1"/>
  <c r="O15" i="65" s="1"/>
  <c r="O16" i="65" s="1"/>
  <c r="O17" i="65" s="1"/>
  <c r="O18" i="65" s="1"/>
  <c r="O19" i="65" s="1"/>
  <c r="O20" i="65" s="1"/>
  <c r="O21" i="65" s="1"/>
  <c r="O22" i="65" s="1"/>
  <c r="O23" i="65" s="1"/>
  <c r="O25" i="65" s="1"/>
  <c r="O26" i="65" s="1"/>
  <c r="O27" i="65" s="1"/>
  <c r="O28" i="65" s="1"/>
  <c r="O29" i="65" s="1"/>
  <c r="O30" i="65" s="1"/>
  <c r="O31" i="65" s="1"/>
  <c r="O32" i="65" s="1"/>
  <c r="O33" i="65" s="1"/>
  <c r="O34" i="65" s="1"/>
  <c r="O35" i="65" s="1"/>
  <c r="O36" i="65" s="1"/>
  <c r="O37" i="65" s="1"/>
  <c r="O38" i="65" s="1"/>
  <c r="O39" i="65" s="1"/>
  <c r="O40" i="65" s="1"/>
  <c r="O41" i="65" s="1"/>
  <c r="O42" i="65" s="1"/>
  <c r="O43" i="65" s="1"/>
  <c r="O44" i="65" s="1"/>
  <c r="O45" i="65" s="1"/>
  <c r="O46" i="65" s="1"/>
  <c r="O49" i="65" s="1"/>
  <c r="O50" i="65" s="1"/>
  <c r="O51" i="65" s="1"/>
  <c r="O52" i="65" s="1"/>
  <c r="O53" i="65" s="1"/>
  <c r="O54" i="65" s="1"/>
  <c r="O55" i="65" s="1"/>
  <c r="O56" i="65" s="1"/>
  <c r="O57" i="65" s="1"/>
  <c r="O58" i="65" s="1"/>
  <c r="O59" i="65" s="1"/>
  <c r="O60" i="65" s="1"/>
  <c r="O61" i="65" s="1"/>
  <c r="O62" i="65" s="1"/>
  <c r="O65" i="65" s="1"/>
  <c r="O66" i="65" s="1"/>
  <c r="O67" i="65" s="1"/>
  <c r="O68" i="65" s="1"/>
  <c r="O69" i="65" s="1"/>
  <c r="O70" i="65" s="1"/>
  <c r="O71" i="65" s="1"/>
  <c r="O72" i="65" s="1"/>
  <c r="O73" i="65" s="1"/>
  <c r="O74" i="65" s="1"/>
  <c r="O75" i="65" s="1"/>
  <c r="O76" i="65" s="1"/>
  <c r="O77" i="65" s="1"/>
  <c r="O78" i="65" s="1"/>
  <c r="O79" i="65" s="1"/>
  <c r="O80" i="65" s="1"/>
  <c r="O81" i="65" s="1"/>
  <c r="O82" i="65" s="1"/>
  <c r="O83" i="65" s="1"/>
  <c r="O84" i="65" s="1"/>
  <c r="O85" i="65" s="1"/>
  <c r="O86" i="65" s="1"/>
  <c r="O87" i="65" s="1"/>
  <c r="O88" i="65" s="1"/>
  <c r="O89" i="65" s="1"/>
  <c r="O90" i="65" s="1"/>
  <c r="O91" i="65" s="1"/>
  <c r="O92" i="65" s="1"/>
  <c r="O93" i="65" s="1"/>
  <c r="O94" i="65" s="1"/>
  <c r="O95" i="65" s="1"/>
  <c r="O96" i="65" s="1"/>
  <c r="C98" i="65" s="1"/>
  <c r="M11" i="65"/>
  <c r="M12" i="65" s="1"/>
  <c r="M13" i="65" s="1"/>
  <c r="M14" i="65" s="1"/>
  <c r="M15" i="65" s="1"/>
  <c r="M16" i="65" s="1"/>
  <c r="M17" i="65" s="1"/>
  <c r="M18" i="65" s="1"/>
  <c r="M19" i="65" s="1"/>
  <c r="M20" i="65" s="1"/>
  <c r="M21" i="65" s="1"/>
  <c r="M22" i="65" s="1"/>
  <c r="M23" i="65" s="1"/>
  <c r="H21" i="76" l="1"/>
  <c r="J21" i="76" s="1"/>
  <c r="H20" i="75"/>
  <c r="J20" i="75" s="1"/>
  <c r="I98" i="70"/>
  <c r="I106" i="70" s="1"/>
  <c r="H36" i="66"/>
  <c r="H36" i="67"/>
  <c r="K63" i="65"/>
  <c r="K98" i="65" s="1"/>
  <c r="K106" i="65" s="1"/>
  <c r="I63" i="65"/>
  <c r="I97" i="65"/>
  <c r="H20" i="66"/>
  <c r="H20" i="67"/>
  <c r="F6" i="72"/>
  <c r="F11" i="72" s="1"/>
  <c r="F22" i="72" s="1"/>
  <c r="F6" i="68"/>
  <c r="F11" i="68" s="1"/>
  <c r="F22" i="68" s="1"/>
  <c r="F6" i="66"/>
  <c r="F11" i="66" s="1"/>
  <c r="F22" i="66" s="1"/>
  <c r="D6" i="72"/>
  <c r="D6" i="68"/>
  <c r="D6" i="66"/>
  <c r="D11" i="73"/>
  <c r="D22" i="73" s="1"/>
  <c r="H6" i="73"/>
  <c r="H11" i="73" s="1"/>
  <c r="M34" i="65"/>
  <c r="E6" i="66" l="1"/>
  <c r="E11" i="66" s="1"/>
  <c r="E22" i="66" s="1"/>
  <c r="E6" i="68"/>
  <c r="E11" i="68" s="1"/>
  <c r="E22" i="68" s="1"/>
  <c r="E6" i="72"/>
  <c r="E11" i="72" s="1"/>
  <c r="E22" i="72" s="1"/>
  <c r="I98" i="65"/>
  <c r="I106" i="65" s="1"/>
  <c r="D11" i="72"/>
  <c r="D22" i="72" s="1"/>
  <c r="J11" i="73"/>
  <c r="H22" i="73"/>
  <c r="J22" i="73" s="1"/>
  <c r="D11" i="66"/>
  <c r="D22" i="66" s="1"/>
  <c r="D11" i="68"/>
  <c r="D22" i="68" s="1"/>
  <c r="H9" i="64"/>
  <c r="H10" i="64"/>
  <c r="H8" i="64"/>
  <c r="H29" i="64"/>
  <c r="H27" i="64"/>
  <c r="F20" i="64"/>
  <c r="E20" i="64"/>
  <c r="D20" i="64"/>
  <c r="H19" i="64"/>
  <c r="H18" i="64"/>
  <c r="H16" i="64"/>
  <c r="G11" i="64"/>
  <c r="H6" i="68" l="1"/>
  <c r="H11" i="68" s="1"/>
  <c r="H22" i="68" s="1"/>
  <c r="J22" i="68" s="1"/>
  <c r="H6" i="66"/>
  <c r="H11" i="66" s="1"/>
  <c r="J11" i="66" s="1"/>
  <c r="H6" i="72"/>
  <c r="H11" i="72" s="1"/>
  <c r="H22" i="72" s="1"/>
  <c r="J22" i="72" s="1"/>
  <c r="H36" i="64"/>
  <c r="J11" i="68"/>
  <c r="H20" i="64"/>
  <c r="J11" i="72" l="1"/>
  <c r="H22" i="66"/>
  <c r="J22" i="66" s="1"/>
  <c r="I65" i="62"/>
  <c r="E20" i="63" l="1"/>
  <c r="F20" i="63"/>
  <c r="D20" i="63"/>
  <c r="H29" i="63"/>
  <c r="H27" i="63"/>
  <c r="H19" i="63"/>
  <c r="H18" i="63"/>
  <c r="H16" i="63"/>
  <c r="G11" i="63"/>
  <c r="H9" i="63"/>
  <c r="H8" i="63"/>
  <c r="M102" i="62"/>
  <c r="M86" i="62"/>
  <c r="M87" i="62" s="1"/>
  <c r="M88" i="62" s="1"/>
  <c r="M89" i="62" s="1"/>
  <c r="M90" i="62" s="1"/>
  <c r="M91" i="62" s="1"/>
  <c r="M92" i="62" s="1"/>
  <c r="M93" i="62" s="1"/>
  <c r="M94" i="62" s="1"/>
  <c r="M95" i="62" s="1"/>
  <c r="M96" i="62" s="1"/>
  <c r="M97" i="62" s="1"/>
  <c r="M85" i="62"/>
  <c r="M84" i="62"/>
  <c r="M81" i="62"/>
  <c r="M80" i="62"/>
  <c r="M82" i="62" s="1"/>
  <c r="M83" i="62" s="1"/>
  <c r="M79" i="62"/>
  <c r="M78" i="62"/>
  <c r="M75" i="62"/>
  <c r="M76" i="62" s="1"/>
  <c r="K72" i="62"/>
  <c r="K97" i="62" s="1"/>
  <c r="I72" i="62"/>
  <c r="M71" i="62"/>
  <c r="M73" i="62" s="1"/>
  <c r="M74" i="62" s="1"/>
  <c r="M70" i="62"/>
  <c r="M66" i="62"/>
  <c r="M69" i="62" s="1"/>
  <c r="I66" i="62"/>
  <c r="K57" i="62"/>
  <c r="I57" i="62"/>
  <c r="K56" i="62"/>
  <c r="I56" i="62"/>
  <c r="K52" i="62"/>
  <c r="I52" i="62"/>
  <c r="K49" i="62"/>
  <c r="I49" i="62"/>
  <c r="M38" i="62"/>
  <c r="M39" i="62" s="1"/>
  <c r="M40" i="62" s="1"/>
  <c r="M41" i="62" s="1"/>
  <c r="M42" i="62" s="1"/>
  <c r="M43" i="62" s="1"/>
  <c r="M44" i="62" s="1"/>
  <c r="M45" i="62" s="1"/>
  <c r="M46" i="62" s="1"/>
  <c r="M47" i="62" s="1"/>
  <c r="M28" i="62" s="1"/>
  <c r="M51" i="62" s="1"/>
  <c r="M53" i="62" s="1"/>
  <c r="M55" i="62" s="1"/>
  <c r="M56" i="62" s="1"/>
  <c r="M52" i="62" s="1"/>
  <c r="M57" i="62" s="1"/>
  <c r="M58" i="62" s="1"/>
  <c r="M59" i="62" s="1"/>
  <c r="M60" i="62" s="1"/>
  <c r="M61" i="62" s="1"/>
  <c r="M62" i="62" s="1"/>
  <c r="M63" i="62" s="1"/>
  <c r="M67" i="62" s="1"/>
  <c r="M35" i="62"/>
  <c r="M36" i="62" s="1"/>
  <c r="M37" i="62" s="1"/>
  <c r="M27" i="62"/>
  <c r="M29" i="62" s="1"/>
  <c r="M30" i="62" s="1"/>
  <c r="M31" i="62" s="1"/>
  <c r="M32" i="62" s="1"/>
  <c r="K26" i="62"/>
  <c r="K47" i="62" s="1"/>
  <c r="I26" i="62"/>
  <c r="I47" i="62" s="1"/>
  <c r="M25" i="62"/>
  <c r="M26" i="62" s="1"/>
  <c r="O11" i="62"/>
  <c r="O12" i="62" s="1"/>
  <c r="O13" i="62" s="1"/>
  <c r="O14" i="62" s="1"/>
  <c r="O15" i="62" s="1"/>
  <c r="O16" i="62" s="1"/>
  <c r="O17" i="62" s="1"/>
  <c r="O18" i="62" s="1"/>
  <c r="O19" i="62" s="1"/>
  <c r="O20" i="62" s="1"/>
  <c r="O21" i="62" s="1"/>
  <c r="O22" i="62" s="1"/>
  <c r="O23" i="62" s="1"/>
  <c r="O25" i="62" s="1"/>
  <c r="O26" i="62" s="1"/>
  <c r="O27" i="62" s="1"/>
  <c r="O28" i="62" s="1"/>
  <c r="O29" i="62" s="1"/>
  <c r="O30" i="62" s="1"/>
  <c r="O31" i="62" s="1"/>
  <c r="O32" i="62" s="1"/>
  <c r="O33" i="62" s="1"/>
  <c r="O34" i="62" s="1"/>
  <c r="O35" i="62" s="1"/>
  <c r="O36" i="62" s="1"/>
  <c r="O37" i="62" s="1"/>
  <c r="O38" i="62" s="1"/>
  <c r="O39" i="62" s="1"/>
  <c r="O40" i="62" s="1"/>
  <c r="O41" i="62" s="1"/>
  <c r="O42" i="62" s="1"/>
  <c r="O43" i="62" s="1"/>
  <c r="O44" i="62" s="1"/>
  <c r="O45" i="62" s="1"/>
  <c r="O46" i="62" s="1"/>
  <c r="M11" i="62"/>
  <c r="M12" i="62" s="1"/>
  <c r="M13" i="62" s="1"/>
  <c r="M14" i="62" s="1"/>
  <c r="I97" i="62" l="1"/>
  <c r="H20" i="63"/>
  <c r="D6" i="69"/>
  <c r="D6" i="67"/>
  <c r="F6" i="69"/>
  <c r="F11" i="69" s="1"/>
  <c r="F22" i="69" s="1"/>
  <c r="F6" i="67"/>
  <c r="F11" i="67" s="1"/>
  <c r="F22" i="67" s="1"/>
  <c r="K63" i="62"/>
  <c r="K98" i="62" s="1"/>
  <c r="K106" i="62" s="1"/>
  <c r="H36" i="63"/>
  <c r="O49" i="62"/>
  <c r="O50" i="62" s="1"/>
  <c r="O51" i="62" s="1"/>
  <c r="O52" i="62" s="1"/>
  <c r="O53" i="62" s="1"/>
  <c r="O54" i="62" s="1"/>
  <c r="O55" i="62" s="1"/>
  <c r="O56" i="62" s="1"/>
  <c r="O57" i="62" s="1"/>
  <c r="O58" i="62" s="1"/>
  <c r="O59" i="62" s="1"/>
  <c r="O60" i="62" s="1"/>
  <c r="O61" i="62" s="1"/>
  <c r="O62" i="62" s="1"/>
  <c r="O65" i="62" s="1"/>
  <c r="O66" i="62" s="1"/>
  <c r="O67" i="62" s="1"/>
  <c r="O68" i="62" s="1"/>
  <c r="O69" i="62" s="1"/>
  <c r="O70" i="62" s="1"/>
  <c r="O71" i="62" s="1"/>
  <c r="O72" i="62" s="1"/>
  <c r="O73" i="62" s="1"/>
  <c r="O74" i="62" s="1"/>
  <c r="O75" i="62" s="1"/>
  <c r="O76" i="62" s="1"/>
  <c r="O77" i="62" s="1"/>
  <c r="O78" i="62" s="1"/>
  <c r="O79" i="62" s="1"/>
  <c r="O80" i="62" s="1"/>
  <c r="O81" i="62" s="1"/>
  <c r="O82" i="62" s="1"/>
  <c r="O83" i="62" s="1"/>
  <c r="O84" i="62" s="1"/>
  <c r="O85" i="62" s="1"/>
  <c r="O86" i="62" s="1"/>
  <c r="O87" i="62" s="1"/>
  <c r="O88" i="62" s="1"/>
  <c r="O89" i="62" s="1"/>
  <c r="O90" i="62" s="1"/>
  <c r="O91" i="62" s="1"/>
  <c r="O92" i="62" s="1"/>
  <c r="O93" i="62" s="1"/>
  <c r="O94" i="62" s="1"/>
  <c r="O95" i="62" s="1"/>
  <c r="O96" i="62" s="1"/>
  <c r="C98" i="62" s="1"/>
  <c r="I63" i="62"/>
  <c r="M34" i="62"/>
  <c r="M15" i="62"/>
  <c r="M16" i="62" s="1"/>
  <c r="M17" i="62" s="1"/>
  <c r="M18" i="62" s="1"/>
  <c r="M19" i="62" s="1"/>
  <c r="M20" i="62" s="1"/>
  <c r="M21" i="62" s="1"/>
  <c r="M22" i="62" s="1"/>
  <c r="M23" i="62" s="1"/>
  <c r="H11" i="60"/>
  <c r="H10" i="60"/>
  <c r="H9" i="60"/>
  <c r="H8" i="60"/>
  <c r="I98" i="62" l="1"/>
  <c r="I106" i="62" s="1"/>
  <c r="E6" i="69"/>
  <c r="E11" i="69" s="1"/>
  <c r="E22" i="69" s="1"/>
  <c r="E6" i="67"/>
  <c r="E11" i="67" s="1"/>
  <c r="E22" i="67" s="1"/>
  <c r="D11" i="67"/>
  <c r="D22" i="67" s="1"/>
  <c r="D11" i="69"/>
  <c r="D22" i="69" s="1"/>
  <c r="H6" i="69"/>
  <c r="H11" i="69" s="1"/>
  <c r="M103" i="61"/>
  <c r="M88" i="61"/>
  <c r="M89" i="61" s="1"/>
  <c r="M90" i="61" s="1"/>
  <c r="M91" i="61" s="1"/>
  <c r="M92" i="61" s="1"/>
  <c r="M93" i="61" s="1"/>
  <c r="M94" i="61" s="1"/>
  <c r="M95" i="61" s="1"/>
  <c r="M96" i="61" s="1"/>
  <c r="M97" i="61" s="1"/>
  <c r="M98" i="61" s="1"/>
  <c r="M99" i="61" s="1"/>
  <c r="M87" i="61"/>
  <c r="M83" i="61"/>
  <c r="M82" i="61"/>
  <c r="M84" i="61" s="1"/>
  <c r="M85" i="61" s="1"/>
  <c r="M86" i="61" s="1"/>
  <c r="M81" i="61"/>
  <c r="M80" i="61"/>
  <c r="M77" i="61"/>
  <c r="M78" i="61" s="1"/>
  <c r="K74" i="61"/>
  <c r="K99" i="61" s="1"/>
  <c r="F6" i="63" s="1"/>
  <c r="F11" i="63" s="1"/>
  <c r="F22" i="63" s="1"/>
  <c r="I74" i="61"/>
  <c r="M73" i="61"/>
  <c r="M75" i="61" s="1"/>
  <c r="M76" i="61" s="1"/>
  <c r="M72" i="61"/>
  <c r="M68" i="61"/>
  <c r="M71" i="61" s="1"/>
  <c r="I68" i="61"/>
  <c r="K59" i="61"/>
  <c r="I59" i="61"/>
  <c r="K58" i="61"/>
  <c r="I58" i="61"/>
  <c r="K54" i="61"/>
  <c r="I54" i="61"/>
  <c r="K51" i="61"/>
  <c r="I51" i="61"/>
  <c r="M35" i="61"/>
  <c r="M36" i="61" s="1"/>
  <c r="M37" i="61" s="1"/>
  <c r="M38" i="61" s="1"/>
  <c r="M39" i="61" s="1"/>
  <c r="M40" i="61" s="1"/>
  <c r="M41" i="61" s="1"/>
  <c r="M42" i="61" s="1"/>
  <c r="M43" i="61" s="1"/>
  <c r="M44" i="61" s="1"/>
  <c r="M45" i="61" s="1"/>
  <c r="M46" i="61" s="1"/>
  <c r="M47" i="61" s="1"/>
  <c r="M48" i="61" s="1"/>
  <c r="M49" i="61" s="1"/>
  <c r="M28" i="61" s="1"/>
  <c r="M53" i="61" s="1"/>
  <c r="M55" i="61" s="1"/>
  <c r="M57" i="61" s="1"/>
  <c r="M58" i="61" s="1"/>
  <c r="M54" i="61" s="1"/>
  <c r="M59" i="61" s="1"/>
  <c r="M60" i="61" s="1"/>
  <c r="M61" i="61" s="1"/>
  <c r="M62" i="61" s="1"/>
  <c r="M63" i="61" s="1"/>
  <c r="M64" i="61" s="1"/>
  <c r="M65" i="61" s="1"/>
  <c r="M69" i="61" s="1"/>
  <c r="M27" i="61"/>
  <c r="M29" i="61" s="1"/>
  <c r="M30" i="61" s="1"/>
  <c r="M31" i="61" s="1"/>
  <c r="M32" i="61" s="1"/>
  <c r="K26" i="61"/>
  <c r="K49" i="61" s="1"/>
  <c r="D6" i="63" s="1"/>
  <c r="I26" i="61"/>
  <c r="I49" i="61" s="1"/>
  <c r="D6" i="64" s="1"/>
  <c r="M25" i="61"/>
  <c r="M26" i="61" s="1"/>
  <c r="O11" i="61"/>
  <c r="O12" i="61" s="1"/>
  <c r="O13" i="61" s="1"/>
  <c r="O14" i="61" s="1"/>
  <c r="O15" i="61" s="1"/>
  <c r="O16" i="61" s="1"/>
  <c r="O17" i="61" s="1"/>
  <c r="O18" i="61" s="1"/>
  <c r="O19" i="61" s="1"/>
  <c r="O20" i="61" s="1"/>
  <c r="O21" i="61" s="1"/>
  <c r="O22" i="61" s="1"/>
  <c r="O23" i="61" s="1"/>
  <c r="O25" i="61" s="1"/>
  <c r="O26" i="61" s="1"/>
  <c r="O27" i="61" s="1"/>
  <c r="O28" i="61" s="1"/>
  <c r="O29" i="61" s="1"/>
  <c r="O30" i="61" s="1"/>
  <c r="O31" i="61" s="1"/>
  <c r="O32" i="61" s="1"/>
  <c r="O33" i="61" s="1"/>
  <c r="O34" i="61" s="1"/>
  <c r="O35" i="61" s="1"/>
  <c r="O36" i="61" s="1"/>
  <c r="O37" i="61" s="1"/>
  <c r="O38" i="61" s="1"/>
  <c r="O39" i="61" s="1"/>
  <c r="O40" i="61" s="1"/>
  <c r="O41" i="61" s="1"/>
  <c r="O42" i="61" s="1"/>
  <c r="O43" i="61" s="1"/>
  <c r="O44" i="61" s="1"/>
  <c r="O45" i="61" s="1"/>
  <c r="O46" i="61" s="1"/>
  <c r="O47" i="61" s="1"/>
  <c r="O48" i="61" s="1"/>
  <c r="O51" i="61" s="1"/>
  <c r="O52" i="61" s="1"/>
  <c r="O53" i="61" s="1"/>
  <c r="O54" i="61" s="1"/>
  <c r="O55" i="61" s="1"/>
  <c r="O56" i="61" s="1"/>
  <c r="O57" i="61" s="1"/>
  <c r="O58" i="61" s="1"/>
  <c r="O59" i="61" s="1"/>
  <c r="O60" i="61" s="1"/>
  <c r="O61" i="61" s="1"/>
  <c r="O62" i="61" s="1"/>
  <c r="O63" i="61" s="1"/>
  <c r="O64" i="61" s="1"/>
  <c r="O67" i="61" s="1"/>
  <c r="O68" i="61" s="1"/>
  <c r="O69" i="61" s="1"/>
  <c r="O70" i="61" s="1"/>
  <c r="O71" i="61" s="1"/>
  <c r="O72" i="61" s="1"/>
  <c r="O73" i="61" s="1"/>
  <c r="O74" i="61" s="1"/>
  <c r="O75" i="61" s="1"/>
  <c r="O76" i="61" s="1"/>
  <c r="O77" i="61" s="1"/>
  <c r="O78" i="61" s="1"/>
  <c r="M11" i="61"/>
  <c r="M12" i="61" s="1"/>
  <c r="M13" i="61" s="1"/>
  <c r="M14" i="61" s="1"/>
  <c r="H33" i="60"/>
  <c r="H31" i="60"/>
  <c r="H23" i="60"/>
  <c r="H22" i="60"/>
  <c r="H21" i="60"/>
  <c r="G16" i="60"/>
  <c r="I99" i="61" l="1"/>
  <c r="F6" i="64" s="1"/>
  <c r="F11" i="64" s="1"/>
  <c r="F22" i="64" s="1"/>
  <c r="H40" i="60"/>
  <c r="D11" i="64"/>
  <c r="D22" i="64" s="1"/>
  <c r="J11" i="69"/>
  <c r="H22" i="69"/>
  <c r="J22" i="69" s="1"/>
  <c r="D11" i="63"/>
  <c r="D22" i="63" s="1"/>
  <c r="H6" i="67"/>
  <c r="H11" i="67" s="1"/>
  <c r="O79" i="61"/>
  <c r="O80" i="61" s="1"/>
  <c r="O81" i="61" s="1"/>
  <c r="O82" i="61" s="1"/>
  <c r="O83" i="61" s="1"/>
  <c r="O84" i="61" s="1"/>
  <c r="O85" i="61" s="1"/>
  <c r="O86" i="61" s="1"/>
  <c r="O87" i="61" s="1"/>
  <c r="K65" i="61"/>
  <c r="I65" i="61"/>
  <c r="H24" i="60"/>
  <c r="M34" i="61"/>
  <c r="M15" i="61"/>
  <c r="M16" i="61" s="1"/>
  <c r="M17" i="61" s="1"/>
  <c r="M18" i="61" s="1"/>
  <c r="M19" i="61" s="1"/>
  <c r="M20" i="61" s="1"/>
  <c r="M21" i="61" s="1"/>
  <c r="M22" i="61" s="1"/>
  <c r="M23" i="61" s="1"/>
  <c r="F24" i="60"/>
  <c r="I68" i="59"/>
  <c r="K100" i="61" l="1"/>
  <c r="K106" i="61" s="1"/>
  <c r="E6" i="63"/>
  <c r="H22" i="67"/>
  <c r="J22" i="67" s="1"/>
  <c r="J11" i="67"/>
  <c r="I100" i="61"/>
  <c r="I106" i="61" s="1"/>
  <c r="E6" i="64"/>
  <c r="O88" i="61"/>
  <c r="O89" i="61" s="1"/>
  <c r="O90" i="61" s="1"/>
  <c r="O91" i="61" s="1"/>
  <c r="O92" i="61" s="1"/>
  <c r="O93" i="61" s="1"/>
  <c r="O94" i="61" s="1"/>
  <c r="O95" i="61" s="1"/>
  <c r="O96" i="61" s="1"/>
  <c r="O97" i="61" s="1"/>
  <c r="O98" i="61" s="1"/>
  <c r="C100" i="61" s="1"/>
  <c r="H29" i="58"/>
  <c r="E11" i="64" l="1"/>
  <c r="E22" i="64" s="1"/>
  <c r="H6" i="64"/>
  <c r="H11" i="64" s="1"/>
  <c r="E11" i="63"/>
  <c r="E22" i="63" s="1"/>
  <c r="H6" i="63"/>
  <c r="H11" i="63" s="1"/>
  <c r="H28" i="58"/>
  <c r="H27" i="58"/>
  <c r="H22" i="64" l="1"/>
  <c r="J22" i="64" s="1"/>
  <c r="J11" i="64"/>
  <c r="H22" i="63"/>
  <c r="J22" i="63" s="1"/>
  <c r="J11" i="63"/>
  <c r="M108" i="59"/>
  <c r="M87" i="59"/>
  <c r="M88" i="59" s="1"/>
  <c r="M89" i="59" s="1"/>
  <c r="M90" i="59" s="1"/>
  <c r="M91" i="59" s="1"/>
  <c r="M92" i="59" s="1"/>
  <c r="M94" i="59" s="1"/>
  <c r="M95" i="59" s="1"/>
  <c r="M96" i="59" s="1"/>
  <c r="M97" i="59" s="1"/>
  <c r="M98" i="59" s="1"/>
  <c r="M99" i="59" s="1"/>
  <c r="M100" i="59" s="1"/>
  <c r="M101" i="59" s="1"/>
  <c r="M82" i="59"/>
  <c r="M81" i="59"/>
  <c r="M83" i="59" s="1"/>
  <c r="M84" i="59" s="1"/>
  <c r="M85" i="59" s="1"/>
  <c r="M86" i="59" s="1"/>
  <c r="M80" i="59"/>
  <c r="M79" i="59"/>
  <c r="M77" i="59"/>
  <c r="M78" i="59" s="1"/>
  <c r="K74" i="59"/>
  <c r="K101" i="59" s="1"/>
  <c r="F6" i="60" s="1"/>
  <c r="F16" i="60" s="1"/>
  <c r="F26" i="60" s="1"/>
  <c r="I74" i="59"/>
  <c r="I101" i="59" s="1"/>
  <c r="M73" i="59"/>
  <c r="M75" i="59" s="1"/>
  <c r="M76" i="59" s="1"/>
  <c r="M72" i="59"/>
  <c r="M68" i="59"/>
  <c r="M71" i="59" s="1"/>
  <c r="K59" i="59"/>
  <c r="I59" i="59"/>
  <c r="K58" i="59"/>
  <c r="I58" i="59"/>
  <c r="K54" i="59"/>
  <c r="I54" i="59"/>
  <c r="K51" i="59"/>
  <c r="I51" i="59"/>
  <c r="M35" i="59"/>
  <c r="M36" i="59" s="1"/>
  <c r="M37" i="59" s="1"/>
  <c r="M38" i="59" s="1"/>
  <c r="M39" i="59" s="1"/>
  <c r="M40" i="59" s="1"/>
  <c r="M41" i="59" s="1"/>
  <c r="M42" i="59" s="1"/>
  <c r="M43" i="59" s="1"/>
  <c r="M44" i="59" s="1"/>
  <c r="M45" i="59" s="1"/>
  <c r="M46" i="59" s="1"/>
  <c r="M47" i="59" s="1"/>
  <c r="M48" i="59" s="1"/>
  <c r="M49" i="59" s="1"/>
  <c r="M28" i="59" s="1"/>
  <c r="M53" i="59" s="1"/>
  <c r="M55" i="59" s="1"/>
  <c r="M57" i="59" s="1"/>
  <c r="M58" i="59" s="1"/>
  <c r="M54" i="59" s="1"/>
  <c r="M59" i="59" s="1"/>
  <c r="M60" i="59" s="1"/>
  <c r="M61" i="59" s="1"/>
  <c r="M62" i="59" s="1"/>
  <c r="M63" i="59" s="1"/>
  <c r="M64" i="59" s="1"/>
  <c r="M65" i="59" s="1"/>
  <c r="M69" i="59" s="1"/>
  <c r="M27" i="59"/>
  <c r="M29" i="59" s="1"/>
  <c r="M30" i="59" s="1"/>
  <c r="M31" i="59" s="1"/>
  <c r="M32" i="59" s="1"/>
  <c r="K26" i="59"/>
  <c r="K49" i="59" s="1"/>
  <c r="D6" i="60" s="1"/>
  <c r="D16" i="60" s="1"/>
  <c r="I26" i="59"/>
  <c r="I49" i="59" s="1"/>
  <c r="M25" i="59"/>
  <c r="M26" i="59" s="1"/>
  <c r="O11" i="59"/>
  <c r="O12" i="59" s="1"/>
  <c r="O13" i="59" s="1"/>
  <c r="O14" i="59" s="1"/>
  <c r="O15" i="59" s="1"/>
  <c r="O16" i="59" s="1"/>
  <c r="O17" i="59" s="1"/>
  <c r="O18" i="59" s="1"/>
  <c r="O19" i="59" s="1"/>
  <c r="O20" i="59" s="1"/>
  <c r="O21" i="59" s="1"/>
  <c r="O22" i="59" s="1"/>
  <c r="O23" i="59" s="1"/>
  <c r="O25" i="59" s="1"/>
  <c r="M11" i="59"/>
  <c r="M12" i="59" s="1"/>
  <c r="M13" i="59" s="1"/>
  <c r="M14" i="59" s="1"/>
  <c r="H41" i="58"/>
  <c r="H39" i="58"/>
  <c r="E32" i="58"/>
  <c r="D32" i="58"/>
  <c r="F31" i="58"/>
  <c r="H30" i="58"/>
  <c r="G22" i="58"/>
  <c r="H21" i="58"/>
  <c r="D24" i="60" l="1"/>
  <c r="D26" i="60" s="1"/>
  <c r="H48" i="58"/>
  <c r="F32" i="58"/>
  <c r="H31" i="58"/>
  <c r="H32" i="58" s="1"/>
  <c r="I65" i="59"/>
  <c r="I102" i="59" s="1"/>
  <c r="I111" i="59" s="1"/>
  <c r="K65" i="59"/>
  <c r="O26" i="59"/>
  <c r="O27" i="59" s="1"/>
  <c r="O28" i="59" s="1"/>
  <c r="O29" i="59" s="1"/>
  <c r="O30" i="59" s="1"/>
  <c r="O31" i="59" s="1"/>
  <c r="O32" i="59" s="1"/>
  <c r="O33" i="59" s="1"/>
  <c r="O34" i="59" s="1"/>
  <c r="O35" i="59" s="1"/>
  <c r="O36" i="59" s="1"/>
  <c r="O37" i="59" s="1"/>
  <c r="O38" i="59" s="1"/>
  <c r="O39" i="59" s="1"/>
  <c r="O40" i="59" s="1"/>
  <c r="O41" i="59" s="1"/>
  <c r="O42" i="59" s="1"/>
  <c r="O43" i="59" s="1"/>
  <c r="O44" i="59" s="1"/>
  <c r="O45" i="59" s="1"/>
  <c r="O46" i="59" s="1"/>
  <c r="O47" i="59" s="1"/>
  <c r="O48" i="59" s="1"/>
  <c r="O51" i="59" s="1"/>
  <c r="O52" i="59" s="1"/>
  <c r="O53" i="59" s="1"/>
  <c r="O54" i="59" s="1"/>
  <c r="O55" i="59" s="1"/>
  <c r="O56" i="59" s="1"/>
  <c r="O57" i="59" s="1"/>
  <c r="O58" i="59" s="1"/>
  <c r="O59" i="59" s="1"/>
  <c r="O60" i="59" s="1"/>
  <c r="O61" i="59" s="1"/>
  <c r="O62" i="59" s="1"/>
  <c r="O63" i="59" s="1"/>
  <c r="O64" i="59" s="1"/>
  <c r="O67" i="59" s="1"/>
  <c r="O68" i="59" s="1"/>
  <c r="O69" i="59" s="1"/>
  <c r="O70" i="59" s="1"/>
  <c r="O71" i="59" s="1"/>
  <c r="O72" i="59" s="1"/>
  <c r="O73" i="59" s="1"/>
  <c r="O74" i="59" s="1"/>
  <c r="O75" i="59" s="1"/>
  <c r="O76" i="59" s="1"/>
  <c r="O77" i="59" s="1"/>
  <c r="O78" i="59" s="1"/>
  <c r="O79" i="59" s="1"/>
  <c r="O80" i="59" s="1"/>
  <c r="O81" i="59" s="1"/>
  <c r="O82" i="59" s="1"/>
  <c r="O83" i="59" s="1"/>
  <c r="O84" i="59" s="1"/>
  <c r="O85" i="59" s="1"/>
  <c r="O86" i="59" s="1"/>
  <c r="O87" i="59" s="1"/>
  <c r="O88" i="59" s="1"/>
  <c r="O89" i="59" s="1"/>
  <c r="O90" i="59" s="1"/>
  <c r="O91" i="59" s="1"/>
  <c r="O92" i="59" s="1"/>
  <c r="O93" i="59" s="1"/>
  <c r="O94" i="59" s="1"/>
  <c r="O95" i="59" s="1"/>
  <c r="O96" i="59" s="1"/>
  <c r="O97" i="59" s="1"/>
  <c r="O98" i="59" s="1"/>
  <c r="O99" i="59" s="1"/>
  <c r="O100" i="59" s="1"/>
  <c r="C102" i="59" s="1"/>
  <c r="M15" i="59"/>
  <c r="M16" i="59" s="1"/>
  <c r="M17" i="59" s="1"/>
  <c r="M18" i="59" s="1"/>
  <c r="M19" i="59" s="1"/>
  <c r="M20" i="59" s="1"/>
  <c r="M21" i="59" s="1"/>
  <c r="M22" i="59" s="1"/>
  <c r="M23" i="59" s="1"/>
  <c r="M34" i="59"/>
  <c r="O11" i="56"/>
  <c r="O12" i="56" s="1"/>
  <c r="O13" i="56" s="1"/>
  <c r="O14" i="56" s="1"/>
  <c r="O15" i="56" s="1"/>
  <c r="O16" i="56" s="1"/>
  <c r="O17" i="56" s="1"/>
  <c r="O18" i="56" s="1"/>
  <c r="O19" i="56" s="1"/>
  <c r="O20" i="56" s="1"/>
  <c r="O21" i="56" s="1"/>
  <c r="O22" i="56" s="1"/>
  <c r="O23" i="56" s="1"/>
  <c r="O24" i="56" s="1"/>
  <c r="M11" i="56"/>
  <c r="M12" i="56" s="1"/>
  <c r="M13" i="56" s="1"/>
  <c r="M14" i="56" s="1"/>
  <c r="M15" i="56" s="1"/>
  <c r="M16" i="56" s="1"/>
  <c r="M17" i="56" s="1"/>
  <c r="M18" i="56" s="1"/>
  <c r="M19" i="56" s="1"/>
  <c r="M20" i="56" s="1"/>
  <c r="M21" i="56" s="1"/>
  <c r="M22" i="56" s="1"/>
  <c r="M23" i="56" s="1"/>
  <c r="M24" i="56" s="1"/>
  <c r="K102" i="59" l="1"/>
  <c r="K111" i="59" s="1"/>
  <c r="E6" i="60"/>
  <c r="H6" i="60" l="1"/>
  <c r="H16" i="60" s="1"/>
  <c r="E16" i="60"/>
  <c r="O26" i="56"/>
  <c r="E24" i="60" l="1"/>
  <c r="E26" i="60" s="1"/>
  <c r="J16" i="60"/>
  <c r="H26" i="60"/>
  <c r="J26" i="60" s="1"/>
  <c r="H8" i="57"/>
  <c r="G9" i="57" l="1"/>
  <c r="H25" i="57"/>
  <c r="H23" i="57"/>
  <c r="E16" i="57"/>
  <c r="D16" i="57"/>
  <c r="F15" i="57"/>
  <c r="F16" i="57" s="1"/>
  <c r="H13" i="57"/>
  <c r="M110" i="56"/>
  <c r="M83" i="56"/>
  <c r="M82" i="56"/>
  <c r="M84" i="56" s="1"/>
  <c r="M85" i="56" s="1"/>
  <c r="M86" i="56" s="1"/>
  <c r="M87" i="56" s="1"/>
  <c r="M88" i="56" s="1"/>
  <c r="M89" i="56" s="1"/>
  <c r="M90" i="56" s="1"/>
  <c r="M91" i="56" s="1"/>
  <c r="M92" i="56" s="1"/>
  <c r="M93" i="56" s="1"/>
  <c r="M95" i="56" s="1"/>
  <c r="M96" i="56" s="1"/>
  <c r="M97" i="56" s="1"/>
  <c r="M98" i="56" s="1"/>
  <c r="M99" i="56" s="1"/>
  <c r="M100" i="56" s="1"/>
  <c r="M101" i="56" s="1"/>
  <c r="M102" i="56" s="1"/>
  <c r="M81" i="56"/>
  <c r="M80" i="56"/>
  <c r="M78" i="56"/>
  <c r="M79" i="56" s="1"/>
  <c r="K75" i="56"/>
  <c r="K102" i="56" s="1"/>
  <c r="F6" i="58" s="1"/>
  <c r="F22" i="58" s="1"/>
  <c r="F34" i="58" s="1"/>
  <c r="I75" i="56"/>
  <c r="M74" i="56"/>
  <c r="M76" i="56" s="1"/>
  <c r="M77" i="56" s="1"/>
  <c r="M73" i="56"/>
  <c r="M69" i="56"/>
  <c r="M72" i="56" s="1"/>
  <c r="I69" i="56"/>
  <c r="K60" i="56"/>
  <c r="I60" i="56"/>
  <c r="K59" i="56"/>
  <c r="I59" i="56"/>
  <c r="K55" i="56"/>
  <c r="I55" i="56"/>
  <c r="K52" i="56"/>
  <c r="I52" i="56"/>
  <c r="M36" i="56"/>
  <c r="M37" i="56" s="1"/>
  <c r="M38" i="56" s="1"/>
  <c r="M39" i="56" s="1"/>
  <c r="M40" i="56" s="1"/>
  <c r="M41" i="56" s="1"/>
  <c r="M42" i="56" s="1"/>
  <c r="M43" i="56" s="1"/>
  <c r="M44" i="56" s="1"/>
  <c r="M45" i="56" s="1"/>
  <c r="M46" i="56" s="1"/>
  <c r="M47" i="56" s="1"/>
  <c r="M48" i="56" s="1"/>
  <c r="M49" i="56" s="1"/>
  <c r="M50" i="56" s="1"/>
  <c r="M29" i="56" s="1"/>
  <c r="M54" i="56" s="1"/>
  <c r="M56" i="56" s="1"/>
  <c r="M58" i="56" s="1"/>
  <c r="M59" i="56" s="1"/>
  <c r="M55" i="56" s="1"/>
  <c r="M60" i="56" s="1"/>
  <c r="M61" i="56" s="1"/>
  <c r="M62" i="56" s="1"/>
  <c r="M63" i="56" s="1"/>
  <c r="M64" i="56" s="1"/>
  <c r="M65" i="56" s="1"/>
  <c r="M66" i="56" s="1"/>
  <c r="M70" i="56" s="1"/>
  <c r="M28" i="56"/>
  <c r="M30" i="56" s="1"/>
  <c r="M31" i="56" s="1"/>
  <c r="M32" i="56" s="1"/>
  <c r="M33" i="56" s="1"/>
  <c r="K27" i="56"/>
  <c r="K50" i="56" s="1"/>
  <c r="D6" i="58" s="1"/>
  <c r="I27" i="56"/>
  <c r="I50" i="56" s="1"/>
  <c r="I102" i="56" l="1"/>
  <c r="D22" i="58"/>
  <c r="D34" i="58" s="1"/>
  <c r="O27" i="56"/>
  <c r="O28" i="56" s="1"/>
  <c r="O29" i="56" s="1"/>
  <c r="O30" i="56" s="1"/>
  <c r="O31" i="56" s="1"/>
  <c r="O32" i="56" s="1"/>
  <c r="O33" i="56" s="1"/>
  <c r="O34" i="56" s="1"/>
  <c r="O35" i="56" s="1"/>
  <c r="O36" i="56" s="1"/>
  <c r="O37" i="56" s="1"/>
  <c r="O38" i="56" s="1"/>
  <c r="O39" i="56" s="1"/>
  <c r="O40" i="56" s="1"/>
  <c r="O41" i="56" s="1"/>
  <c r="O42" i="56" s="1"/>
  <c r="O43" i="56" s="1"/>
  <c r="O44" i="56" s="1"/>
  <c r="O45" i="56" s="1"/>
  <c r="O46" i="56" s="1"/>
  <c r="O47" i="56" s="1"/>
  <c r="O48" i="56" s="1"/>
  <c r="O49" i="56" s="1"/>
  <c r="O52" i="56" s="1"/>
  <c r="O53" i="56" s="1"/>
  <c r="O54" i="56" s="1"/>
  <c r="O55" i="56" s="1"/>
  <c r="O56" i="56" s="1"/>
  <c r="O57" i="56" s="1"/>
  <c r="O58" i="56" s="1"/>
  <c r="O59" i="56" s="1"/>
  <c r="O60" i="56" s="1"/>
  <c r="O61" i="56" s="1"/>
  <c r="O62" i="56" s="1"/>
  <c r="O63" i="56" s="1"/>
  <c r="O64" i="56" s="1"/>
  <c r="O65" i="56" s="1"/>
  <c r="O68" i="56" s="1"/>
  <c r="O69" i="56" s="1"/>
  <c r="O70" i="56" s="1"/>
  <c r="O71" i="56" s="1"/>
  <c r="O72" i="56" s="1"/>
  <c r="O73" i="56" s="1"/>
  <c r="O74" i="56" s="1"/>
  <c r="O75" i="56" s="1"/>
  <c r="O76" i="56" s="1"/>
  <c r="O77" i="56" s="1"/>
  <c r="O78" i="56" s="1"/>
  <c r="O79" i="56" s="1"/>
  <c r="O80" i="56" s="1"/>
  <c r="O81" i="56" s="1"/>
  <c r="O82" i="56" s="1"/>
  <c r="O83" i="56" s="1"/>
  <c r="O84" i="56" s="1"/>
  <c r="O85" i="56" s="1"/>
  <c r="O86" i="56" s="1"/>
  <c r="O87" i="56" s="1"/>
  <c r="I66" i="56"/>
  <c r="I103" i="56" s="1"/>
  <c r="I110" i="56" s="1"/>
  <c r="K66" i="56"/>
  <c r="H32" i="57"/>
  <c r="H15" i="57"/>
  <c r="H16" i="57" s="1"/>
  <c r="M35" i="56"/>
  <c r="M26" i="56"/>
  <c r="M27" i="56" s="1"/>
  <c r="M110" i="55"/>
  <c r="M83" i="55"/>
  <c r="M82" i="55"/>
  <c r="M84" i="55" s="1"/>
  <c r="M85" i="55" s="1"/>
  <c r="M86" i="55" s="1"/>
  <c r="M87" i="55" s="1"/>
  <c r="M88" i="55" s="1"/>
  <c r="M89" i="55" s="1"/>
  <c r="M90" i="55" s="1"/>
  <c r="M91" i="55" s="1"/>
  <c r="M92" i="55" s="1"/>
  <c r="M93" i="55" s="1"/>
  <c r="M94" i="55" s="1"/>
  <c r="M95" i="55" s="1"/>
  <c r="M96" i="55" s="1"/>
  <c r="M97" i="55" s="1"/>
  <c r="M98" i="55" s="1"/>
  <c r="M99" i="55" s="1"/>
  <c r="M100" i="55" s="1"/>
  <c r="M101" i="55" s="1"/>
  <c r="M102" i="55" s="1"/>
  <c r="M81" i="55"/>
  <c r="M80" i="55"/>
  <c r="M78" i="55"/>
  <c r="M79" i="55" s="1"/>
  <c r="K75" i="55"/>
  <c r="K102" i="55" s="1"/>
  <c r="F6" i="57" s="1"/>
  <c r="F9" i="57" s="1"/>
  <c r="F18" i="57" s="1"/>
  <c r="I75" i="55"/>
  <c r="M74" i="55"/>
  <c r="M76" i="55" s="1"/>
  <c r="M77" i="55" s="1"/>
  <c r="M73" i="55"/>
  <c r="M69" i="55"/>
  <c r="M72" i="55" s="1"/>
  <c r="I69" i="55"/>
  <c r="I102" i="55" s="1"/>
  <c r="K60" i="55"/>
  <c r="I60" i="55"/>
  <c r="K59" i="55"/>
  <c r="I59" i="55"/>
  <c r="K55" i="55"/>
  <c r="I55" i="55"/>
  <c r="K52" i="55"/>
  <c r="I52" i="55"/>
  <c r="M36" i="55"/>
  <c r="M37" i="55" s="1"/>
  <c r="M38" i="55" s="1"/>
  <c r="M39" i="55" s="1"/>
  <c r="M40" i="55" s="1"/>
  <c r="M41" i="55" s="1"/>
  <c r="M42" i="55" s="1"/>
  <c r="M43" i="55" s="1"/>
  <c r="M44" i="55" s="1"/>
  <c r="M45" i="55" s="1"/>
  <c r="M46" i="55" s="1"/>
  <c r="M47" i="55" s="1"/>
  <c r="M48" i="55" s="1"/>
  <c r="M49" i="55" s="1"/>
  <c r="M50" i="55" s="1"/>
  <c r="M29" i="55" s="1"/>
  <c r="M54" i="55" s="1"/>
  <c r="M56" i="55" s="1"/>
  <c r="M58" i="55" s="1"/>
  <c r="M59" i="55" s="1"/>
  <c r="M55" i="55" s="1"/>
  <c r="M60" i="55" s="1"/>
  <c r="M61" i="55" s="1"/>
  <c r="M62" i="55" s="1"/>
  <c r="M63" i="55" s="1"/>
  <c r="M64" i="55" s="1"/>
  <c r="M65" i="55" s="1"/>
  <c r="M66" i="55" s="1"/>
  <c r="M70" i="55" s="1"/>
  <c r="M28" i="55"/>
  <c r="M30" i="55" s="1"/>
  <c r="M31" i="55" s="1"/>
  <c r="M32" i="55" s="1"/>
  <c r="M33" i="55" s="1"/>
  <c r="K27" i="55"/>
  <c r="K50" i="55" s="1"/>
  <c r="D6" i="57" s="1"/>
  <c r="D9" i="57" s="1"/>
  <c r="D18" i="57" s="1"/>
  <c r="I27" i="55"/>
  <c r="I50" i="55" s="1"/>
  <c r="O11" i="55"/>
  <c r="O12" i="55" s="1"/>
  <c r="O13" i="55" s="1"/>
  <c r="O14" i="55" s="1"/>
  <c r="O15" i="55" s="1"/>
  <c r="O16" i="55" s="1"/>
  <c r="O17" i="55" s="1"/>
  <c r="O18" i="55" s="1"/>
  <c r="O19" i="55" s="1"/>
  <c r="O20" i="55" s="1"/>
  <c r="O21" i="55" s="1"/>
  <c r="O22" i="55" s="1"/>
  <c r="O23" i="55" s="1"/>
  <c r="O24" i="55" s="1"/>
  <c r="O26" i="55" s="1"/>
  <c r="O27" i="55" s="1"/>
  <c r="O28" i="55" s="1"/>
  <c r="O29" i="55" s="1"/>
  <c r="O30" i="55" s="1"/>
  <c r="O31" i="55" s="1"/>
  <c r="O32" i="55" s="1"/>
  <c r="O33" i="55" s="1"/>
  <c r="O34" i="55" s="1"/>
  <c r="O35" i="55" s="1"/>
  <c r="O36" i="55" s="1"/>
  <c r="O37" i="55" s="1"/>
  <c r="O38" i="55" s="1"/>
  <c r="O39" i="55" s="1"/>
  <c r="O40" i="55" s="1"/>
  <c r="O41" i="55" s="1"/>
  <c r="O42" i="55" s="1"/>
  <c r="O43" i="55" s="1"/>
  <c r="O44" i="55" s="1"/>
  <c r="O45" i="55" s="1"/>
  <c r="O46" i="55" s="1"/>
  <c r="O47" i="55" s="1"/>
  <c r="O48" i="55" s="1"/>
  <c r="O49" i="55" s="1"/>
  <c r="O52" i="55" s="1"/>
  <c r="O53" i="55" s="1"/>
  <c r="O54" i="55" s="1"/>
  <c r="O55" i="55" s="1"/>
  <c r="O56" i="55" s="1"/>
  <c r="O57" i="55" s="1"/>
  <c r="O58" i="55" s="1"/>
  <c r="O59" i="55" s="1"/>
  <c r="O60" i="55" s="1"/>
  <c r="O61" i="55" s="1"/>
  <c r="O62" i="55" s="1"/>
  <c r="O63" i="55" s="1"/>
  <c r="O64" i="55" s="1"/>
  <c r="O65" i="55" s="1"/>
  <c r="O68" i="55" s="1"/>
  <c r="O69" i="55" s="1"/>
  <c r="O70" i="55" s="1"/>
  <c r="O71" i="55" s="1"/>
  <c r="O72" i="55" s="1"/>
  <c r="O73" i="55" s="1"/>
  <c r="O74" i="55" s="1"/>
  <c r="O75" i="55" s="1"/>
  <c r="O76" i="55" s="1"/>
  <c r="O77" i="55" s="1"/>
  <c r="O78" i="55" s="1"/>
  <c r="O79" i="55" s="1"/>
  <c r="O80" i="55" s="1"/>
  <c r="O81" i="55" s="1"/>
  <c r="O82" i="55" s="1"/>
  <c r="O83" i="55" s="1"/>
  <c r="O84" i="55" s="1"/>
  <c r="O85" i="55" s="1"/>
  <c r="O86" i="55" s="1"/>
  <c r="O87" i="55" s="1"/>
  <c r="O88" i="55" s="1"/>
  <c r="O89" i="55" s="1"/>
  <c r="O90" i="55" s="1"/>
  <c r="O91" i="55" s="1"/>
  <c r="O92" i="55" s="1"/>
  <c r="O93" i="55" s="1"/>
  <c r="O94" i="55" s="1"/>
  <c r="O95" i="55" s="1"/>
  <c r="O96" i="55" s="1"/>
  <c r="O97" i="55" s="1"/>
  <c r="O98" i="55" s="1"/>
  <c r="O99" i="55" s="1"/>
  <c r="O100" i="55" s="1"/>
  <c r="O101" i="55" s="1"/>
  <c r="C103" i="55" s="1"/>
  <c r="M11" i="55"/>
  <c r="M12" i="55" s="1"/>
  <c r="M13" i="55" s="1"/>
  <c r="M14" i="55" s="1"/>
  <c r="M15" i="55" s="1"/>
  <c r="M16" i="55" s="1"/>
  <c r="M17" i="55" s="1"/>
  <c r="M18" i="55" s="1"/>
  <c r="M19" i="55" s="1"/>
  <c r="H8" i="54"/>
  <c r="H7" i="54"/>
  <c r="H26" i="54"/>
  <c r="H24" i="54"/>
  <c r="E17" i="54"/>
  <c r="D17" i="54"/>
  <c r="F16" i="54"/>
  <c r="F17" i="54" s="1"/>
  <c r="H14" i="54"/>
  <c r="G10" i="54"/>
  <c r="H9" i="54"/>
  <c r="K66" i="55" l="1"/>
  <c r="K103" i="55" s="1"/>
  <c r="K110" i="55" s="1"/>
  <c r="H33" i="54"/>
  <c r="I66" i="55"/>
  <c r="I103" i="55" s="1"/>
  <c r="I110" i="55" s="1"/>
  <c r="K103" i="56"/>
  <c r="K110" i="56" s="1"/>
  <c r="E6" i="58"/>
  <c r="O88" i="56"/>
  <c r="O89" i="56" s="1"/>
  <c r="O90" i="56" s="1"/>
  <c r="O91" i="56" s="1"/>
  <c r="O92" i="56" s="1"/>
  <c r="O93" i="56" s="1"/>
  <c r="O94" i="56" s="1"/>
  <c r="O95" i="56" s="1"/>
  <c r="O96" i="56" s="1"/>
  <c r="O97" i="56" s="1"/>
  <c r="O98" i="56" s="1"/>
  <c r="O99" i="56" s="1"/>
  <c r="O100" i="56" s="1"/>
  <c r="O101" i="56" s="1"/>
  <c r="C103" i="56" s="1"/>
  <c r="M35" i="55"/>
  <c r="M20" i="55"/>
  <c r="M21" i="55" s="1"/>
  <c r="M22" i="55" s="1"/>
  <c r="M23" i="55" s="1"/>
  <c r="M24" i="55" s="1"/>
  <c r="M26" i="55" s="1"/>
  <c r="M27" i="55" s="1"/>
  <c r="H16" i="54"/>
  <c r="H17" i="54" s="1"/>
  <c r="F14" i="53"/>
  <c r="H14" i="53" s="1"/>
  <c r="H24" i="53"/>
  <c r="H22" i="53"/>
  <c r="E15" i="53"/>
  <c r="D15" i="53"/>
  <c r="H12" i="53"/>
  <c r="G8" i="53"/>
  <c r="H7" i="53"/>
  <c r="M109" i="52"/>
  <c r="M82" i="52"/>
  <c r="M81" i="52"/>
  <c r="M83" i="52" s="1"/>
  <c r="M84" i="52" s="1"/>
  <c r="M85" i="52" s="1"/>
  <c r="M86" i="52" s="1"/>
  <c r="M87" i="52" s="1"/>
  <c r="M88" i="52" s="1"/>
  <c r="M89" i="52" s="1"/>
  <c r="M90" i="52" s="1"/>
  <c r="M91" i="52" s="1"/>
  <c r="M92" i="52" s="1"/>
  <c r="M93" i="52" s="1"/>
  <c r="M94" i="52" s="1"/>
  <c r="M95" i="52" s="1"/>
  <c r="M96" i="52" s="1"/>
  <c r="M97" i="52" s="1"/>
  <c r="M98" i="52" s="1"/>
  <c r="M99" i="52" s="1"/>
  <c r="M100" i="52" s="1"/>
  <c r="M101" i="52" s="1"/>
  <c r="M80" i="52"/>
  <c r="M79" i="52"/>
  <c r="M77" i="52"/>
  <c r="M78" i="52" s="1"/>
  <c r="K74" i="52"/>
  <c r="K101" i="52" s="1"/>
  <c r="I74" i="52"/>
  <c r="M73" i="52"/>
  <c r="M75" i="52" s="1"/>
  <c r="M76" i="52" s="1"/>
  <c r="M72" i="52"/>
  <c r="M69" i="52"/>
  <c r="M71" i="52" s="1"/>
  <c r="I69" i="52"/>
  <c r="K60" i="52"/>
  <c r="I60" i="52"/>
  <c r="K59" i="52"/>
  <c r="I59" i="52"/>
  <c r="K55" i="52"/>
  <c r="I55" i="52"/>
  <c r="K52" i="52"/>
  <c r="I52" i="52"/>
  <c r="M36" i="52"/>
  <c r="M37" i="52" s="1"/>
  <c r="M38" i="52" s="1"/>
  <c r="M39" i="52" s="1"/>
  <c r="M40" i="52" s="1"/>
  <c r="M41" i="52" s="1"/>
  <c r="M42" i="52" s="1"/>
  <c r="M43" i="52" s="1"/>
  <c r="M44" i="52" s="1"/>
  <c r="M45" i="52" s="1"/>
  <c r="M46" i="52" s="1"/>
  <c r="M47" i="52" s="1"/>
  <c r="M48" i="52" s="1"/>
  <c r="M49" i="52" s="1"/>
  <c r="M50" i="52" s="1"/>
  <c r="M29" i="52" s="1"/>
  <c r="M54" i="52" s="1"/>
  <c r="M56" i="52" s="1"/>
  <c r="M58" i="52" s="1"/>
  <c r="M59" i="52" s="1"/>
  <c r="M55" i="52" s="1"/>
  <c r="M60" i="52" s="1"/>
  <c r="M61" i="52" s="1"/>
  <c r="M62" i="52" s="1"/>
  <c r="M63" i="52" s="1"/>
  <c r="M64" i="52" s="1"/>
  <c r="M65" i="52" s="1"/>
  <c r="M66" i="52" s="1"/>
  <c r="M70" i="52" s="1"/>
  <c r="M28" i="52"/>
  <c r="M30" i="52" s="1"/>
  <c r="M31" i="52" s="1"/>
  <c r="M32" i="52" s="1"/>
  <c r="M33" i="52" s="1"/>
  <c r="K27" i="52"/>
  <c r="K50" i="52" s="1"/>
  <c r="I27" i="52"/>
  <c r="I50" i="52" s="1"/>
  <c r="O11" i="52"/>
  <c r="O12" i="52" s="1"/>
  <c r="O13" i="52" s="1"/>
  <c r="O14" i="52" s="1"/>
  <c r="O15" i="52" s="1"/>
  <c r="O16" i="52" s="1"/>
  <c r="O17" i="52" s="1"/>
  <c r="O18" i="52" s="1"/>
  <c r="O19" i="52" s="1"/>
  <c r="O20" i="52" s="1"/>
  <c r="O21" i="52" s="1"/>
  <c r="O22" i="52" s="1"/>
  <c r="O23" i="52" s="1"/>
  <c r="O24" i="52" s="1"/>
  <c r="O26" i="52" s="1"/>
  <c r="O27" i="52" s="1"/>
  <c r="O28" i="52" s="1"/>
  <c r="O29" i="52" s="1"/>
  <c r="O30" i="52" s="1"/>
  <c r="O31" i="52" s="1"/>
  <c r="O32" i="52" s="1"/>
  <c r="O33" i="52" s="1"/>
  <c r="O34" i="52" s="1"/>
  <c r="O35" i="52" s="1"/>
  <c r="O36" i="52" s="1"/>
  <c r="O37" i="52" s="1"/>
  <c r="O38" i="52" s="1"/>
  <c r="O39" i="52" s="1"/>
  <c r="O40" i="52" s="1"/>
  <c r="O41" i="52" s="1"/>
  <c r="O42" i="52" s="1"/>
  <c r="O43" i="52" s="1"/>
  <c r="O44" i="52" s="1"/>
  <c r="O45" i="52" s="1"/>
  <c r="O46" i="52" s="1"/>
  <c r="O47" i="52" s="1"/>
  <c r="O48" i="52" s="1"/>
  <c r="O49" i="52" s="1"/>
  <c r="O52" i="52" s="1"/>
  <c r="O53" i="52" s="1"/>
  <c r="O54" i="52" s="1"/>
  <c r="O55" i="52" s="1"/>
  <c r="O56" i="52" s="1"/>
  <c r="O57" i="52" s="1"/>
  <c r="O58" i="52" s="1"/>
  <c r="O59" i="52" s="1"/>
  <c r="O60" i="52" s="1"/>
  <c r="O61" i="52" s="1"/>
  <c r="O62" i="52" s="1"/>
  <c r="O63" i="52" s="1"/>
  <c r="O64" i="52" s="1"/>
  <c r="O65" i="52" s="1"/>
  <c r="O68" i="52" s="1"/>
  <c r="O69" i="52" s="1"/>
  <c r="O70" i="52" s="1"/>
  <c r="M11" i="52"/>
  <c r="M12" i="52" s="1"/>
  <c r="M13" i="52" s="1"/>
  <c r="M14" i="52" s="1"/>
  <c r="M15" i="52" s="1"/>
  <c r="M16" i="52" s="1"/>
  <c r="M17" i="52" s="1"/>
  <c r="M18" i="52" s="1"/>
  <c r="M19" i="52" s="1"/>
  <c r="I101" i="52" l="1"/>
  <c r="E6" i="57"/>
  <c r="E9" i="57" s="1"/>
  <c r="E18" i="57" s="1"/>
  <c r="K66" i="52"/>
  <c r="K102" i="52" s="1"/>
  <c r="K109" i="52" s="1"/>
  <c r="H31" i="53"/>
  <c r="O71" i="52"/>
  <c r="O72" i="52" s="1"/>
  <c r="O73" i="52" s="1"/>
  <c r="O74" i="52" s="1"/>
  <c r="O75" i="52" s="1"/>
  <c r="O76" i="52" s="1"/>
  <c r="O77" i="52" s="1"/>
  <c r="O78" i="52" s="1"/>
  <c r="O79" i="52" s="1"/>
  <c r="O80" i="52" s="1"/>
  <c r="O81" i="52" s="1"/>
  <c r="O82" i="52" s="1"/>
  <c r="O83" i="52" s="1"/>
  <c r="O84" i="52" s="1"/>
  <c r="O85" i="52" s="1"/>
  <c r="O86" i="52" s="1"/>
  <c r="O87" i="52" s="1"/>
  <c r="O88" i="52" s="1"/>
  <c r="O89" i="52" s="1"/>
  <c r="O90" i="52" s="1"/>
  <c r="O91" i="52" s="1"/>
  <c r="O92" i="52" s="1"/>
  <c r="O93" i="52" s="1"/>
  <c r="O94" i="52" s="1"/>
  <c r="O95" i="52" s="1"/>
  <c r="O96" i="52" s="1"/>
  <c r="O97" i="52" s="1"/>
  <c r="O98" i="52" s="1"/>
  <c r="O99" i="52" s="1"/>
  <c r="O100" i="52" s="1"/>
  <c r="C102" i="52" s="1"/>
  <c r="I66" i="52"/>
  <c r="E22" i="58"/>
  <c r="E34" i="58" s="1"/>
  <c r="H6" i="58"/>
  <c r="H22" i="58" s="1"/>
  <c r="H15" i="53"/>
  <c r="F15" i="53"/>
  <c r="M20" i="52"/>
  <c r="M21" i="52" s="1"/>
  <c r="M22" i="52" s="1"/>
  <c r="M23" i="52" s="1"/>
  <c r="M24" i="52" s="1"/>
  <c r="M26" i="52" s="1"/>
  <c r="M27" i="52" s="1"/>
  <c r="M35" i="52"/>
  <c r="I12" i="51"/>
  <c r="G15" i="51"/>
  <c r="E15" i="51"/>
  <c r="D15" i="51"/>
  <c r="I24" i="51"/>
  <c r="I22" i="51"/>
  <c r="F14" i="51"/>
  <c r="I14" i="51" s="1"/>
  <c r="H8" i="51"/>
  <c r="G8" i="51"/>
  <c r="E8" i="51"/>
  <c r="D8" i="51"/>
  <c r="F8" i="51"/>
  <c r="I7" i="51"/>
  <c r="I6" i="51"/>
  <c r="M109" i="50"/>
  <c r="M82" i="50"/>
  <c r="M81" i="50"/>
  <c r="M83" i="50" s="1"/>
  <c r="M84" i="50" s="1"/>
  <c r="M85" i="50" s="1"/>
  <c r="M86" i="50" s="1"/>
  <c r="M87" i="50" s="1"/>
  <c r="M88" i="50" s="1"/>
  <c r="M89" i="50" s="1"/>
  <c r="M90" i="50" s="1"/>
  <c r="M91" i="50" s="1"/>
  <c r="M92" i="50" s="1"/>
  <c r="M93" i="50" s="1"/>
  <c r="M94" i="50" s="1"/>
  <c r="M95" i="50" s="1"/>
  <c r="M96" i="50" s="1"/>
  <c r="M97" i="50" s="1"/>
  <c r="M98" i="50" s="1"/>
  <c r="M99" i="50" s="1"/>
  <c r="M100" i="50" s="1"/>
  <c r="M101" i="50" s="1"/>
  <c r="M80" i="50"/>
  <c r="M79" i="50"/>
  <c r="M77" i="50"/>
  <c r="M78" i="50" s="1"/>
  <c r="K74" i="50"/>
  <c r="K101" i="50" s="1"/>
  <c r="I74" i="50"/>
  <c r="M73" i="50"/>
  <c r="M75" i="50" s="1"/>
  <c r="M76" i="50" s="1"/>
  <c r="M72" i="50"/>
  <c r="M69" i="50"/>
  <c r="M71" i="50" s="1"/>
  <c r="I69" i="50"/>
  <c r="K60" i="50"/>
  <c r="I60" i="50"/>
  <c r="K59" i="50"/>
  <c r="I59" i="50"/>
  <c r="K55" i="50"/>
  <c r="I55" i="50"/>
  <c r="K52" i="50"/>
  <c r="I52" i="50"/>
  <c r="M36" i="50"/>
  <c r="M37" i="50" s="1"/>
  <c r="M38" i="50" s="1"/>
  <c r="M39" i="50" s="1"/>
  <c r="M40" i="50" s="1"/>
  <c r="M41" i="50" s="1"/>
  <c r="M42" i="50" s="1"/>
  <c r="M43" i="50" s="1"/>
  <c r="M44" i="50" s="1"/>
  <c r="M45" i="50" s="1"/>
  <c r="M46" i="50" s="1"/>
  <c r="M47" i="50" s="1"/>
  <c r="M48" i="50" s="1"/>
  <c r="M49" i="50" s="1"/>
  <c r="M50" i="50" s="1"/>
  <c r="M29" i="50" s="1"/>
  <c r="M54" i="50" s="1"/>
  <c r="M56" i="50" s="1"/>
  <c r="M58" i="50" s="1"/>
  <c r="M59" i="50" s="1"/>
  <c r="M55" i="50" s="1"/>
  <c r="M60" i="50" s="1"/>
  <c r="M61" i="50" s="1"/>
  <c r="M62" i="50" s="1"/>
  <c r="M63" i="50" s="1"/>
  <c r="M64" i="50" s="1"/>
  <c r="M65" i="50" s="1"/>
  <c r="M66" i="50" s="1"/>
  <c r="M70" i="50" s="1"/>
  <c r="M28" i="50"/>
  <c r="M30" i="50" s="1"/>
  <c r="M31" i="50" s="1"/>
  <c r="M32" i="50" s="1"/>
  <c r="M33" i="50" s="1"/>
  <c r="K27" i="50"/>
  <c r="K50" i="50" s="1"/>
  <c r="I27" i="50"/>
  <c r="I50" i="50" s="1"/>
  <c r="O11" i="50"/>
  <c r="O12" i="50" s="1"/>
  <c r="O13" i="50" s="1"/>
  <c r="O14" i="50" s="1"/>
  <c r="O15" i="50" s="1"/>
  <c r="O16" i="50" s="1"/>
  <c r="O17" i="50" s="1"/>
  <c r="O18" i="50" s="1"/>
  <c r="O19" i="50" s="1"/>
  <c r="O20" i="50" s="1"/>
  <c r="O21" i="50" s="1"/>
  <c r="O22" i="50" s="1"/>
  <c r="O23" i="50" s="1"/>
  <c r="O24" i="50" s="1"/>
  <c r="O26" i="50" s="1"/>
  <c r="O27" i="50" s="1"/>
  <c r="O28" i="50" s="1"/>
  <c r="O29" i="50" s="1"/>
  <c r="O30" i="50" s="1"/>
  <c r="O31" i="50" s="1"/>
  <c r="O32" i="50" s="1"/>
  <c r="O33" i="50" s="1"/>
  <c r="O34" i="50" s="1"/>
  <c r="O35" i="50" s="1"/>
  <c r="O36" i="50" s="1"/>
  <c r="O37" i="50" s="1"/>
  <c r="O38" i="50" s="1"/>
  <c r="O39" i="50" s="1"/>
  <c r="O40" i="50" s="1"/>
  <c r="O41" i="50" s="1"/>
  <c r="O42" i="50" s="1"/>
  <c r="O43" i="50" s="1"/>
  <c r="O44" i="50" s="1"/>
  <c r="O45" i="50" s="1"/>
  <c r="O46" i="50" s="1"/>
  <c r="O47" i="50" s="1"/>
  <c r="O48" i="50" s="1"/>
  <c r="O49" i="50" s="1"/>
  <c r="O52" i="50" s="1"/>
  <c r="O53" i="50" s="1"/>
  <c r="O54" i="50" s="1"/>
  <c r="O55" i="50" s="1"/>
  <c r="O56" i="50" s="1"/>
  <c r="O57" i="50" s="1"/>
  <c r="O58" i="50" s="1"/>
  <c r="O59" i="50" s="1"/>
  <c r="O60" i="50" s="1"/>
  <c r="O61" i="50" s="1"/>
  <c r="O62" i="50" s="1"/>
  <c r="O63" i="50" s="1"/>
  <c r="O64" i="50" s="1"/>
  <c r="O65" i="50" s="1"/>
  <c r="O68" i="50" s="1"/>
  <c r="O69" i="50" s="1"/>
  <c r="O70" i="50" s="1"/>
  <c r="O71" i="50" s="1"/>
  <c r="O72" i="50" s="1"/>
  <c r="O73" i="50" s="1"/>
  <c r="O74" i="50" s="1"/>
  <c r="O75" i="50" s="1"/>
  <c r="O76" i="50" s="1"/>
  <c r="O77" i="50" s="1"/>
  <c r="O78" i="50" s="1"/>
  <c r="O79" i="50" s="1"/>
  <c r="O80" i="50" s="1"/>
  <c r="O81" i="50" s="1"/>
  <c r="O82" i="50" s="1"/>
  <c r="O83" i="50" s="1"/>
  <c r="O84" i="50" s="1"/>
  <c r="O85" i="50" s="1"/>
  <c r="O86" i="50" s="1"/>
  <c r="O87" i="50" s="1"/>
  <c r="O88" i="50" s="1"/>
  <c r="O89" i="50" s="1"/>
  <c r="O90" i="50" s="1"/>
  <c r="O91" i="50" s="1"/>
  <c r="O92" i="50" s="1"/>
  <c r="O93" i="50" s="1"/>
  <c r="O94" i="50" s="1"/>
  <c r="O95" i="50" s="1"/>
  <c r="O96" i="50" s="1"/>
  <c r="O97" i="50" s="1"/>
  <c r="O98" i="50" s="1"/>
  <c r="O99" i="50" s="1"/>
  <c r="O100" i="50" s="1"/>
  <c r="C102" i="50" s="1"/>
  <c r="M11" i="50"/>
  <c r="M12" i="50" s="1"/>
  <c r="M13" i="50" s="1"/>
  <c r="M14" i="50" s="1"/>
  <c r="M15" i="50" s="1"/>
  <c r="M16" i="50" s="1"/>
  <c r="M17" i="50" s="1"/>
  <c r="M18" i="50" s="1"/>
  <c r="M19" i="50" s="1"/>
  <c r="I101" i="50" l="1"/>
  <c r="I102" i="52"/>
  <c r="I109" i="52" s="1"/>
  <c r="H6" i="57"/>
  <c r="H9" i="57" s="1"/>
  <c r="I31" i="51"/>
  <c r="I15" i="51"/>
  <c r="K66" i="50"/>
  <c r="K102" i="50" s="1"/>
  <c r="K109" i="50" s="1"/>
  <c r="F6" i="54"/>
  <c r="F10" i="54" s="1"/>
  <c r="F19" i="54" s="1"/>
  <c r="F6" i="53"/>
  <c r="F8" i="53" s="1"/>
  <c r="F17" i="53" s="1"/>
  <c r="J22" i="58"/>
  <c r="H34" i="58"/>
  <c r="D17" i="51"/>
  <c r="D6" i="54"/>
  <c r="D6" i="53"/>
  <c r="E6" i="54"/>
  <c r="E10" i="54" s="1"/>
  <c r="E19" i="54" s="1"/>
  <c r="E6" i="53"/>
  <c r="E8" i="53" s="1"/>
  <c r="E17" i="53" s="1"/>
  <c r="F15" i="51"/>
  <c r="F17" i="51" s="1"/>
  <c r="G17" i="51"/>
  <c r="E17" i="51"/>
  <c r="I8" i="51"/>
  <c r="I66" i="50"/>
  <c r="I102" i="50" s="1"/>
  <c r="I109" i="50" s="1"/>
  <c r="M35" i="50"/>
  <c r="M20" i="50"/>
  <c r="M21" i="50" s="1"/>
  <c r="M22" i="50" s="1"/>
  <c r="M23" i="50" s="1"/>
  <c r="M24" i="50" s="1"/>
  <c r="M26" i="50" s="1"/>
  <c r="M27" i="50" s="1"/>
  <c r="I10" i="47"/>
  <c r="K60" i="46"/>
  <c r="I60" i="46"/>
  <c r="J6" i="57" l="1"/>
  <c r="K8" i="51"/>
  <c r="H6" i="53"/>
  <c r="D8" i="53"/>
  <c r="D17" i="53" s="1"/>
  <c r="H6" i="54"/>
  <c r="D10" i="54"/>
  <c r="D19" i="54" s="1"/>
  <c r="J9" i="57"/>
  <c r="H18" i="57"/>
  <c r="J18" i="57" s="1"/>
  <c r="I17" i="51"/>
  <c r="K17" i="51" s="1"/>
  <c r="H10" i="54" l="1"/>
  <c r="H8" i="53"/>
  <c r="K59" i="46"/>
  <c r="K55" i="46"/>
  <c r="J8" i="53" l="1"/>
  <c r="H17" i="53"/>
  <c r="J17" i="53" s="1"/>
  <c r="J10" i="54"/>
  <c r="H19" i="54"/>
  <c r="J19" i="54" s="1"/>
  <c r="I8" i="47"/>
  <c r="I9" i="47"/>
  <c r="I11" i="47"/>
  <c r="I12" i="47"/>
  <c r="I13" i="47"/>
  <c r="I14" i="47"/>
  <c r="I15" i="47"/>
  <c r="I16" i="47"/>
  <c r="I17" i="47"/>
  <c r="I18" i="47"/>
  <c r="F19" i="47"/>
  <c r="I19" i="47" s="1"/>
  <c r="I69" i="46"/>
  <c r="I59" i="46"/>
  <c r="I25" i="49"/>
  <c r="I23" i="49"/>
  <c r="G16" i="49"/>
  <c r="D16" i="49"/>
  <c r="F16" i="49"/>
  <c r="I14" i="49"/>
  <c r="H10" i="49"/>
  <c r="G10" i="49"/>
  <c r="F10" i="49"/>
  <c r="E10" i="49"/>
  <c r="D10" i="49"/>
  <c r="I9" i="49"/>
  <c r="I8" i="49"/>
  <c r="I7" i="49"/>
  <c r="I6" i="49"/>
  <c r="M116" i="48"/>
  <c r="K109" i="48"/>
  <c r="I109" i="48"/>
  <c r="M104" i="48"/>
  <c r="M109" i="48" s="1"/>
  <c r="M69" i="48" s="1"/>
  <c r="M70" i="48" s="1"/>
  <c r="M78" i="48"/>
  <c r="M79" i="48" s="1"/>
  <c r="M80" i="48" s="1"/>
  <c r="M81" i="48" s="1"/>
  <c r="M82" i="48" s="1"/>
  <c r="M83" i="48" s="1"/>
  <c r="M84" i="48" s="1"/>
  <c r="M85" i="48" s="1"/>
  <c r="M86" i="48" s="1"/>
  <c r="M87" i="48" s="1"/>
  <c r="M88" i="48" s="1"/>
  <c r="M89" i="48" s="1"/>
  <c r="M90" i="48" s="1"/>
  <c r="M91" i="48" s="1"/>
  <c r="M92" i="48" s="1"/>
  <c r="M93" i="48" s="1"/>
  <c r="M94" i="48" s="1"/>
  <c r="M95" i="48" s="1"/>
  <c r="M96" i="48" s="1"/>
  <c r="M97" i="48" s="1"/>
  <c r="M77" i="48"/>
  <c r="M75" i="48"/>
  <c r="M76" i="48" s="1"/>
  <c r="K72" i="48"/>
  <c r="K97" i="48" s="1"/>
  <c r="I72" i="48"/>
  <c r="I97" i="48" s="1"/>
  <c r="M71" i="48"/>
  <c r="M73" i="48" s="1"/>
  <c r="M74" i="48" s="1"/>
  <c r="K58" i="48"/>
  <c r="I58" i="48"/>
  <c r="K52" i="48"/>
  <c r="I52" i="48"/>
  <c r="M36" i="48"/>
  <c r="M37" i="48" s="1"/>
  <c r="M38" i="48" s="1"/>
  <c r="M39" i="48" s="1"/>
  <c r="M40" i="48" s="1"/>
  <c r="M41" i="48" s="1"/>
  <c r="M42" i="48" s="1"/>
  <c r="M43" i="48" s="1"/>
  <c r="M44" i="48" s="1"/>
  <c r="M45" i="48" s="1"/>
  <c r="M46" i="48" s="1"/>
  <c r="M47" i="48" s="1"/>
  <c r="M48" i="48" s="1"/>
  <c r="M49" i="48" s="1"/>
  <c r="M50" i="48" s="1"/>
  <c r="M29" i="48" s="1"/>
  <c r="M54" i="48" s="1"/>
  <c r="M55" i="48" s="1"/>
  <c r="M57" i="48" s="1"/>
  <c r="M58" i="48" s="1"/>
  <c r="M59" i="48" s="1"/>
  <c r="M60" i="48" s="1"/>
  <c r="M61" i="48" s="1"/>
  <c r="M62" i="48" s="1"/>
  <c r="M63" i="48" s="1"/>
  <c r="M64" i="48" s="1"/>
  <c r="M65" i="48" s="1"/>
  <c r="M66" i="48" s="1"/>
  <c r="M100" i="48" s="1"/>
  <c r="M101" i="48" s="1"/>
  <c r="M102" i="48" s="1"/>
  <c r="M103" i="48" s="1"/>
  <c r="M105" i="48" s="1"/>
  <c r="M107" i="48" s="1"/>
  <c r="M106" i="48" s="1"/>
  <c r="M108" i="48" s="1"/>
  <c r="M28" i="48"/>
  <c r="M30" i="48" s="1"/>
  <c r="M31" i="48" s="1"/>
  <c r="M32" i="48" s="1"/>
  <c r="M33" i="48" s="1"/>
  <c r="K27" i="48"/>
  <c r="K50" i="48" s="1"/>
  <c r="I27" i="48"/>
  <c r="I50" i="48" s="1"/>
  <c r="O11" i="48"/>
  <c r="O12" i="48" s="1"/>
  <c r="O13" i="48" s="1"/>
  <c r="O14" i="48" s="1"/>
  <c r="O15" i="48" s="1"/>
  <c r="O16" i="48" s="1"/>
  <c r="O17" i="48" s="1"/>
  <c r="O18" i="48" s="1"/>
  <c r="O19" i="48" s="1"/>
  <c r="O20" i="48" s="1"/>
  <c r="O21" i="48" s="1"/>
  <c r="O22" i="48" s="1"/>
  <c r="O23" i="48" s="1"/>
  <c r="O24" i="48" s="1"/>
  <c r="O26" i="48" s="1"/>
  <c r="O27" i="48" s="1"/>
  <c r="O28" i="48" s="1"/>
  <c r="O29" i="48" s="1"/>
  <c r="O30" i="48" s="1"/>
  <c r="O31" i="48" s="1"/>
  <c r="O32" i="48" s="1"/>
  <c r="O33" i="48" s="1"/>
  <c r="O34" i="48" s="1"/>
  <c r="O35" i="48" s="1"/>
  <c r="O36" i="48" s="1"/>
  <c r="O37" i="48" s="1"/>
  <c r="O38" i="48" s="1"/>
  <c r="O39" i="48" s="1"/>
  <c r="O40" i="48" s="1"/>
  <c r="O41" i="48" s="1"/>
  <c r="O42" i="48" s="1"/>
  <c r="O43" i="48" s="1"/>
  <c r="O44" i="48" s="1"/>
  <c r="O45" i="48" s="1"/>
  <c r="O46" i="48" s="1"/>
  <c r="O47" i="48" s="1"/>
  <c r="O48" i="48" s="1"/>
  <c r="O49" i="48" s="1"/>
  <c r="O52" i="48" s="1"/>
  <c r="O53" i="48" s="1"/>
  <c r="O54" i="48" s="1"/>
  <c r="O55" i="48" s="1"/>
  <c r="O56" i="48" s="1"/>
  <c r="O57" i="48" s="1"/>
  <c r="O58" i="48" s="1"/>
  <c r="O59" i="48" s="1"/>
  <c r="O60" i="48" s="1"/>
  <c r="O61" i="48" s="1"/>
  <c r="O62" i="48" s="1"/>
  <c r="O63" i="48" s="1"/>
  <c r="O64" i="48" s="1"/>
  <c r="O65" i="48" s="1"/>
  <c r="O68" i="48" s="1"/>
  <c r="O69" i="48" s="1"/>
  <c r="O70" i="48" s="1"/>
  <c r="O71" i="48" s="1"/>
  <c r="O72" i="48" s="1"/>
  <c r="O73" i="48" s="1"/>
  <c r="O74" i="48" s="1"/>
  <c r="O75" i="48" s="1"/>
  <c r="O76" i="48" s="1"/>
  <c r="O77" i="48" s="1"/>
  <c r="O78" i="48" s="1"/>
  <c r="O79" i="48" s="1"/>
  <c r="O80" i="48" s="1"/>
  <c r="O81" i="48" s="1"/>
  <c r="O82" i="48" s="1"/>
  <c r="O83" i="48" s="1"/>
  <c r="O84" i="48" s="1"/>
  <c r="O85" i="48" s="1"/>
  <c r="O86" i="48" s="1"/>
  <c r="O87" i="48" s="1"/>
  <c r="O88" i="48" s="1"/>
  <c r="O89" i="48" s="1"/>
  <c r="O90" i="48" s="1"/>
  <c r="O91" i="48" s="1"/>
  <c r="O92" i="48" s="1"/>
  <c r="O93" i="48" s="1"/>
  <c r="O94" i="48" s="1"/>
  <c r="O95" i="48" s="1"/>
  <c r="O96" i="48" s="1"/>
  <c r="O99" i="48" s="1"/>
  <c r="O100" i="48" s="1"/>
  <c r="O101" i="48" s="1"/>
  <c r="O102" i="48" s="1"/>
  <c r="O103" i="48" s="1"/>
  <c r="O104" i="48" s="1"/>
  <c r="O105" i="48" s="1"/>
  <c r="O106" i="48" s="1"/>
  <c r="O107" i="48" s="1"/>
  <c r="O108" i="48" s="1"/>
  <c r="C110" i="48" s="1"/>
  <c r="M11" i="48"/>
  <c r="M12" i="48" s="1"/>
  <c r="M13" i="48" s="1"/>
  <c r="M14" i="48" s="1"/>
  <c r="M15" i="48" s="1"/>
  <c r="M16" i="48" s="1"/>
  <c r="M17" i="48" s="1"/>
  <c r="M18" i="48" s="1"/>
  <c r="M19" i="48" s="1"/>
  <c r="D18" i="49" l="1"/>
  <c r="I31" i="49"/>
  <c r="G18" i="49"/>
  <c r="I66" i="48"/>
  <c r="I110" i="48" s="1"/>
  <c r="I116" i="48" s="1"/>
  <c r="I10" i="49"/>
  <c r="K66" i="48"/>
  <c r="K110" i="48" s="1"/>
  <c r="F18" i="49"/>
  <c r="E16" i="49"/>
  <c r="E18" i="49" s="1"/>
  <c r="I15" i="49"/>
  <c r="I13" i="49"/>
  <c r="M35" i="48"/>
  <c r="M20" i="48"/>
  <c r="M21" i="48" s="1"/>
  <c r="M22" i="48" s="1"/>
  <c r="M23" i="48" s="1"/>
  <c r="M24" i="48" s="1"/>
  <c r="M26" i="48" s="1"/>
  <c r="M27" i="48" s="1"/>
  <c r="K116" i="48" l="1"/>
  <c r="K10" i="49"/>
  <c r="I16" i="49"/>
  <c r="I18" i="49" s="1"/>
  <c r="K52" i="46"/>
  <c r="I52" i="46"/>
  <c r="I55" i="46"/>
  <c r="I34" i="47" l="1"/>
  <c r="I32" i="47"/>
  <c r="G25" i="47"/>
  <c r="D25" i="47"/>
  <c r="F24" i="47"/>
  <c r="F25" i="47" s="1"/>
  <c r="H21" i="47"/>
  <c r="G21" i="47"/>
  <c r="F21" i="47"/>
  <c r="E21" i="47"/>
  <c r="D21" i="47"/>
  <c r="I7" i="47"/>
  <c r="I6" i="47"/>
  <c r="K6" i="47" s="1"/>
  <c r="M106" i="46"/>
  <c r="M69" i="46"/>
  <c r="M71" i="46" s="1"/>
  <c r="M80" i="46"/>
  <c r="M81" i="46" s="1"/>
  <c r="M83" i="46" s="1"/>
  <c r="M84" i="46" s="1"/>
  <c r="M85" i="46" s="1"/>
  <c r="M86" i="46" s="1"/>
  <c r="M87" i="46" s="1"/>
  <c r="M88" i="46" s="1"/>
  <c r="M89" i="46" s="1"/>
  <c r="M90" i="46" s="1"/>
  <c r="M91" i="46" s="1"/>
  <c r="M92" i="46" s="1"/>
  <c r="M93" i="46" s="1"/>
  <c r="M94" i="46" s="1"/>
  <c r="M95" i="46" s="1"/>
  <c r="M96" i="46" s="1"/>
  <c r="M97" i="46" s="1"/>
  <c r="M98" i="46" s="1"/>
  <c r="M99" i="46" s="1"/>
  <c r="M100" i="46" s="1"/>
  <c r="M101" i="46" s="1"/>
  <c r="M77" i="46"/>
  <c r="M78" i="46" s="1"/>
  <c r="K74" i="46"/>
  <c r="K101" i="46" s="1"/>
  <c r="I74" i="46"/>
  <c r="M73" i="46"/>
  <c r="M75" i="46" s="1"/>
  <c r="M76" i="46" s="1"/>
  <c r="K66" i="46"/>
  <c r="M36" i="46"/>
  <c r="M37" i="46" s="1"/>
  <c r="M38" i="46" s="1"/>
  <c r="M39" i="46" s="1"/>
  <c r="M40" i="46" s="1"/>
  <c r="M41" i="46" s="1"/>
  <c r="M42" i="46" s="1"/>
  <c r="M43" i="46" s="1"/>
  <c r="M44" i="46" s="1"/>
  <c r="M45" i="46" s="1"/>
  <c r="M46" i="46" s="1"/>
  <c r="M47" i="46" s="1"/>
  <c r="M48" i="46" s="1"/>
  <c r="M49" i="46" s="1"/>
  <c r="M50" i="46" s="1"/>
  <c r="M29" i="46" s="1"/>
  <c r="M54" i="46" s="1"/>
  <c r="M56" i="46" s="1"/>
  <c r="M58" i="46" s="1"/>
  <c r="M59" i="46" s="1"/>
  <c r="M55" i="46" s="1"/>
  <c r="M60" i="46" s="1"/>
  <c r="M61" i="46" s="1"/>
  <c r="M62" i="46" s="1"/>
  <c r="M63" i="46" s="1"/>
  <c r="M64" i="46" s="1"/>
  <c r="M65" i="46" s="1"/>
  <c r="M66" i="46" s="1"/>
  <c r="M70" i="46" s="1"/>
  <c r="M72" i="46" s="1"/>
  <c r="M79" i="46" s="1"/>
  <c r="M82" i="46" s="1"/>
  <c r="M28" i="46"/>
  <c r="M30" i="46" s="1"/>
  <c r="M31" i="46" s="1"/>
  <c r="M32" i="46" s="1"/>
  <c r="M33" i="46" s="1"/>
  <c r="K27" i="46"/>
  <c r="K50" i="46" s="1"/>
  <c r="I27" i="46"/>
  <c r="I50" i="46" s="1"/>
  <c r="O11" i="46"/>
  <c r="O12" i="46" s="1"/>
  <c r="O13" i="46" s="1"/>
  <c r="O14" i="46" s="1"/>
  <c r="O15" i="46" s="1"/>
  <c r="O16" i="46" s="1"/>
  <c r="O17" i="46" s="1"/>
  <c r="O18" i="46" s="1"/>
  <c r="O19" i="46" s="1"/>
  <c r="O20" i="46" s="1"/>
  <c r="O21" i="46" s="1"/>
  <c r="O22" i="46" s="1"/>
  <c r="O23" i="46" s="1"/>
  <c r="O24" i="46" s="1"/>
  <c r="O26" i="46" s="1"/>
  <c r="O27" i="46" s="1"/>
  <c r="O28" i="46" s="1"/>
  <c r="O29" i="46" s="1"/>
  <c r="O30" i="46" s="1"/>
  <c r="O31" i="46" s="1"/>
  <c r="O32" i="46" s="1"/>
  <c r="O33" i="46" s="1"/>
  <c r="O34" i="46" s="1"/>
  <c r="O35" i="46" s="1"/>
  <c r="O36" i="46" s="1"/>
  <c r="O37" i="46" s="1"/>
  <c r="O38" i="46" s="1"/>
  <c r="O39" i="46" s="1"/>
  <c r="O40" i="46" s="1"/>
  <c r="O41" i="46" s="1"/>
  <c r="O42" i="46" s="1"/>
  <c r="O43" i="46" s="1"/>
  <c r="O44" i="46" s="1"/>
  <c r="O45" i="46" s="1"/>
  <c r="O46" i="46" s="1"/>
  <c r="O47" i="46" s="1"/>
  <c r="O48" i="46" s="1"/>
  <c r="O49" i="46" s="1"/>
  <c r="O52" i="46" s="1"/>
  <c r="O53" i="46" s="1"/>
  <c r="O54" i="46" s="1"/>
  <c r="M11" i="46"/>
  <c r="M12" i="46" s="1"/>
  <c r="M13" i="46" s="1"/>
  <c r="M14" i="46" s="1"/>
  <c r="M15" i="46" s="1"/>
  <c r="M16" i="46" s="1"/>
  <c r="M17" i="46" s="1"/>
  <c r="M18" i="46" s="1"/>
  <c r="M19" i="46" s="1"/>
  <c r="D27" i="47" l="1"/>
  <c r="O55" i="46"/>
  <c r="O56" i="46" s="1"/>
  <c r="O57" i="46" s="1"/>
  <c r="O58" i="46" s="1"/>
  <c r="O59" i="46" s="1"/>
  <c r="K102" i="46"/>
  <c r="I41" i="47"/>
  <c r="G27" i="47"/>
  <c r="I24" i="47"/>
  <c r="E25" i="47"/>
  <c r="E27" i="47" s="1"/>
  <c r="I21" i="47"/>
  <c r="I101" i="46"/>
  <c r="F27" i="47"/>
  <c r="I66" i="46"/>
  <c r="M20" i="46"/>
  <c r="M21" i="46" s="1"/>
  <c r="M22" i="46" s="1"/>
  <c r="M23" i="46" s="1"/>
  <c r="M24" i="46" s="1"/>
  <c r="M26" i="46" s="1"/>
  <c r="M27" i="46" s="1"/>
  <c r="M35" i="46"/>
  <c r="I7" i="44"/>
  <c r="O60" i="46" l="1"/>
  <c r="O61" i="46" s="1"/>
  <c r="O62" i="46" s="1"/>
  <c r="O63" i="46" s="1"/>
  <c r="O64" i="46" s="1"/>
  <c r="O65" i="46" s="1"/>
  <c r="O68" i="46" s="1"/>
  <c r="O69" i="46" s="1"/>
  <c r="O70" i="46" s="1"/>
  <c r="O71" i="46" s="1"/>
  <c r="O72" i="46" s="1"/>
  <c r="O73" i="46" s="1"/>
  <c r="O74" i="46" s="1"/>
  <c r="O75" i="46" s="1"/>
  <c r="O76" i="46" s="1"/>
  <c r="O77" i="46" s="1"/>
  <c r="O78" i="46" s="1"/>
  <c r="O79" i="46" s="1"/>
  <c r="O80" i="46" s="1"/>
  <c r="O81" i="46" s="1"/>
  <c r="K6" i="51"/>
  <c r="J6" i="54"/>
  <c r="J6" i="53"/>
  <c r="I25" i="47"/>
  <c r="I27" i="47" s="1"/>
  <c r="I102" i="46"/>
  <c r="I106" i="46" s="1"/>
  <c r="K106" i="46"/>
  <c r="K21" i="47"/>
  <c r="K110" i="42"/>
  <c r="I110" i="42"/>
  <c r="K27" i="47" l="1"/>
  <c r="K29" i="47"/>
  <c r="O82" i="46"/>
  <c r="O83" i="46" s="1"/>
  <c r="O84" i="46" s="1"/>
  <c r="O85" i="46" s="1"/>
  <c r="O86" i="46" s="1"/>
  <c r="O87" i="46" s="1"/>
  <c r="O88" i="46" s="1"/>
  <c r="O89" i="46" s="1"/>
  <c r="O90" i="46" s="1"/>
  <c r="O91" i="46" s="1"/>
  <c r="O92" i="46" s="1"/>
  <c r="O93" i="46" s="1"/>
  <c r="O94" i="46" s="1"/>
  <c r="O95" i="46" s="1"/>
  <c r="O96" i="46" s="1"/>
  <c r="O97" i="46" s="1"/>
  <c r="O98" i="46" s="1"/>
  <c r="O99" i="46" s="1"/>
  <c r="O100" i="46" s="1"/>
  <c r="C102" i="46" s="1"/>
  <c r="M116" i="45"/>
  <c r="K109" i="45"/>
  <c r="I109" i="45"/>
  <c r="M104" i="45"/>
  <c r="M109" i="45" s="1"/>
  <c r="M68" i="45" s="1"/>
  <c r="M69" i="45" s="1"/>
  <c r="K71" i="45"/>
  <c r="K97" i="45" s="1"/>
  <c r="I71" i="45"/>
  <c r="I97" i="45" s="1"/>
  <c r="M70" i="45"/>
  <c r="M72" i="45" s="1"/>
  <c r="M73" i="45" s="1"/>
  <c r="M74" i="45" s="1"/>
  <c r="M75" i="45" s="1"/>
  <c r="M76" i="45" s="1"/>
  <c r="M77" i="45" s="1"/>
  <c r="M78" i="45" s="1"/>
  <c r="M79" i="45" s="1"/>
  <c r="M80" i="45" s="1"/>
  <c r="M81" i="45" s="1"/>
  <c r="M82" i="45" s="1"/>
  <c r="M83" i="45" s="1"/>
  <c r="M84" i="45" s="1"/>
  <c r="M85" i="45" s="1"/>
  <c r="M86" i="45" s="1"/>
  <c r="M87" i="45" s="1"/>
  <c r="M88" i="45" s="1"/>
  <c r="M89" i="45" s="1"/>
  <c r="M90" i="45" s="1"/>
  <c r="M91" i="45" s="1"/>
  <c r="M92" i="45" s="1"/>
  <c r="M93" i="45" s="1"/>
  <c r="M94" i="45" s="1"/>
  <c r="M95" i="45" s="1"/>
  <c r="M96" i="45" s="1"/>
  <c r="M97" i="45" s="1"/>
  <c r="K57" i="45"/>
  <c r="I57" i="45"/>
  <c r="K52" i="45"/>
  <c r="I52" i="45"/>
  <c r="M36" i="45"/>
  <c r="M37" i="45" s="1"/>
  <c r="M38" i="45" s="1"/>
  <c r="M39" i="45" s="1"/>
  <c r="M40" i="45" s="1"/>
  <c r="M41" i="45" s="1"/>
  <c r="M42" i="45" s="1"/>
  <c r="M43" i="45" s="1"/>
  <c r="M44" i="45" s="1"/>
  <c r="M45" i="45" s="1"/>
  <c r="M46" i="45" s="1"/>
  <c r="M47" i="45" s="1"/>
  <c r="M48" i="45" s="1"/>
  <c r="M49" i="45" s="1"/>
  <c r="M50" i="45" s="1"/>
  <c r="M29" i="45" s="1"/>
  <c r="M53" i="45" s="1"/>
  <c r="M54" i="45" s="1"/>
  <c r="M56" i="45" s="1"/>
  <c r="M57" i="45" s="1"/>
  <c r="M58" i="45" s="1"/>
  <c r="M59" i="45" s="1"/>
  <c r="M60" i="45" s="1"/>
  <c r="M61" i="45" s="1"/>
  <c r="M62" i="45" s="1"/>
  <c r="M63" i="45" s="1"/>
  <c r="M64" i="45" s="1"/>
  <c r="M65" i="45" s="1"/>
  <c r="M100" i="45" s="1"/>
  <c r="M101" i="45" s="1"/>
  <c r="M102" i="45" s="1"/>
  <c r="M103" i="45" s="1"/>
  <c r="M105" i="45" s="1"/>
  <c r="M107" i="45" s="1"/>
  <c r="M106" i="45" s="1"/>
  <c r="M108" i="45" s="1"/>
  <c r="M28" i="45"/>
  <c r="M30" i="45" s="1"/>
  <c r="M31" i="45" s="1"/>
  <c r="M32" i="45" s="1"/>
  <c r="M33" i="45" s="1"/>
  <c r="K27" i="45"/>
  <c r="K50" i="45" s="1"/>
  <c r="I27" i="45"/>
  <c r="I50" i="45" s="1"/>
  <c r="O11" i="45"/>
  <c r="O12" i="45" s="1"/>
  <c r="O13" i="45" s="1"/>
  <c r="O14" i="45" s="1"/>
  <c r="O15" i="45" s="1"/>
  <c r="O16" i="45" s="1"/>
  <c r="O17" i="45" s="1"/>
  <c r="O18" i="45" s="1"/>
  <c r="O19" i="45" s="1"/>
  <c r="O20" i="45" s="1"/>
  <c r="O21" i="45" s="1"/>
  <c r="O22" i="45" s="1"/>
  <c r="O23" i="45" s="1"/>
  <c r="O24" i="45" s="1"/>
  <c r="O26" i="45" s="1"/>
  <c r="O27" i="45" s="1"/>
  <c r="O28" i="45" s="1"/>
  <c r="O29" i="45" s="1"/>
  <c r="O30" i="45" s="1"/>
  <c r="O31" i="45" s="1"/>
  <c r="O32" i="45" s="1"/>
  <c r="O33" i="45" s="1"/>
  <c r="O34" i="45" s="1"/>
  <c r="O35" i="45" s="1"/>
  <c r="O36" i="45" s="1"/>
  <c r="O37" i="45" s="1"/>
  <c r="O38" i="45" s="1"/>
  <c r="O39" i="45" s="1"/>
  <c r="O40" i="45" s="1"/>
  <c r="O41" i="45" s="1"/>
  <c r="O42" i="45" s="1"/>
  <c r="O43" i="45" s="1"/>
  <c r="O44" i="45" s="1"/>
  <c r="O45" i="45" s="1"/>
  <c r="O46" i="45" s="1"/>
  <c r="O47" i="45" s="1"/>
  <c r="O48" i="45" s="1"/>
  <c r="O49" i="45" s="1"/>
  <c r="O52" i="45" s="1"/>
  <c r="O53" i="45" s="1"/>
  <c r="M11" i="45"/>
  <c r="M12" i="45" s="1"/>
  <c r="M13" i="45" s="1"/>
  <c r="M14" i="45" s="1"/>
  <c r="M15" i="45" s="1"/>
  <c r="M16" i="45" s="1"/>
  <c r="M17" i="45" s="1"/>
  <c r="M18" i="45" s="1"/>
  <c r="M19" i="45" s="1"/>
  <c r="I65" i="45" l="1"/>
  <c r="I110" i="45" s="1"/>
  <c r="I116" i="45" s="1"/>
  <c r="K65" i="45"/>
  <c r="K110" i="45" s="1"/>
  <c r="K116" i="45" s="1"/>
  <c r="O54" i="45"/>
  <c r="O55" i="45" s="1"/>
  <c r="O56" i="45" s="1"/>
  <c r="O57" i="45" s="1"/>
  <c r="O58" i="45" s="1"/>
  <c r="O59" i="45" s="1"/>
  <c r="O60" i="45" s="1"/>
  <c r="O61" i="45" s="1"/>
  <c r="O62" i="45" s="1"/>
  <c r="O63" i="45" s="1"/>
  <c r="O64" i="45" s="1"/>
  <c r="O67" i="45" s="1"/>
  <c r="O68" i="45" s="1"/>
  <c r="O69" i="45" s="1"/>
  <c r="O70" i="45" s="1"/>
  <c r="O71" i="45" s="1"/>
  <c r="O72" i="45" s="1"/>
  <c r="O73" i="45" s="1"/>
  <c r="O74" i="45" s="1"/>
  <c r="O75" i="45" s="1"/>
  <c r="O76" i="45" s="1"/>
  <c r="O77" i="45" s="1"/>
  <c r="O78" i="45" s="1"/>
  <c r="O79" i="45" s="1"/>
  <c r="O80" i="45" s="1"/>
  <c r="O81" i="45" s="1"/>
  <c r="O82" i="45" s="1"/>
  <c r="O83" i="45" s="1"/>
  <c r="O84" i="45" s="1"/>
  <c r="O85" i="45" s="1"/>
  <c r="O86" i="45" s="1"/>
  <c r="O87" i="45" s="1"/>
  <c r="O88" i="45" s="1"/>
  <c r="O89" i="45" s="1"/>
  <c r="O90" i="45" s="1"/>
  <c r="O91" i="45" s="1"/>
  <c r="O92" i="45" s="1"/>
  <c r="O93" i="45" s="1"/>
  <c r="O94" i="45" s="1"/>
  <c r="O95" i="45" s="1"/>
  <c r="O96" i="45" s="1"/>
  <c r="O99" i="45" s="1"/>
  <c r="O100" i="45" s="1"/>
  <c r="O101" i="45" s="1"/>
  <c r="O102" i="45" s="1"/>
  <c r="O103" i="45" s="1"/>
  <c r="O104" i="45" s="1"/>
  <c r="O105" i="45" s="1"/>
  <c r="O106" i="45" s="1"/>
  <c r="O107" i="45" s="1"/>
  <c r="O108" i="45" s="1"/>
  <c r="C110" i="45" s="1"/>
  <c r="M20" i="45"/>
  <c r="M21" i="45" s="1"/>
  <c r="M22" i="45" s="1"/>
  <c r="M23" i="45" s="1"/>
  <c r="M24" i="45" s="1"/>
  <c r="M26" i="45" s="1"/>
  <c r="M27" i="45" s="1"/>
  <c r="M35" i="45"/>
  <c r="I25" i="44"/>
  <c r="I23" i="44"/>
  <c r="G16" i="44"/>
  <c r="D16" i="44"/>
  <c r="F15" i="44"/>
  <c r="I15" i="44" s="1"/>
  <c r="E14" i="44"/>
  <c r="I14" i="44" s="1"/>
  <c r="E13" i="44"/>
  <c r="H10" i="44"/>
  <c r="G10" i="44"/>
  <c r="F10" i="44"/>
  <c r="E10" i="44"/>
  <c r="D10" i="44"/>
  <c r="I9" i="44"/>
  <c r="I8" i="44"/>
  <c r="I6" i="44"/>
  <c r="D18" i="44" l="1"/>
  <c r="I31" i="44"/>
  <c r="G18" i="44"/>
  <c r="I10" i="44"/>
  <c r="E16" i="44"/>
  <c r="E18" i="44" s="1"/>
  <c r="F16" i="44"/>
  <c r="F18" i="44" s="1"/>
  <c r="I13" i="44"/>
  <c r="I16" i="44" s="1"/>
  <c r="I25" i="43"/>
  <c r="I23" i="43"/>
  <c r="G16" i="43"/>
  <c r="D16" i="43"/>
  <c r="F15" i="43"/>
  <c r="I15" i="43" s="1"/>
  <c r="E14" i="43"/>
  <c r="I14" i="43" s="1"/>
  <c r="E13" i="43"/>
  <c r="H10" i="43"/>
  <c r="G10" i="43"/>
  <c r="F10" i="43"/>
  <c r="E10" i="43"/>
  <c r="D10" i="43"/>
  <c r="I9" i="43"/>
  <c r="I8" i="43"/>
  <c r="I7" i="43"/>
  <c r="I6" i="43"/>
  <c r="M117" i="42"/>
  <c r="M105" i="42"/>
  <c r="K72" i="42"/>
  <c r="K98" i="42" s="1"/>
  <c r="I72" i="42"/>
  <c r="I98" i="42" s="1"/>
  <c r="M71" i="42"/>
  <c r="M73" i="42" s="1"/>
  <c r="K58" i="42"/>
  <c r="I58" i="42"/>
  <c r="K52" i="42"/>
  <c r="I52" i="42"/>
  <c r="M36" i="42"/>
  <c r="M37" i="42" s="1"/>
  <c r="M38" i="42" s="1"/>
  <c r="M39" i="42" s="1"/>
  <c r="M40" i="42" s="1"/>
  <c r="M41" i="42" s="1"/>
  <c r="M42" i="42" s="1"/>
  <c r="M43" i="42" s="1"/>
  <c r="M44" i="42" s="1"/>
  <c r="M45" i="42" s="1"/>
  <c r="M46" i="42" s="1"/>
  <c r="M47" i="42" s="1"/>
  <c r="M48" i="42" s="1"/>
  <c r="M49" i="42" s="1"/>
  <c r="M50" i="42" s="1"/>
  <c r="M29" i="42" s="1"/>
  <c r="M54" i="42" s="1"/>
  <c r="M55" i="42" s="1"/>
  <c r="M57" i="42" s="1"/>
  <c r="M58" i="42" s="1"/>
  <c r="M59" i="42" s="1"/>
  <c r="M60" i="42" s="1"/>
  <c r="M61" i="42" s="1"/>
  <c r="M62" i="42" s="1"/>
  <c r="M63" i="42" s="1"/>
  <c r="M64" i="42" s="1"/>
  <c r="M65" i="42" s="1"/>
  <c r="M66" i="42" s="1"/>
  <c r="M101" i="42" s="1"/>
  <c r="M102" i="42" s="1"/>
  <c r="M103" i="42" s="1"/>
  <c r="M104" i="42" s="1"/>
  <c r="M28" i="42"/>
  <c r="M30" i="42" s="1"/>
  <c r="M31" i="42" s="1"/>
  <c r="M32" i="42" s="1"/>
  <c r="M33" i="42" s="1"/>
  <c r="K27" i="42"/>
  <c r="K50" i="42" s="1"/>
  <c r="I27" i="42"/>
  <c r="I50" i="42" s="1"/>
  <c r="O11" i="42"/>
  <c r="O12" i="42" s="1"/>
  <c r="O13" i="42" s="1"/>
  <c r="O14" i="42" s="1"/>
  <c r="O15" i="42" s="1"/>
  <c r="O16" i="42" s="1"/>
  <c r="O17" i="42" s="1"/>
  <c r="O18" i="42" s="1"/>
  <c r="O19" i="42" s="1"/>
  <c r="O20" i="42" s="1"/>
  <c r="O21" i="42" s="1"/>
  <c r="O22" i="42" s="1"/>
  <c r="O23" i="42" s="1"/>
  <c r="O24" i="42" s="1"/>
  <c r="O26" i="42" s="1"/>
  <c r="O27" i="42" s="1"/>
  <c r="O28" i="42" s="1"/>
  <c r="O29" i="42" s="1"/>
  <c r="O30" i="42" s="1"/>
  <c r="O31" i="42" s="1"/>
  <c r="O32" i="42" s="1"/>
  <c r="O33" i="42" s="1"/>
  <c r="O34" i="42" s="1"/>
  <c r="O35" i="42" s="1"/>
  <c r="O36" i="42" s="1"/>
  <c r="O37" i="42" s="1"/>
  <c r="O38" i="42" s="1"/>
  <c r="O39" i="42" s="1"/>
  <c r="O40" i="42" s="1"/>
  <c r="O41" i="42" s="1"/>
  <c r="O42" i="42" s="1"/>
  <c r="O43" i="42" s="1"/>
  <c r="O44" i="42" s="1"/>
  <c r="O45" i="42" s="1"/>
  <c r="O46" i="42" s="1"/>
  <c r="O47" i="42" s="1"/>
  <c r="O48" i="42" s="1"/>
  <c r="O49" i="42" s="1"/>
  <c r="O52" i="42" s="1"/>
  <c r="M11" i="42"/>
  <c r="M12" i="42" s="1"/>
  <c r="M13" i="42" s="1"/>
  <c r="M14" i="42" s="1"/>
  <c r="M15" i="42" s="1"/>
  <c r="M16" i="42" s="1"/>
  <c r="M17" i="42" s="1"/>
  <c r="M18" i="42" s="1"/>
  <c r="M19" i="42" s="1"/>
  <c r="D18" i="43" l="1"/>
  <c r="I31" i="43"/>
  <c r="E16" i="43"/>
  <c r="E18" i="43" s="1"/>
  <c r="G18" i="43"/>
  <c r="I66" i="42"/>
  <c r="I111" i="42" s="1"/>
  <c r="I117" i="42" s="1"/>
  <c r="I10" i="43"/>
  <c r="K66" i="42"/>
  <c r="K111" i="42" s="1"/>
  <c r="K117" i="42" s="1"/>
  <c r="K20" i="44" s="1"/>
  <c r="M75" i="42"/>
  <c r="M74" i="42"/>
  <c r="I18" i="44"/>
  <c r="M110" i="42"/>
  <c r="M69" i="42" s="1"/>
  <c r="M70" i="42" s="1"/>
  <c r="M106" i="42"/>
  <c r="M108" i="42" s="1"/>
  <c r="M107" i="42" s="1"/>
  <c r="M109" i="42" s="1"/>
  <c r="O53" i="42"/>
  <c r="O54" i="42" s="1"/>
  <c r="O55" i="42" s="1"/>
  <c r="O56" i="42" s="1"/>
  <c r="O57" i="42" s="1"/>
  <c r="O58" i="42" s="1"/>
  <c r="O59" i="42" s="1"/>
  <c r="O60" i="42" s="1"/>
  <c r="O61" i="42" s="1"/>
  <c r="O62" i="42" s="1"/>
  <c r="O63" i="42" s="1"/>
  <c r="O64" i="42" s="1"/>
  <c r="O65" i="42" s="1"/>
  <c r="O68" i="42" s="1"/>
  <c r="O69" i="42" s="1"/>
  <c r="O70" i="42" s="1"/>
  <c r="O71" i="42" s="1"/>
  <c r="O72" i="42" s="1"/>
  <c r="O73" i="42" s="1"/>
  <c r="O74" i="42" s="1"/>
  <c r="O75" i="42" s="1"/>
  <c r="O76" i="42" s="1"/>
  <c r="O77" i="42" s="1"/>
  <c r="O78" i="42" s="1"/>
  <c r="O79" i="42" s="1"/>
  <c r="O80" i="42" s="1"/>
  <c r="O81" i="42" s="1"/>
  <c r="O82" i="42" s="1"/>
  <c r="O83" i="42" s="1"/>
  <c r="O84" i="42" s="1"/>
  <c r="O85" i="42" s="1"/>
  <c r="O86" i="42" s="1"/>
  <c r="O87" i="42" s="1"/>
  <c r="O88" i="42" s="1"/>
  <c r="O89" i="42" s="1"/>
  <c r="O90" i="42" s="1"/>
  <c r="O91" i="42" s="1"/>
  <c r="O92" i="42" s="1"/>
  <c r="O93" i="42" s="1"/>
  <c r="O94" i="42" s="1"/>
  <c r="O95" i="42" s="1"/>
  <c r="O96" i="42" s="1"/>
  <c r="O97" i="42" s="1"/>
  <c r="F16" i="43"/>
  <c r="F18" i="43" s="1"/>
  <c r="I13" i="43"/>
  <c r="I16" i="43" s="1"/>
  <c r="M35" i="42"/>
  <c r="M20" i="42"/>
  <c r="M21" i="42" s="1"/>
  <c r="M22" i="42" s="1"/>
  <c r="M23" i="42" s="1"/>
  <c r="M24" i="42" s="1"/>
  <c r="M26" i="42" s="1"/>
  <c r="M27" i="42" s="1"/>
  <c r="I25" i="41"/>
  <c r="I23" i="41"/>
  <c r="G16" i="41"/>
  <c r="D16" i="41"/>
  <c r="F15" i="41"/>
  <c r="F16" i="41" s="1"/>
  <c r="E14" i="41"/>
  <c r="I14" i="41" s="1"/>
  <c r="E13" i="41"/>
  <c r="H10" i="41"/>
  <c r="G10" i="41"/>
  <c r="E10" i="41"/>
  <c r="I9" i="41"/>
  <c r="I8" i="41"/>
  <c r="I7" i="41"/>
  <c r="F10" i="41"/>
  <c r="D10" i="41"/>
  <c r="M116" i="40"/>
  <c r="K109" i="40"/>
  <c r="I109" i="40"/>
  <c r="M104" i="40"/>
  <c r="M109" i="40" s="1"/>
  <c r="M68" i="40" s="1"/>
  <c r="M69" i="40" s="1"/>
  <c r="K71" i="40"/>
  <c r="K97" i="40" s="1"/>
  <c r="I71" i="40"/>
  <c r="I97" i="40" s="1"/>
  <c r="M70" i="40"/>
  <c r="M72" i="40" s="1"/>
  <c r="M73" i="40" s="1"/>
  <c r="M74" i="40" s="1"/>
  <c r="M75" i="40" s="1"/>
  <c r="M76" i="40" s="1"/>
  <c r="M77" i="40" s="1"/>
  <c r="M78" i="40" s="1"/>
  <c r="M79" i="40" s="1"/>
  <c r="M80" i="40" s="1"/>
  <c r="M81" i="40" s="1"/>
  <c r="M82" i="40" s="1"/>
  <c r="M83" i="40" s="1"/>
  <c r="M84" i="40" s="1"/>
  <c r="M85" i="40" s="1"/>
  <c r="M86" i="40" s="1"/>
  <c r="M87" i="40" s="1"/>
  <c r="M88" i="40" s="1"/>
  <c r="M89" i="40" s="1"/>
  <c r="M90" i="40" s="1"/>
  <c r="M91" i="40" s="1"/>
  <c r="M92" i="40" s="1"/>
  <c r="M93" i="40" s="1"/>
  <c r="M94" i="40" s="1"/>
  <c r="M95" i="40" s="1"/>
  <c r="M96" i="40" s="1"/>
  <c r="M97" i="40" s="1"/>
  <c r="K57" i="40"/>
  <c r="I57" i="40"/>
  <c r="K52" i="40"/>
  <c r="I52" i="40"/>
  <c r="M36" i="40"/>
  <c r="M37" i="40" s="1"/>
  <c r="M38" i="40" s="1"/>
  <c r="M39" i="40" s="1"/>
  <c r="M40" i="40" s="1"/>
  <c r="M41" i="40" s="1"/>
  <c r="M42" i="40" s="1"/>
  <c r="M43" i="40" s="1"/>
  <c r="M44" i="40" s="1"/>
  <c r="M45" i="40" s="1"/>
  <c r="M46" i="40" s="1"/>
  <c r="M47" i="40" s="1"/>
  <c r="M48" i="40" s="1"/>
  <c r="M49" i="40" s="1"/>
  <c r="M50" i="40" s="1"/>
  <c r="M29" i="40" s="1"/>
  <c r="M53" i="40" s="1"/>
  <c r="M54" i="40" s="1"/>
  <c r="M56" i="40" s="1"/>
  <c r="M57" i="40" s="1"/>
  <c r="M58" i="40" s="1"/>
  <c r="M59" i="40" s="1"/>
  <c r="M60" i="40" s="1"/>
  <c r="M61" i="40" s="1"/>
  <c r="M62" i="40" s="1"/>
  <c r="M63" i="40" s="1"/>
  <c r="M64" i="40" s="1"/>
  <c r="M65" i="40" s="1"/>
  <c r="M100" i="40" s="1"/>
  <c r="M101" i="40" s="1"/>
  <c r="M102" i="40" s="1"/>
  <c r="M103" i="40" s="1"/>
  <c r="M105" i="40" s="1"/>
  <c r="M107" i="40" s="1"/>
  <c r="M106" i="40" s="1"/>
  <c r="M108" i="40" s="1"/>
  <c r="M28" i="40"/>
  <c r="M30" i="40" s="1"/>
  <c r="M31" i="40" s="1"/>
  <c r="M32" i="40" s="1"/>
  <c r="M33" i="40" s="1"/>
  <c r="K27" i="40"/>
  <c r="K50" i="40" s="1"/>
  <c r="I27" i="40"/>
  <c r="I50" i="40" s="1"/>
  <c r="O11" i="40"/>
  <c r="O12" i="40" s="1"/>
  <c r="O13" i="40" s="1"/>
  <c r="O14" i="40" s="1"/>
  <c r="O15" i="40" s="1"/>
  <c r="O16" i="40" s="1"/>
  <c r="O17" i="40" s="1"/>
  <c r="O18" i="40" s="1"/>
  <c r="O19" i="40" s="1"/>
  <c r="O20" i="40" s="1"/>
  <c r="O21" i="40" s="1"/>
  <c r="O22" i="40" s="1"/>
  <c r="O23" i="40" s="1"/>
  <c r="O24" i="40" s="1"/>
  <c r="O26" i="40" s="1"/>
  <c r="O27" i="40" s="1"/>
  <c r="O28" i="40" s="1"/>
  <c r="O29" i="40" s="1"/>
  <c r="O30" i="40" s="1"/>
  <c r="O31" i="40" s="1"/>
  <c r="O32" i="40" s="1"/>
  <c r="O33" i="40" s="1"/>
  <c r="O34" i="40" s="1"/>
  <c r="O35" i="40" s="1"/>
  <c r="O36" i="40" s="1"/>
  <c r="O37" i="40" s="1"/>
  <c r="O38" i="40" s="1"/>
  <c r="O39" i="40" s="1"/>
  <c r="O40" i="40" s="1"/>
  <c r="O41" i="40" s="1"/>
  <c r="O42" i="40" s="1"/>
  <c r="O43" i="40" s="1"/>
  <c r="O44" i="40" s="1"/>
  <c r="O45" i="40" s="1"/>
  <c r="O46" i="40" s="1"/>
  <c r="O47" i="40" s="1"/>
  <c r="O48" i="40" s="1"/>
  <c r="O49" i="40" s="1"/>
  <c r="O52" i="40" s="1"/>
  <c r="O53" i="40" s="1"/>
  <c r="O54" i="40" s="1"/>
  <c r="O55" i="40" s="1"/>
  <c r="O56" i="40" s="1"/>
  <c r="O57" i="40" s="1"/>
  <c r="O58" i="40" s="1"/>
  <c r="O59" i="40" s="1"/>
  <c r="O60" i="40" s="1"/>
  <c r="O61" i="40" s="1"/>
  <c r="O62" i="40" s="1"/>
  <c r="O63" i="40" s="1"/>
  <c r="O64" i="40" s="1"/>
  <c r="O67" i="40" s="1"/>
  <c r="O68" i="40" s="1"/>
  <c r="O69" i="40" s="1"/>
  <c r="O70" i="40" s="1"/>
  <c r="O71" i="40" s="1"/>
  <c r="O72" i="40" s="1"/>
  <c r="O73" i="40" s="1"/>
  <c r="O74" i="40" s="1"/>
  <c r="O75" i="40" s="1"/>
  <c r="O76" i="40" s="1"/>
  <c r="O77" i="40" s="1"/>
  <c r="O78" i="40" s="1"/>
  <c r="O79" i="40" s="1"/>
  <c r="O80" i="40" s="1"/>
  <c r="O81" i="40" s="1"/>
  <c r="O82" i="40" s="1"/>
  <c r="O83" i="40" s="1"/>
  <c r="O84" i="40" s="1"/>
  <c r="O85" i="40" s="1"/>
  <c r="O86" i="40" s="1"/>
  <c r="O87" i="40" s="1"/>
  <c r="O88" i="40" s="1"/>
  <c r="O89" i="40" s="1"/>
  <c r="O90" i="40" s="1"/>
  <c r="O91" i="40" s="1"/>
  <c r="O92" i="40" s="1"/>
  <c r="O93" i="40" s="1"/>
  <c r="O94" i="40" s="1"/>
  <c r="O95" i="40" s="1"/>
  <c r="O96" i="40" s="1"/>
  <c r="O99" i="40" s="1"/>
  <c r="O100" i="40" s="1"/>
  <c r="O101" i="40" s="1"/>
  <c r="O102" i="40" s="1"/>
  <c r="O103" i="40" s="1"/>
  <c r="O104" i="40" s="1"/>
  <c r="O105" i="40" s="1"/>
  <c r="O106" i="40" s="1"/>
  <c r="O107" i="40" s="1"/>
  <c r="O108" i="40" s="1"/>
  <c r="C110" i="40" s="1"/>
  <c r="M11" i="40"/>
  <c r="M12" i="40" s="1"/>
  <c r="M13" i="40" s="1"/>
  <c r="M14" i="40" s="1"/>
  <c r="M15" i="40" s="1"/>
  <c r="M16" i="40" s="1"/>
  <c r="M17" i="40" s="1"/>
  <c r="M18" i="40" s="1"/>
  <c r="M19" i="40" s="1"/>
  <c r="F18" i="41" l="1"/>
  <c r="D18" i="41"/>
  <c r="E16" i="41"/>
  <c r="E18" i="41" s="1"/>
  <c r="I65" i="40"/>
  <c r="I110" i="40" s="1"/>
  <c r="I116" i="40" s="1"/>
  <c r="K65" i="40"/>
  <c r="K110" i="40" s="1"/>
  <c r="K116" i="40" s="1"/>
  <c r="I31" i="41"/>
  <c r="I18" i="43"/>
  <c r="G18" i="41"/>
  <c r="M77" i="42"/>
  <c r="M78" i="42" s="1"/>
  <c r="M79" i="42" s="1"/>
  <c r="M80" i="42" s="1"/>
  <c r="M81" i="42" s="1"/>
  <c r="M82" i="42" s="1"/>
  <c r="M83" i="42" s="1"/>
  <c r="M84" i="42" s="1"/>
  <c r="M85" i="42" s="1"/>
  <c r="M86" i="42" s="1"/>
  <c r="M87" i="42" s="1"/>
  <c r="M88" i="42" s="1"/>
  <c r="M89" i="42" s="1"/>
  <c r="M90" i="42" s="1"/>
  <c r="M91" i="42" s="1"/>
  <c r="M92" i="42" s="1"/>
  <c r="M93" i="42" s="1"/>
  <c r="M94" i="42" s="1"/>
  <c r="M95" i="42" s="1"/>
  <c r="M96" i="42" s="1"/>
  <c r="M97" i="42" s="1"/>
  <c r="M98" i="42" s="1"/>
  <c r="M76" i="42"/>
  <c r="K18" i="44"/>
  <c r="K10" i="44"/>
  <c r="I6" i="41"/>
  <c r="I13" i="41"/>
  <c r="I15" i="41"/>
  <c r="M35" i="40"/>
  <c r="M20" i="40"/>
  <c r="M21" i="40" s="1"/>
  <c r="M22" i="40" s="1"/>
  <c r="M23" i="40" s="1"/>
  <c r="M24" i="40" s="1"/>
  <c r="M26" i="40" s="1"/>
  <c r="M27" i="40" s="1"/>
  <c r="I16" i="41" l="1"/>
  <c r="K10" i="43"/>
  <c r="K18" i="43"/>
  <c r="O100" i="42"/>
  <c r="O101" i="42" s="1"/>
  <c r="O102" i="42" s="1"/>
  <c r="O103" i="42" s="1"/>
  <c r="O104" i="42" s="1"/>
  <c r="I10" i="41"/>
  <c r="K10" i="41" s="1"/>
  <c r="O105" i="42" l="1"/>
  <c r="O106" i="42" s="1"/>
  <c r="O107" i="42" s="1"/>
  <c r="O108" i="42" s="1"/>
  <c r="O109" i="42" s="1"/>
  <c r="C111" i="42" s="1"/>
  <c r="I18" i="41"/>
  <c r="K18" i="41" s="1"/>
  <c r="I25" i="39"/>
  <c r="I23" i="39"/>
  <c r="G16" i="39"/>
  <c r="F15" i="39"/>
  <c r="F16" i="39" s="1"/>
  <c r="E14" i="39"/>
  <c r="I14" i="39" s="1"/>
  <c r="E13" i="39"/>
  <c r="H10" i="39"/>
  <c r="I9" i="39"/>
  <c r="I8" i="39"/>
  <c r="I7" i="39"/>
  <c r="K109" i="38"/>
  <c r="I109" i="38"/>
  <c r="M104" i="38"/>
  <c r="M109" i="38" s="1"/>
  <c r="M68" i="38" s="1"/>
  <c r="M69" i="38" s="1"/>
  <c r="K71" i="38"/>
  <c r="K97" i="38" s="1"/>
  <c r="I71" i="38"/>
  <c r="I97" i="38" s="1"/>
  <c r="M70" i="38"/>
  <c r="M72" i="38" s="1"/>
  <c r="M73" i="38" s="1"/>
  <c r="M74" i="38" s="1"/>
  <c r="M75" i="38" s="1"/>
  <c r="M76" i="38" s="1"/>
  <c r="M77" i="38" s="1"/>
  <c r="M78" i="38" s="1"/>
  <c r="M79" i="38" s="1"/>
  <c r="M80" i="38" s="1"/>
  <c r="M81" i="38" s="1"/>
  <c r="M82" i="38" s="1"/>
  <c r="M83" i="38" s="1"/>
  <c r="M84" i="38" s="1"/>
  <c r="M85" i="38" s="1"/>
  <c r="M86" i="38" s="1"/>
  <c r="M87" i="38" s="1"/>
  <c r="M88" i="38" s="1"/>
  <c r="M89" i="38" s="1"/>
  <c r="M90" i="38" s="1"/>
  <c r="M91" i="38" s="1"/>
  <c r="M92" i="38" s="1"/>
  <c r="M93" i="38" s="1"/>
  <c r="M94" i="38" s="1"/>
  <c r="M95" i="38" s="1"/>
  <c r="M96" i="38" s="1"/>
  <c r="M97" i="38" s="1"/>
  <c r="M116" i="38" s="1"/>
  <c r="K57" i="38"/>
  <c r="I57" i="38"/>
  <c r="K52" i="38"/>
  <c r="I52" i="38"/>
  <c r="M36" i="38"/>
  <c r="M37" i="38" s="1"/>
  <c r="M38" i="38" s="1"/>
  <c r="M39" i="38" s="1"/>
  <c r="M40" i="38" s="1"/>
  <c r="M41" i="38" s="1"/>
  <c r="M42" i="38" s="1"/>
  <c r="M43" i="38" s="1"/>
  <c r="M44" i="38" s="1"/>
  <c r="M45" i="38" s="1"/>
  <c r="M46" i="38" s="1"/>
  <c r="M47" i="38" s="1"/>
  <c r="M48" i="38" s="1"/>
  <c r="M49" i="38" s="1"/>
  <c r="M50" i="38" s="1"/>
  <c r="M29" i="38" s="1"/>
  <c r="M53" i="38" s="1"/>
  <c r="M54" i="38" s="1"/>
  <c r="M56" i="38" s="1"/>
  <c r="M57" i="38" s="1"/>
  <c r="M58" i="38" s="1"/>
  <c r="M59" i="38" s="1"/>
  <c r="M60" i="38" s="1"/>
  <c r="M61" i="38" s="1"/>
  <c r="M62" i="38" s="1"/>
  <c r="M63" i="38" s="1"/>
  <c r="M64" i="38" s="1"/>
  <c r="M65" i="38" s="1"/>
  <c r="M100" i="38" s="1"/>
  <c r="M101" i="38" s="1"/>
  <c r="M102" i="38" s="1"/>
  <c r="M103" i="38" s="1"/>
  <c r="M105" i="38" s="1"/>
  <c r="M107" i="38" s="1"/>
  <c r="M106" i="38" s="1"/>
  <c r="M108" i="38" s="1"/>
  <c r="M28" i="38"/>
  <c r="M30" i="38" s="1"/>
  <c r="M31" i="38" s="1"/>
  <c r="M32" i="38" s="1"/>
  <c r="M33" i="38" s="1"/>
  <c r="K27" i="38"/>
  <c r="K50" i="38" s="1"/>
  <c r="I27" i="38"/>
  <c r="I50" i="38" s="1"/>
  <c r="O11" i="38"/>
  <c r="O12" i="38" s="1"/>
  <c r="O13" i="38" s="1"/>
  <c r="O14" i="38" s="1"/>
  <c r="O15" i="38" s="1"/>
  <c r="O16" i="38" s="1"/>
  <c r="O17" i="38" s="1"/>
  <c r="O18" i="38" s="1"/>
  <c r="O19" i="38" s="1"/>
  <c r="O20" i="38" s="1"/>
  <c r="O21" i="38" s="1"/>
  <c r="O22" i="38" s="1"/>
  <c r="O23" i="38" s="1"/>
  <c r="O24" i="38" s="1"/>
  <c r="O26" i="38" s="1"/>
  <c r="O27" i="38" s="1"/>
  <c r="O28" i="38" s="1"/>
  <c r="O29" i="38" s="1"/>
  <c r="O30" i="38" s="1"/>
  <c r="O31" i="38" s="1"/>
  <c r="O32" i="38" s="1"/>
  <c r="O33" i="38" s="1"/>
  <c r="O34" i="38" s="1"/>
  <c r="O35" i="38" s="1"/>
  <c r="O36" i="38" s="1"/>
  <c r="O37" i="38" s="1"/>
  <c r="O38" i="38" s="1"/>
  <c r="O39" i="38" s="1"/>
  <c r="O40" i="38" s="1"/>
  <c r="O41" i="38" s="1"/>
  <c r="O42" i="38" s="1"/>
  <c r="O43" i="38" s="1"/>
  <c r="O44" i="38" s="1"/>
  <c r="O45" i="38" s="1"/>
  <c r="O46" i="38" s="1"/>
  <c r="O47" i="38" s="1"/>
  <c r="O48" i="38" s="1"/>
  <c r="O49" i="38" s="1"/>
  <c r="M11" i="38"/>
  <c r="M12" i="38" s="1"/>
  <c r="M13" i="38" s="1"/>
  <c r="M14" i="38" s="1"/>
  <c r="M15" i="38" s="1"/>
  <c r="M16" i="38" s="1"/>
  <c r="M17" i="38" s="1"/>
  <c r="M18" i="38" s="1"/>
  <c r="M19" i="38" s="1"/>
  <c r="I65" i="38" l="1"/>
  <c r="I110" i="38" s="1"/>
  <c r="I116" i="38" s="1"/>
  <c r="E16" i="39"/>
  <c r="K65" i="38"/>
  <c r="K110" i="38" s="1"/>
  <c r="I31" i="39"/>
  <c r="M20" i="38"/>
  <c r="M21" i="38" s="1"/>
  <c r="M22" i="38" s="1"/>
  <c r="M23" i="38" s="1"/>
  <c r="M24" i="38" s="1"/>
  <c r="M26" i="38" s="1"/>
  <c r="M27" i="38" s="1"/>
  <c r="M35" i="38"/>
  <c r="O52" i="38"/>
  <c r="O53" i="38" s="1"/>
  <c r="O54" i="38" s="1"/>
  <c r="O55" i="38" s="1"/>
  <c r="O56" i="38" s="1"/>
  <c r="O57" i="38" s="1"/>
  <c r="O58" i="38" s="1"/>
  <c r="O59" i="38" s="1"/>
  <c r="O60" i="38" s="1"/>
  <c r="O61" i="38" s="1"/>
  <c r="O62" i="38" s="1"/>
  <c r="O63" i="38" s="1"/>
  <c r="O64" i="38" s="1"/>
  <c r="O67" i="38" s="1"/>
  <c r="O68" i="38" s="1"/>
  <c r="O69" i="38" s="1"/>
  <c r="O70" i="38" s="1"/>
  <c r="O71" i="38" s="1"/>
  <c r="O72" i="38" s="1"/>
  <c r="O73" i="38" s="1"/>
  <c r="O74" i="38" s="1"/>
  <c r="O75" i="38" s="1"/>
  <c r="O76" i="38" s="1"/>
  <c r="O77" i="38" s="1"/>
  <c r="O78" i="38" s="1"/>
  <c r="O79" i="38" s="1"/>
  <c r="O80" i="38" s="1"/>
  <c r="O81" i="38" s="1"/>
  <c r="O82" i="38" s="1"/>
  <c r="O83" i="38" s="1"/>
  <c r="O84" i="38" s="1"/>
  <c r="O85" i="38" s="1"/>
  <c r="O86" i="38" s="1"/>
  <c r="O87" i="38" s="1"/>
  <c r="O88" i="38" s="1"/>
  <c r="O89" i="38" s="1"/>
  <c r="O90" i="38" s="1"/>
  <c r="O91" i="38" s="1"/>
  <c r="O92" i="38" s="1"/>
  <c r="O93" i="38" s="1"/>
  <c r="O94" i="38" s="1"/>
  <c r="O95" i="38" s="1"/>
  <c r="O96" i="38" s="1"/>
  <c r="O99" i="38" s="1"/>
  <c r="O100" i="38" s="1"/>
  <c r="O101" i="38" s="1"/>
  <c r="O102" i="38" s="1"/>
  <c r="O103" i="38" s="1"/>
  <c r="O104" i="38" s="1"/>
  <c r="O105" i="38" s="1"/>
  <c r="O106" i="38" s="1"/>
  <c r="O107" i="38" s="1"/>
  <c r="O108" i="38" s="1"/>
  <c r="C110" i="38" s="1"/>
  <c r="I13" i="39"/>
  <c r="I15" i="39"/>
  <c r="D16" i="39"/>
  <c r="K116" i="38" l="1"/>
  <c r="K6" i="44"/>
  <c r="K6" i="43"/>
  <c r="K6" i="41"/>
  <c r="I16" i="39"/>
  <c r="K20" i="41" l="1"/>
  <c r="K20" i="43"/>
  <c r="G18" i="35"/>
  <c r="K55" i="34"/>
  <c r="I55" i="34"/>
  <c r="I27" i="35"/>
  <c r="I25" i="35"/>
  <c r="F17" i="35"/>
  <c r="I17" i="35" s="1"/>
  <c r="E16" i="35"/>
  <c r="E15" i="35"/>
  <c r="D14" i="35"/>
  <c r="I14" i="35" s="1"/>
  <c r="H10" i="35"/>
  <c r="I9" i="35"/>
  <c r="I8" i="35"/>
  <c r="I7" i="35"/>
  <c r="K111" i="34"/>
  <c r="I111" i="34"/>
  <c r="K107" i="34"/>
  <c r="I107" i="34"/>
  <c r="M102" i="34"/>
  <c r="M107" i="34" s="1"/>
  <c r="M66" i="34" s="1"/>
  <c r="M67" i="34" s="1"/>
  <c r="K69" i="34"/>
  <c r="K95" i="34" s="1"/>
  <c r="I69" i="34"/>
  <c r="I95" i="34" s="1"/>
  <c r="M68" i="34"/>
  <c r="M70" i="34" s="1"/>
  <c r="M71" i="34" s="1"/>
  <c r="M72" i="34" s="1"/>
  <c r="M73" i="34" s="1"/>
  <c r="M74" i="34" s="1"/>
  <c r="M75" i="34" s="1"/>
  <c r="M76" i="34" s="1"/>
  <c r="M77" i="34" s="1"/>
  <c r="M78" i="34" s="1"/>
  <c r="M79" i="34" s="1"/>
  <c r="M80" i="34" s="1"/>
  <c r="M81" i="34" s="1"/>
  <c r="M82" i="34" s="1"/>
  <c r="M83" i="34" s="1"/>
  <c r="M84" i="34" s="1"/>
  <c r="M85" i="34" s="1"/>
  <c r="M86" i="34" s="1"/>
  <c r="M87" i="34" s="1"/>
  <c r="M88" i="34" s="1"/>
  <c r="M89" i="34" s="1"/>
  <c r="M90" i="34" s="1"/>
  <c r="M91" i="34" s="1"/>
  <c r="M92" i="34" s="1"/>
  <c r="M93" i="34" s="1"/>
  <c r="M94" i="34" s="1"/>
  <c r="M95" i="34" s="1"/>
  <c r="M112" i="34" s="1"/>
  <c r="M116" i="34" s="1"/>
  <c r="K50" i="34"/>
  <c r="I50" i="34"/>
  <c r="M34" i="34"/>
  <c r="M35" i="34" s="1"/>
  <c r="M36" i="34" s="1"/>
  <c r="M37" i="34" s="1"/>
  <c r="M38" i="34" s="1"/>
  <c r="M39" i="34" s="1"/>
  <c r="M40" i="34" s="1"/>
  <c r="M41" i="34" s="1"/>
  <c r="M42" i="34" s="1"/>
  <c r="M43" i="34" s="1"/>
  <c r="M44" i="34" s="1"/>
  <c r="M45" i="34" s="1"/>
  <c r="M46" i="34" s="1"/>
  <c r="M47" i="34" s="1"/>
  <c r="M48" i="34" s="1"/>
  <c r="M29" i="34" s="1"/>
  <c r="M51" i="34" s="1"/>
  <c r="M52" i="34" s="1"/>
  <c r="M54" i="34" s="1"/>
  <c r="M55" i="34" s="1"/>
  <c r="M56" i="34" s="1"/>
  <c r="M57" i="34" s="1"/>
  <c r="M58" i="34" s="1"/>
  <c r="M59" i="34" s="1"/>
  <c r="M60" i="34" s="1"/>
  <c r="M61" i="34" s="1"/>
  <c r="M62" i="34" s="1"/>
  <c r="M63" i="34" s="1"/>
  <c r="M98" i="34" s="1"/>
  <c r="M99" i="34" s="1"/>
  <c r="M100" i="34" s="1"/>
  <c r="M101" i="34" s="1"/>
  <c r="M103" i="34" s="1"/>
  <c r="M105" i="34" s="1"/>
  <c r="M104" i="34" s="1"/>
  <c r="M106" i="34" s="1"/>
  <c r="M28" i="34"/>
  <c r="M30" i="34" s="1"/>
  <c r="M31" i="34" s="1"/>
  <c r="M32" i="34" s="1"/>
  <c r="M33" i="34" s="1"/>
  <c r="K27" i="34"/>
  <c r="K48" i="34" s="1"/>
  <c r="I27" i="34"/>
  <c r="I48" i="34" s="1"/>
  <c r="O11" i="34"/>
  <c r="O12" i="34" s="1"/>
  <c r="O13" i="34" s="1"/>
  <c r="O14" i="34" s="1"/>
  <c r="O15" i="34" s="1"/>
  <c r="O16" i="34" s="1"/>
  <c r="O17" i="34" s="1"/>
  <c r="O18" i="34" s="1"/>
  <c r="O19" i="34" s="1"/>
  <c r="O20" i="34" s="1"/>
  <c r="O21" i="34" s="1"/>
  <c r="O22" i="34" s="1"/>
  <c r="O23" i="34" s="1"/>
  <c r="O24" i="34" s="1"/>
  <c r="O26" i="34" s="1"/>
  <c r="O27" i="34" s="1"/>
  <c r="O28" i="34" s="1"/>
  <c r="O29" i="34" s="1"/>
  <c r="O30" i="34" s="1"/>
  <c r="O31" i="34" s="1"/>
  <c r="O32" i="34" s="1"/>
  <c r="O33" i="34" s="1"/>
  <c r="O34" i="34" s="1"/>
  <c r="O35" i="34" s="1"/>
  <c r="O36" i="34" s="1"/>
  <c r="O37" i="34" s="1"/>
  <c r="O38" i="34" s="1"/>
  <c r="O39" i="34" s="1"/>
  <c r="O40" i="34" s="1"/>
  <c r="O41" i="34" s="1"/>
  <c r="O42" i="34" s="1"/>
  <c r="O43" i="34" s="1"/>
  <c r="O44" i="34" s="1"/>
  <c r="O45" i="34" s="1"/>
  <c r="O46" i="34" s="1"/>
  <c r="O47" i="34" s="1"/>
  <c r="O50" i="34" s="1"/>
  <c r="O51" i="34" s="1"/>
  <c r="O52" i="34" s="1"/>
  <c r="O53" i="34" s="1"/>
  <c r="O54" i="34" s="1"/>
  <c r="O55" i="34" s="1"/>
  <c r="O56" i="34" s="1"/>
  <c r="O57" i="34" s="1"/>
  <c r="O58" i="34" s="1"/>
  <c r="O59" i="34" s="1"/>
  <c r="O60" i="34" s="1"/>
  <c r="O61" i="34" s="1"/>
  <c r="O62" i="34" s="1"/>
  <c r="O65" i="34" s="1"/>
  <c r="O66" i="34" s="1"/>
  <c r="O67" i="34" s="1"/>
  <c r="O68" i="34" s="1"/>
  <c r="O69" i="34" s="1"/>
  <c r="O70" i="34" s="1"/>
  <c r="O71" i="34" s="1"/>
  <c r="O72" i="34" s="1"/>
  <c r="O73" i="34" s="1"/>
  <c r="O74" i="34" s="1"/>
  <c r="O75" i="34" s="1"/>
  <c r="O76" i="34" s="1"/>
  <c r="O77" i="34" s="1"/>
  <c r="O78" i="34" s="1"/>
  <c r="O79" i="34" s="1"/>
  <c r="O80" i="34" s="1"/>
  <c r="O81" i="34" s="1"/>
  <c r="O82" i="34" s="1"/>
  <c r="O83" i="34" s="1"/>
  <c r="O84" i="34" s="1"/>
  <c r="O85" i="34" s="1"/>
  <c r="O86" i="34" s="1"/>
  <c r="O87" i="34" s="1"/>
  <c r="O88" i="34" s="1"/>
  <c r="O89" i="34" s="1"/>
  <c r="O90" i="34" s="1"/>
  <c r="O91" i="34" s="1"/>
  <c r="O92" i="34" s="1"/>
  <c r="O93" i="34" s="1"/>
  <c r="O94" i="34" s="1"/>
  <c r="O97" i="34" s="1"/>
  <c r="O98" i="34" s="1"/>
  <c r="O99" i="34" s="1"/>
  <c r="O100" i="34" s="1"/>
  <c r="O101" i="34" s="1"/>
  <c r="O102" i="34" s="1"/>
  <c r="O103" i="34" s="1"/>
  <c r="O104" i="34" s="1"/>
  <c r="O105" i="34" s="1"/>
  <c r="O106" i="34" s="1"/>
  <c r="C108" i="34" s="1"/>
  <c r="M11" i="34"/>
  <c r="M12" i="34" s="1"/>
  <c r="M13" i="34" s="1"/>
  <c r="M14" i="34" s="1"/>
  <c r="M15" i="34" s="1"/>
  <c r="M16" i="34" s="1"/>
  <c r="M17" i="34" s="1"/>
  <c r="M18" i="34" s="1"/>
  <c r="M19" i="34" s="1"/>
  <c r="M20" i="34" s="1"/>
  <c r="M21" i="34" s="1"/>
  <c r="M22" i="34" s="1"/>
  <c r="M23" i="34" s="1"/>
  <c r="M24" i="34" s="1"/>
  <c r="M26" i="34" s="1"/>
  <c r="M27" i="34" s="1"/>
  <c r="I63" i="34" l="1"/>
  <c r="E18" i="35"/>
  <c r="K63" i="34"/>
  <c r="K108" i="34" s="1"/>
  <c r="K116" i="34" s="1"/>
  <c r="I108" i="34"/>
  <c r="I116" i="34" s="1"/>
  <c r="I33" i="35"/>
  <c r="I15" i="35"/>
  <c r="F18" i="35"/>
  <c r="I16" i="35"/>
  <c r="G18" i="33"/>
  <c r="I27" i="33"/>
  <c r="I25" i="33"/>
  <c r="D14" i="33"/>
  <c r="I14" i="33" s="1"/>
  <c r="E16" i="33"/>
  <c r="I16" i="33" s="1"/>
  <c r="E15" i="33"/>
  <c r="F17" i="33"/>
  <c r="I17" i="33" s="1"/>
  <c r="H10" i="33"/>
  <c r="I9" i="33"/>
  <c r="I8" i="33"/>
  <c r="I7" i="33"/>
  <c r="K111" i="32"/>
  <c r="I111" i="32"/>
  <c r="K107" i="32"/>
  <c r="I107" i="32"/>
  <c r="M102" i="32"/>
  <c r="M107" i="32" s="1"/>
  <c r="M66" i="32" s="1"/>
  <c r="M67" i="32" s="1"/>
  <c r="K69" i="32"/>
  <c r="K95" i="32" s="1"/>
  <c r="I69" i="32"/>
  <c r="I95" i="32" s="1"/>
  <c r="M68" i="32"/>
  <c r="M70" i="32" s="1"/>
  <c r="M71" i="32" s="1"/>
  <c r="M72" i="32" s="1"/>
  <c r="M73" i="32" s="1"/>
  <c r="M74" i="32" s="1"/>
  <c r="M75" i="32" s="1"/>
  <c r="M76" i="32" s="1"/>
  <c r="M77" i="32" s="1"/>
  <c r="M78" i="32" s="1"/>
  <c r="M79" i="32" s="1"/>
  <c r="M80" i="32" s="1"/>
  <c r="M81" i="32" s="1"/>
  <c r="M82" i="32" s="1"/>
  <c r="M83" i="32" s="1"/>
  <c r="M84" i="32" s="1"/>
  <c r="M85" i="32" s="1"/>
  <c r="M86" i="32" s="1"/>
  <c r="M87" i="32" s="1"/>
  <c r="M88" i="32" s="1"/>
  <c r="M89" i="32" s="1"/>
  <c r="M90" i="32" s="1"/>
  <c r="M91" i="32" s="1"/>
  <c r="M92" i="32" s="1"/>
  <c r="M93" i="32" s="1"/>
  <c r="M94" i="32" s="1"/>
  <c r="M95" i="32" s="1"/>
  <c r="M112" i="32" s="1"/>
  <c r="M116" i="32" s="1"/>
  <c r="K50" i="32"/>
  <c r="K63" i="32" s="1"/>
  <c r="I50" i="32"/>
  <c r="I63" i="32" s="1"/>
  <c r="M34" i="32"/>
  <c r="M35" i="32" s="1"/>
  <c r="M36" i="32" s="1"/>
  <c r="M37" i="32" s="1"/>
  <c r="M38" i="32" s="1"/>
  <c r="M39" i="32" s="1"/>
  <c r="M40" i="32" s="1"/>
  <c r="M41" i="32" s="1"/>
  <c r="M42" i="32" s="1"/>
  <c r="M43" i="32" s="1"/>
  <c r="M44" i="32" s="1"/>
  <c r="M45" i="32" s="1"/>
  <c r="M46" i="32" s="1"/>
  <c r="M47" i="32" s="1"/>
  <c r="M48" i="32" s="1"/>
  <c r="M29" i="32" s="1"/>
  <c r="M51" i="32" s="1"/>
  <c r="M52" i="32" s="1"/>
  <c r="M54" i="32" s="1"/>
  <c r="M55" i="32" s="1"/>
  <c r="M56" i="32" s="1"/>
  <c r="M57" i="32" s="1"/>
  <c r="M58" i="32" s="1"/>
  <c r="M59" i="32" s="1"/>
  <c r="M60" i="32" s="1"/>
  <c r="M61" i="32" s="1"/>
  <c r="M62" i="32" s="1"/>
  <c r="M63" i="32" s="1"/>
  <c r="M98" i="32" s="1"/>
  <c r="M99" i="32" s="1"/>
  <c r="M100" i="32" s="1"/>
  <c r="M101" i="32" s="1"/>
  <c r="M103" i="32" s="1"/>
  <c r="M105" i="32" s="1"/>
  <c r="M104" i="32" s="1"/>
  <c r="M106" i="32" s="1"/>
  <c r="M28" i="32"/>
  <c r="M30" i="32" s="1"/>
  <c r="M31" i="32" s="1"/>
  <c r="M32" i="32" s="1"/>
  <c r="M33" i="32" s="1"/>
  <c r="K27" i="32"/>
  <c r="K48" i="32" s="1"/>
  <c r="I27" i="32"/>
  <c r="I48" i="32" s="1"/>
  <c r="O11" i="32"/>
  <c r="O12" i="32" s="1"/>
  <c r="O13" i="32" s="1"/>
  <c r="O14" i="32" s="1"/>
  <c r="O15" i="32" s="1"/>
  <c r="O16" i="32" s="1"/>
  <c r="O17" i="32" s="1"/>
  <c r="O18" i="32" s="1"/>
  <c r="O19" i="32" s="1"/>
  <c r="O20" i="32" s="1"/>
  <c r="O21" i="32" s="1"/>
  <c r="O22" i="32" s="1"/>
  <c r="O23" i="32" s="1"/>
  <c r="O24" i="32" s="1"/>
  <c r="O26" i="32" s="1"/>
  <c r="O27" i="32" s="1"/>
  <c r="O28" i="32" s="1"/>
  <c r="O29" i="32" s="1"/>
  <c r="O30" i="32" s="1"/>
  <c r="O31" i="32" s="1"/>
  <c r="O32" i="32" s="1"/>
  <c r="O33" i="32" s="1"/>
  <c r="O34" i="32" s="1"/>
  <c r="O35" i="32" s="1"/>
  <c r="O36" i="32" s="1"/>
  <c r="O37" i="32" s="1"/>
  <c r="O38" i="32" s="1"/>
  <c r="O39" i="32" s="1"/>
  <c r="O40" i="32" s="1"/>
  <c r="O41" i="32" s="1"/>
  <c r="O42" i="32" s="1"/>
  <c r="O43" i="32" s="1"/>
  <c r="O44" i="32" s="1"/>
  <c r="O45" i="32" s="1"/>
  <c r="O46" i="32" s="1"/>
  <c r="O47" i="32" s="1"/>
  <c r="O50" i="32" s="1"/>
  <c r="O51" i="32" s="1"/>
  <c r="O52" i="32" s="1"/>
  <c r="O53" i="32" s="1"/>
  <c r="O54" i="32" s="1"/>
  <c r="O55" i="32" s="1"/>
  <c r="O56" i="32" s="1"/>
  <c r="O57" i="32" s="1"/>
  <c r="O58" i="32" s="1"/>
  <c r="O59" i="32" s="1"/>
  <c r="O60" i="32" s="1"/>
  <c r="O61" i="32" s="1"/>
  <c r="O62" i="32" s="1"/>
  <c r="O65" i="32" s="1"/>
  <c r="O66" i="32" s="1"/>
  <c r="O67" i="32" s="1"/>
  <c r="O68" i="32" s="1"/>
  <c r="O69" i="32" s="1"/>
  <c r="O70" i="32" s="1"/>
  <c r="O71" i="32" s="1"/>
  <c r="O72" i="32" s="1"/>
  <c r="O73" i="32" s="1"/>
  <c r="O74" i="32" s="1"/>
  <c r="O75" i="32" s="1"/>
  <c r="O76" i="32" s="1"/>
  <c r="O77" i="32" s="1"/>
  <c r="O78" i="32" s="1"/>
  <c r="O79" i="32" s="1"/>
  <c r="O80" i="32" s="1"/>
  <c r="O81" i="32" s="1"/>
  <c r="O82" i="32" s="1"/>
  <c r="O83" i="32" s="1"/>
  <c r="O84" i="32" s="1"/>
  <c r="O85" i="32" s="1"/>
  <c r="O86" i="32" s="1"/>
  <c r="O87" i="32" s="1"/>
  <c r="O88" i="32" s="1"/>
  <c r="O89" i="32" s="1"/>
  <c r="O90" i="32" s="1"/>
  <c r="O91" i="32" s="1"/>
  <c r="O92" i="32" s="1"/>
  <c r="O93" i="32" s="1"/>
  <c r="O94" i="32" s="1"/>
  <c r="O97" i="32" s="1"/>
  <c r="O98" i="32" s="1"/>
  <c r="O99" i="32" s="1"/>
  <c r="O100" i="32" s="1"/>
  <c r="O101" i="32" s="1"/>
  <c r="O102" i="32" s="1"/>
  <c r="O103" i="32" s="1"/>
  <c r="O104" i="32" s="1"/>
  <c r="O105" i="32" s="1"/>
  <c r="O106" i="32" s="1"/>
  <c r="C108" i="32" s="1"/>
  <c r="M11" i="32"/>
  <c r="M12" i="32" s="1"/>
  <c r="M13" i="32" s="1"/>
  <c r="M14" i="32" s="1"/>
  <c r="M15" i="32" s="1"/>
  <c r="M16" i="32" s="1"/>
  <c r="M17" i="32" s="1"/>
  <c r="M18" i="32" s="1"/>
  <c r="M19" i="32" s="1"/>
  <c r="M20" i="32" s="1"/>
  <c r="M21" i="32" s="1"/>
  <c r="M22" i="32" s="1"/>
  <c r="M23" i="32" s="1"/>
  <c r="M24" i="32" s="1"/>
  <c r="M26" i="32" s="1"/>
  <c r="M27" i="32" s="1"/>
  <c r="I32" i="33" l="1"/>
  <c r="E18" i="33"/>
  <c r="I108" i="32"/>
  <c r="I116" i="32" s="1"/>
  <c r="F18" i="33"/>
  <c r="K20" i="39"/>
  <c r="I15" i="33"/>
  <c r="K108" i="32"/>
  <c r="K116" i="32" s="1"/>
  <c r="K22" i="35" s="1"/>
  <c r="I29" i="30" l="1"/>
  <c r="I27" i="30"/>
  <c r="I34" i="30" l="1"/>
  <c r="K112" i="31"/>
  <c r="I112" i="31"/>
  <c r="K107" i="31"/>
  <c r="I107" i="31"/>
  <c r="K69" i="31"/>
  <c r="K95" i="31" s="1"/>
  <c r="I69" i="31"/>
  <c r="I95" i="31" s="1"/>
  <c r="K50" i="31"/>
  <c r="K63" i="31" s="1"/>
  <c r="I50" i="31"/>
  <c r="I63" i="31" s="1"/>
  <c r="M34" i="31"/>
  <c r="M35" i="31" s="1"/>
  <c r="M36" i="31" s="1"/>
  <c r="M37" i="31" s="1"/>
  <c r="M38" i="31" s="1"/>
  <c r="M39" i="31" s="1"/>
  <c r="M40" i="31" s="1"/>
  <c r="M41" i="31" s="1"/>
  <c r="M42" i="31" s="1"/>
  <c r="M43" i="31" s="1"/>
  <c r="M44" i="31" s="1"/>
  <c r="M45" i="31" s="1"/>
  <c r="M46" i="31" s="1"/>
  <c r="M47" i="31" s="1"/>
  <c r="M48" i="31" s="1"/>
  <c r="M29" i="31" s="1"/>
  <c r="M51" i="31" s="1"/>
  <c r="M52" i="31" s="1"/>
  <c r="M54" i="31" s="1"/>
  <c r="M55" i="31" s="1"/>
  <c r="M56" i="31" s="1"/>
  <c r="M57" i="31" s="1"/>
  <c r="M58" i="31" s="1"/>
  <c r="M59" i="31" s="1"/>
  <c r="M60" i="31" s="1"/>
  <c r="M61" i="31" s="1"/>
  <c r="M62" i="31" s="1"/>
  <c r="M63" i="31" s="1"/>
  <c r="M98" i="31" s="1"/>
  <c r="M99" i="31" s="1"/>
  <c r="M100" i="31" s="1"/>
  <c r="M101" i="31" s="1"/>
  <c r="M103" i="31" s="1"/>
  <c r="M105" i="31" s="1"/>
  <c r="M104" i="31" s="1"/>
  <c r="M106" i="31" s="1"/>
  <c r="M102" i="31" s="1"/>
  <c r="M107" i="31" s="1"/>
  <c r="M66" i="31" s="1"/>
  <c r="M67" i="31" s="1"/>
  <c r="M68" i="31" s="1"/>
  <c r="M70" i="31" s="1"/>
  <c r="M71" i="31" s="1"/>
  <c r="M72" i="31" s="1"/>
  <c r="M73" i="31" s="1"/>
  <c r="M74" i="31" s="1"/>
  <c r="M75" i="31" s="1"/>
  <c r="M76" i="31" s="1"/>
  <c r="M77" i="31" s="1"/>
  <c r="M78" i="31" s="1"/>
  <c r="M79" i="31" s="1"/>
  <c r="M80" i="31" s="1"/>
  <c r="M81" i="31" s="1"/>
  <c r="M82" i="31" s="1"/>
  <c r="M83" i="31" s="1"/>
  <c r="M84" i="31" s="1"/>
  <c r="M85" i="31" s="1"/>
  <c r="M86" i="31" s="1"/>
  <c r="M87" i="31" s="1"/>
  <c r="M88" i="31" s="1"/>
  <c r="M89" i="31" s="1"/>
  <c r="M90" i="31" s="1"/>
  <c r="M91" i="31" s="1"/>
  <c r="M92" i="31" s="1"/>
  <c r="M93" i="31" s="1"/>
  <c r="M94" i="31" s="1"/>
  <c r="M95" i="31" s="1"/>
  <c r="M113" i="31" s="1"/>
  <c r="M118" i="31" s="1"/>
  <c r="M28" i="31"/>
  <c r="M30" i="31" s="1"/>
  <c r="M31" i="31" s="1"/>
  <c r="M32" i="31" s="1"/>
  <c r="M33" i="31" s="1"/>
  <c r="K27" i="31"/>
  <c r="K48" i="31" s="1"/>
  <c r="I27" i="31"/>
  <c r="I48" i="31" s="1"/>
  <c r="O11" i="31"/>
  <c r="O12" i="31" s="1"/>
  <c r="O13" i="31" s="1"/>
  <c r="O14" i="31" s="1"/>
  <c r="O15" i="31" s="1"/>
  <c r="O16" i="31" s="1"/>
  <c r="O17" i="31" s="1"/>
  <c r="O18" i="31" s="1"/>
  <c r="O19" i="31" s="1"/>
  <c r="O20" i="31" s="1"/>
  <c r="O21" i="31" s="1"/>
  <c r="O22" i="31" s="1"/>
  <c r="O23" i="31" s="1"/>
  <c r="O24" i="31" s="1"/>
  <c r="O26" i="31" s="1"/>
  <c r="O27" i="31" s="1"/>
  <c r="O28" i="31" s="1"/>
  <c r="O29" i="31" s="1"/>
  <c r="O30" i="31" s="1"/>
  <c r="O31" i="31" s="1"/>
  <c r="O32" i="31" s="1"/>
  <c r="O33" i="31" s="1"/>
  <c r="O34" i="31" s="1"/>
  <c r="O35" i="31" s="1"/>
  <c r="O36" i="31" s="1"/>
  <c r="O37" i="31" s="1"/>
  <c r="O38" i="31" s="1"/>
  <c r="O39" i="31" s="1"/>
  <c r="O40" i="31" s="1"/>
  <c r="O41" i="31" s="1"/>
  <c r="O42" i="31" s="1"/>
  <c r="O43" i="31" s="1"/>
  <c r="O44" i="31" s="1"/>
  <c r="O45" i="31" s="1"/>
  <c r="O46" i="31" s="1"/>
  <c r="O47" i="31" s="1"/>
  <c r="O50" i="31" s="1"/>
  <c r="O51" i="31" s="1"/>
  <c r="O52" i="31" s="1"/>
  <c r="O53" i="31" s="1"/>
  <c r="O54" i="31" s="1"/>
  <c r="O55" i="31" s="1"/>
  <c r="O56" i="31" s="1"/>
  <c r="O57" i="31" s="1"/>
  <c r="O58" i="31" s="1"/>
  <c r="O59" i="31" s="1"/>
  <c r="O60" i="31" s="1"/>
  <c r="O61" i="31" s="1"/>
  <c r="O62" i="31" s="1"/>
  <c r="O65" i="31" s="1"/>
  <c r="O66" i="31" s="1"/>
  <c r="O67" i="31" s="1"/>
  <c r="M11" i="31"/>
  <c r="M12" i="31" s="1"/>
  <c r="M13" i="31" s="1"/>
  <c r="M14" i="31" s="1"/>
  <c r="M15" i="31" s="1"/>
  <c r="M16" i="31" s="1"/>
  <c r="M17" i="31" s="1"/>
  <c r="M18" i="31" s="1"/>
  <c r="M19" i="31" s="1"/>
  <c r="M20" i="31" s="1"/>
  <c r="M21" i="31" s="1"/>
  <c r="M22" i="31" s="1"/>
  <c r="M23" i="31" s="1"/>
  <c r="M24" i="31" s="1"/>
  <c r="M26" i="31" s="1"/>
  <c r="M27" i="31" s="1"/>
  <c r="G20" i="30"/>
  <c r="D19" i="30"/>
  <c r="I19" i="30" s="1"/>
  <c r="E16" i="30"/>
  <c r="I16" i="30" s="1"/>
  <c r="E15" i="30"/>
  <c r="F14" i="30"/>
  <c r="F20" i="30" s="1"/>
  <c r="H10" i="30"/>
  <c r="I9" i="30"/>
  <c r="I8" i="30"/>
  <c r="I7" i="30"/>
  <c r="E20" i="30" l="1"/>
  <c r="I14" i="30"/>
  <c r="I15" i="30"/>
  <c r="O68" i="31"/>
  <c r="O69" i="31" s="1"/>
  <c r="O70" i="31" s="1"/>
  <c r="O71" i="31" s="1"/>
  <c r="O72" i="31" s="1"/>
  <c r="O73" i="31" s="1"/>
  <c r="O74" i="31" s="1"/>
  <c r="O75" i="31" s="1"/>
  <c r="O76" i="31" s="1"/>
  <c r="O77" i="31" s="1"/>
  <c r="O78" i="31" s="1"/>
  <c r="O79" i="31" s="1"/>
  <c r="O80" i="31" s="1"/>
  <c r="O81" i="31" s="1"/>
  <c r="O82" i="31" s="1"/>
  <c r="O83" i="31" s="1"/>
  <c r="O84" i="31" s="1"/>
  <c r="O85" i="31" s="1"/>
  <c r="O86" i="31" s="1"/>
  <c r="O87" i="31" s="1"/>
  <c r="O88" i="31" s="1"/>
  <c r="O89" i="31" s="1"/>
  <c r="O90" i="31" s="1"/>
  <c r="O91" i="31" s="1"/>
  <c r="O92" i="31" s="1"/>
  <c r="O93" i="31" s="1"/>
  <c r="O94" i="31" s="1"/>
  <c r="O97" i="31" s="1"/>
  <c r="O98" i="31" s="1"/>
  <c r="O99" i="31" s="1"/>
  <c r="O100" i="31" s="1"/>
  <c r="O101" i="31" s="1"/>
  <c r="O102" i="31" s="1"/>
  <c r="O103" i="31" s="1"/>
  <c r="O104" i="31" s="1"/>
  <c r="O105" i="31" s="1"/>
  <c r="O106" i="31" s="1"/>
  <c r="C108" i="31" s="1"/>
  <c r="I108" i="31"/>
  <c r="I118" i="31" s="1"/>
  <c r="K108" i="31"/>
  <c r="K118" i="31" s="1"/>
  <c r="K22" i="33" s="1"/>
  <c r="G20" i="29"/>
  <c r="D19" i="29"/>
  <c r="I19" i="29" s="1"/>
  <c r="E16" i="29"/>
  <c r="I16" i="29" s="1"/>
  <c r="E15" i="29"/>
  <c r="F14" i="29"/>
  <c r="F20" i="29" s="1"/>
  <c r="H10" i="29"/>
  <c r="I9" i="29"/>
  <c r="I8" i="29"/>
  <c r="I7" i="29"/>
  <c r="K118" i="28"/>
  <c r="I118" i="28"/>
  <c r="K109" i="28"/>
  <c r="G6" i="30" s="1"/>
  <c r="G10" i="30" s="1"/>
  <c r="I109" i="28"/>
  <c r="K70" i="28"/>
  <c r="K96" i="28" s="1"/>
  <c r="F6" i="30" s="1"/>
  <c r="F10" i="30" s="1"/>
  <c r="F22" i="30" s="1"/>
  <c r="I70" i="28"/>
  <c r="I96" i="28" s="1"/>
  <c r="K50" i="28"/>
  <c r="K63" i="28" s="1"/>
  <c r="E6" i="30" s="1"/>
  <c r="E10" i="30" s="1"/>
  <c r="E22" i="30" s="1"/>
  <c r="I50" i="28"/>
  <c r="I63" i="28" s="1"/>
  <c r="M34" i="28"/>
  <c r="M35" i="28" s="1"/>
  <c r="M36" i="28" s="1"/>
  <c r="M37" i="28" s="1"/>
  <c r="M38" i="28" s="1"/>
  <c r="M39" i="28" s="1"/>
  <c r="M40" i="28" s="1"/>
  <c r="M41" i="28" s="1"/>
  <c r="M42" i="28" s="1"/>
  <c r="M43" i="28" s="1"/>
  <c r="M44" i="28" s="1"/>
  <c r="M45" i="28" s="1"/>
  <c r="M46" i="28" s="1"/>
  <c r="M47" i="28" s="1"/>
  <c r="M48" i="28" s="1"/>
  <c r="M29" i="28" s="1"/>
  <c r="M51" i="28" s="1"/>
  <c r="M52" i="28" s="1"/>
  <c r="M54" i="28" s="1"/>
  <c r="M55" i="28" s="1"/>
  <c r="M56" i="28" s="1"/>
  <c r="M57" i="28" s="1"/>
  <c r="M58" i="28" s="1"/>
  <c r="M59" i="28" s="1"/>
  <c r="M60" i="28" s="1"/>
  <c r="M61" i="28" s="1"/>
  <c r="M62" i="28" s="1"/>
  <c r="M63" i="28" s="1"/>
  <c r="M100" i="28" s="1"/>
  <c r="M101" i="28" s="1"/>
  <c r="M102" i="28" s="1"/>
  <c r="M103" i="28" s="1"/>
  <c r="M105" i="28" s="1"/>
  <c r="M107" i="28" s="1"/>
  <c r="M106" i="28" s="1"/>
  <c r="M108" i="28" s="1"/>
  <c r="M99" i="28" s="1"/>
  <c r="M104" i="28" s="1"/>
  <c r="M109" i="28" s="1"/>
  <c r="M66" i="28" s="1"/>
  <c r="M67" i="28" s="1"/>
  <c r="M68" i="28" s="1"/>
  <c r="M69" i="28" s="1"/>
  <c r="M71" i="28" s="1"/>
  <c r="M72" i="28" s="1"/>
  <c r="M73" i="28" s="1"/>
  <c r="M74" i="28" s="1"/>
  <c r="M75" i="28" s="1"/>
  <c r="M76" i="28" s="1"/>
  <c r="M77" i="28" s="1"/>
  <c r="M78" i="28" s="1"/>
  <c r="M79" i="28" s="1"/>
  <c r="M80" i="28" s="1"/>
  <c r="M81" i="28" s="1"/>
  <c r="M82" i="28" s="1"/>
  <c r="M83" i="28" s="1"/>
  <c r="M84" i="28" s="1"/>
  <c r="M85" i="28" s="1"/>
  <c r="M86" i="28" s="1"/>
  <c r="M87" i="28" s="1"/>
  <c r="M88" i="28" s="1"/>
  <c r="M89" i="28" s="1"/>
  <c r="M90" i="28" s="1"/>
  <c r="M91" i="28" s="1"/>
  <c r="M92" i="28" s="1"/>
  <c r="M93" i="28" s="1"/>
  <c r="M94" i="28" s="1"/>
  <c r="M95" i="28" s="1"/>
  <c r="M96" i="28" s="1"/>
  <c r="M119" i="28" s="1"/>
  <c r="M120" i="28" s="1"/>
  <c r="M28" i="28"/>
  <c r="M30" i="28" s="1"/>
  <c r="M31" i="28" s="1"/>
  <c r="M32" i="28" s="1"/>
  <c r="M33" i="28" s="1"/>
  <c r="K27" i="28"/>
  <c r="K48" i="28" s="1"/>
  <c r="I27" i="28"/>
  <c r="I48" i="28" s="1"/>
  <c r="O11" i="28"/>
  <c r="O12" i="28" s="1"/>
  <c r="O13" i="28" s="1"/>
  <c r="O14" i="28" s="1"/>
  <c r="O15" i="28" s="1"/>
  <c r="O16" i="28" s="1"/>
  <c r="O17" i="28" s="1"/>
  <c r="O18" i="28" s="1"/>
  <c r="O19" i="28" s="1"/>
  <c r="O20" i="28" s="1"/>
  <c r="O21" i="28" s="1"/>
  <c r="O22" i="28" s="1"/>
  <c r="O23" i="28" s="1"/>
  <c r="O24" i="28" s="1"/>
  <c r="O26" i="28" s="1"/>
  <c r="O27" i="28" s="1"/>
  <c r="O28" i="28" s="1"/>
  <c r="O29" i="28" s="1"/>
  <c r="O30" i="28" s="1"/>
  <c r="O31" i="28" s="1"/>
  <c r="O32" i="28" s="1"/>
  <c r="O33" i="28" s="1"/>
  <c r="O34" i="28" s="1"/>
  <c r="O35" i="28" s="1"/>
  <c r="O36" i="28" s="1"/>
  <c r="O37" i="28" s="1"/>
  <c r="O38" i="28" s="1"/>
  <c r="O39" i="28" s="1"/>
  <c r="O40" i="28" s="1"/>
  <c r="O41" i="28" s="1"/>
  <c r="O42" i="28" s="1"/>
  <c r="O43" i="28" s="1"/>
  <c r="O44" i="28" s="1"/>
  <c r="O45" i="28" s="1"/>
  <c r="O46" i="28" s="1"/>
  <c r="O47" i="28" s="1"/>
  <c r="O50" i="28" s="1"/>
  <c r="O51" i="28" s="1"/>
  <c r="O52" i="28" s="1"/>
  <c r="O53" i="28" s="1"/>
  <c r="O54" i="28" s="1"/>
  <c r="O55" i="28" s="1"/>
  <c r="O56" i="28" s="1"/>
  <c r="O57" i="28" s="1"/>
  <c r="O58" i="28" s="1"/>
  <c r="O59" i="28" s="1"/>
  <c r="O60" i="28" s="1"/>
  <c r="O61" i="28" s="1"/>
  <c r="O62" i="28" s="1"/>
  <c r="M11" i="28"/>
  <c r="M12" i="28" s="1"/>
  <c r="M13" i="28" s="1"/>
  <c r="M14" i="28" s="1"/>
  <c r="M15" i="28" s="1"/>
  <c r="M16" i="28" s="1"/>
  <c r="M17" i="28" s="1"/>
  <c r="M18" i="28" s="1"/>
  <c r="M19" i="28" s="1"/>
  <c r="M20" i="28" s="1"/>
  <c r="M21" i="28" s="1"/>
  <c r="M22" i="28" s="1"/>
  <c r="M23" i="28" s="1"/>
  <c r="M24" i="28" s="1"/>
  <c r="M26" i="28" s="1"/>
  <c r="M27" i="28" s="1"/>
  <c r="E20" i="29" l="1"/>
  <c r="I15" i="29"/>
  <c r="F6" i="35"/>
  <c r="F10" i="35" s="1"/>
  <c r="F6" i="33"/>
  <c r="F10" i="33" s="1"/>
  <c r="F20" i="33" s="1"/>
  <c r="I14" i="29"/>
  <c r="K110" i="28"/>
  <c r="K120" i="28" s="1"/>
  <c r="D6" i="30"/>
  <c r="G22" i="30"/>
  <c r="G6" i="35"/>
  <c r="G10" i="35" s="1"/>
  <c r="G6" i="33"/>
  <c r="G10" i="33" s="1"/>
  <c r="G20" i="33" s="1"/>
  <c r="E6" i="35"/>
  <c r="E10" i="35" s="1"/>
  <c r="E6" i="33"/>
  <c r="E10" i="33" s="1"/>
  <c r="E20" i="33" s="1"/>
  <c r="O65" i="28"/>
  <c r="O66" i="28" s="1"/>
  <c r="O67" i="28" s="1"/>
  <c r="O68" i="28" s="1"/>
  <c r="O69" i="28" s="1"/>
  <c r="O70" i="28" s="1"/>
  <c r="O71" i="28" s="1"/>
  <c r="O72" i="28" s="1"/>
  <c r="O73" i="28" s="1"/>
  <c r="O74" i="28" s="1"/>
  <c r="O75" i="28" s="1"/>
  <c r="O76" i="28" s="1"/>
  <c r="O77" i="28" s="1"/>
  <c r="O78" i="28" s="1"/>
  <c r="O79" i="28" s="1"/>
  <c r="O80" i="28" s="1"/>
  <c r="O81" i="28" s="1"/>
  <c r="O82" i="28" s="1"/>
  <c r="O83" i="28" s="1"/>
  <c r="O84" i="28" s="1"/>
  <c r="O85" i="28" s="1"/>
  <c r="O86" i="28" s="1"/>
  <c r="O87" i="28" s="1"/>
  <c r="O88" i="28" s="1"/>
  <c r="O89" i="28" s="1"/>
  <c r="O90" i="28" s="1"/>
  <c r="O91" i="28" s="1"/>
  <c r="O92" i="28" s="1"/>
  <c r="O93" i="28" s="1"/>
  <c r="O94" i="28" s="1"/>
  <c r="O95" i="28" s="1"/>
  <c r="O98" i="28" s="1"/>
  <c r="O99" i="28" s="1"/>
  <c r="O100" i="28" s="1"/>
  <c r="O101" i="28" s="1"/>
  <c r="O102" i="28" s="1"/>
  <c r="O103" i="28" s="1"/>
  <c r="O104" i="28" s="1"/>
  <c r="O105" i="28" s="1"/>
  <c r="O106" i="28" s="1"/>
  <c r="O107" i="28" s="1"/>
  <c r="O108" i="28" s="1"/>
  <c r="C110" i="28" s="1"/>
  <c r="I110" i="28"/>
  <c r="I120" i="28" s="1"/>
  <c r="D19" i="27"/>
  <c r="G6" i="39" l="1"/>
  <c r="G10" i="39" s="1"/>
  <c r="G18" i="39" s="1"/>
  <c r="G20" i="35"/>
  <c r="E6" i="39"/>
  <c r="E10" i="39" s="1"/>
  <c r="E18" i="39" s="1"/>
  <c r="E20" i="35"/>
  <c r="D10" i="30"/>
  <c r="I6" i="30"/>
  <c r="F6" i="39"/>
  <c r="F10" i="39" s="1"/>
  <c r="F18" i="39" s="1"/>
  <c r="F20" i="35"/>
  <c r="K24" i="30"/>
  <c r="G20" i="27"/>
  <c r="I19" i="27"/>
  <c r="E16" i="27"/>
  <c r="I16" i="27" s="1"/>
  <c r="E15" i="27"/>
  <c r="F14" i="27"/>
  <c r="I14" i="27" s="1"/>
  <c r="H10" i="27"/>
  <c r="I9" i="27"/>
  <c r="I8" i="27"/>
  <c r="I7" i="27"/>
  <c r="K117" i="26"/>
  <c r="I117" i="26"/>
  <c r="K108" i="26"/>
  <c r="G6" i="29" s="1"/>
  <c r="G10" i="29" s="1"/>
  <c r="G22" i="29" s="1"/>
  <c r="I108" i="26"/>
  <c r="K69" i="26"/>
  <c r="K95" i="26" s="1"/>
  <c r="F6" i="29" s="1"/>
  <c r="F10" i="29" s="1"/>
  <c r="F22" i="29" s="1"/>
  <c r="I69" i="26"/>
  <c r="I95" i="26" s="1"/>
  <c r="K50" i="26"/>
  <c r="K62" i="26" s="1"/>
  <c r="E6" i="29" s="1"/>
  <c r="E10" i="29" s="1"/>
  <c r="E22" i="29" s="1"/>
  <c r="I50" i="26"/>
  <c r="I62" i="26" s="1"/>
  <c r="M34" i="26"/>
  <c r="M35" i="26" s="1"/>
  <c r="M36" i="26" s="1"/>
  <c r="M37" i="26" s="1"/>
  <c r="M38" i="26" s="1"/>
  <c r="M39" i="26" s="1"/>
  <c r="M40" i="26" s="1"/>
  <c r="M41" i="26" s="1"/>
  <c r="M42" i="26" s="1"/>
  <c r="M43" i="26" s="1"/>
  <c r="M44" i="26" s="1"/>
  <c r="M45" i="26" s="1"/>
  <c r="M46" i="26" s="1"/>
  <c r="M47" i="26" s="1"/>
  <c r="M48" i="26" s="1"/>
  <c r="M29" i="26" s="1"/>
  <c r="M51" i="26" s="1"/>
  <c r="M52" i="26" s="1"/>
  <c r="M53" i="26" s="1"/>
  <c r="M54" i="26" s="1"/>
  <c r="M55" i="26" s="1"/>
  <c r="M56" i="26" s="1"/>
  <c r="M57" i="26" s="1"/>
  <c r="M58" i="26" s="1"/>
  <c r="M59" i="26" s="1"/>
  <c r="M60" i="26" s="1"/>
  <c r="M61" i="26" s="1"/>
  <c r="M62" i="26" s="1"/>
  <c r="M99" i="26" s="1"/>
  <c r="M100" i="26" s="1"/>
  <c r="M101" i="26" s="1"/>
  <c r="M102" i="26" s="1"/>
  <c r="M104" i="26" s="1"/>
  <c r="M106" i="26" s="1"/>
  <c r="M105" i="26" s="1"/>
  <c r="M107" i="26" s="1"/>
  <c r="M98" i="26" s="1"/>
  <c r="M103" i="26" s="1"/>
  <c r="M108" i="26" s="1"/>
  <c r="M65" i="26" s="1"/>
  <c r="M66" i="26" s="1"/>
  <c r="M67" i="26" s="1"/>
  <c r="M68" i="26" s="1"/>
  <c r="M70" i="26" s="1"/>
  <c r="M71" i="26" s="1"/>
  <c r="M72" i="26" s="1"/>
  <c r="M73" i="26" s="1"/>
  <c r="M74" i="26" s="1"/>
  <c r="M75" i="26" s="1"/>
  <c r="M76" i="26" s="1"/>
  <c r="M77" i="26" s="1"/>
  <c r="M78" i="26" s="1"/>
  <c r="M79" i="26" s="1"/>
  <c r="M80" i="26" s="1"/>
  <c r="M81" i="26" s="1"/>
  <c r="M82" i="26" s="1"/>
  <c r="M83" i="26" s="1"/>
  <c r="M84" i="26" s="1"/>
  <c r="M85" i="26" s="1"/>
  <c r="M86" i="26" s="1"/>
  <c r="M87" i="26" s="1"/>
  <c r="M88" i="26" s="1"/>
  <c r="M89" i="26" s="1"/>
  <c r="M90" i="26" s="1"/>
  <c r="M91" i="26" s="1"/>
  <c r="M92" i="26" s="1"/>
  <c r="M93" i="26" s="1"/>
  <c r="M94" i="26" s="1"/>
  <c r="M95" i="26" s="1"/>
  <c r="M118" i="26" s="1"/>
  <c r="M119" i="26" s="1"/>
  <c r="M28" i="26"/>
  <c r="M30" i="26" s="1"/>
  <c r="M31" i="26" s="1"/>
  <c r="M32" i="26" s="1"/>
  <c r="M33" i="26" s="1"/>
  <c r="K27" i="26"/>
  <c r="K48" i="26" s="1"/>
  <c r="I27" i="26"/>
  <c r="I48" i="26" s="1"/>
  <c r="O11" i="26"/>
  <c r="O12" i="26" s="1"/>
  <c r="O13" i="26" s="1"/>
  <c r="O14" i="26" s="1"/>
  <c r="O15" i="26" s="1"/>
  <c r="O16" i="26" s="1"/>
  <c r="O17" i="26" s="1"/>
  <c r="O18" i="26" s="1"/>
  <c r="O19" i="26" s="1"/>
  <c r="O20" i="26" s="1"/>
  <c r="O21" i="26" s="1"/>
  <c r="O22" i="26" s="1"/>
  <c r="O23" i="26" s="1"/>
  <c r="O24" i="26" s="1"/>
  <c r="O26" i="26" s="1"/>
  <c r="O27" i="26" s="1"/>
  <c r="O28" i="26" s="1"/>
  <c r="O29" i="26" s="1"/>
  <c r="O30" i="26" s="1"/>
  <c r="O31" i="26" s="1"/>
  <c r="O32" i="26" s="1"/>
  <c r="O33" i="26" s="1"/>
  <c r="O34" i="26" s="1"/>
  <c r="O35" i="26" s="1"/>
  <c r="O36" i="26" s="1"/>
  <c r="O37" i="26" s="1"/>
  <c r="O38" i="26" s="1"/>
  <c r="O39" i="26" s="1"/>
  <c r="O40" i="26" s="1"/>
  <c r="O41" i="26" s="1"/>
  <c r="O42" i="26" s="1"/>
  <c r="O43" i="26" s="1"/>
  <c r="O44" i="26" s="1"/>
  <c r="O45" i="26" s="1"/>
  <c r="O46" i="26" s="1"/>
  <c r="O47" i="26" s="1"/>
  <c r="O50" i="26" s="1"/>
  <c r="O51" i="26" s="1"/>
  <c r="O52" i="26" s="1"/>
  <c r="O53" i="26" s="1"/>
  <c r="O54" i="26" s="1"/>
  <c r="O55" i="26" s="1"/>
  <c r="O56" i="26" s="1"/>
  <c r="O57" i="26" s="1"/>
  <c r="O58" i="26" s="1"/>
  <c r="O59" i="26" s="1"/>
  <c r="O60" i="26" s="1"/>
  <c r="O61" i="26" s="1"/>
  <c r="O64" i="26" s="1"/>
  <c r="O65" i="26" s="1"/>
  <c r="O66" i="26" s="1"/>
  <c r="O67" i="26" s="1"/>
  <c r="O68" i="26" s="1"/>
  <c r="O69" i="26" s="1"/>
  <c r="O70" i="26" s="1"/>
  <c r="O71" i="26" s="1"/>
  <c r="O72" i="26" s="1"/>
  <c r="O73" i="26" s="1"/>
  <c r="O74" i="26" s="1"/>
  <c r="O75" i="26" s="1"/>
  <c r="O76" i="26" s="1"/>
  <c r="O77" i="26" s="1"/>
  <c r="O78" i="26" s="1"/>
  <c r="O79" i="26" s="1"/>
  <c r="O80" i="26" s="1"/>
  <c r="O81" i="26" s="1"/>
  <c r="O82" i="26" s="1"/>
  <c r="O83" i="26" s="1"/>
  <c r="O84" i="26" s="1"/>
  <c r="O85" i="26" s="1"/>
  <c r="O86" i="26" s="1"/>
  <c r="O87" i="26" s="1"/>
  <c r="O88" i="26" s="1"/>
  <c r="O89" i="26" s="1"/>
  <c r="O90" i="26" s="1"/>
  <c r="O91" i="26" s="1"/>
  <c r="O92" i="26" s="1"/>
  <c r="O93" i="26" s="1"/>
  <c r="O94" i="26" s="1"/>
  <c r="O97" i="26" s="1"/>
  <c r="O98" i="26" s="1"/>
  <c r="O99" i="26" s="1"/>
  <c r="O100" i="26" s="1"/>
  <c r="O101" i="26" s="1"/>
  <c r="O102" i="26" s="1"/>
  <c r="O103" i="26" s="1"/>
  <c r="O104" i="26" s="1"/>
  <c r="O105" i="26" s="1"/>
  <c r="O106" i="26" s="1"/>
  <c r="O107" i="26" s="1"/>
  <c r="C109" i="26" s="1"/>
  <c r="M11" i="26"/>
  <c r="M12" i="26" s="1"/>
  <c r="M13" i="26" s="1"/>
  <c r="M14" i="26" s="1"/>
  <c r="M15" i="26" s="1"/>
  <c r="M16" i="26" s="1"/>
  <c r="M17" i="26" s="1"/>
  <c r="M18" i="26" s="1"/>
  <c r="M19" i="26" s="1"/>
  <c r="M20" i="26" s="1"/>
  <c r="M21" i="26" s="1"/>
  <c r="M22" i="26" s="1"/>
  <c r="M23" i="26" s="1"/>
  <c r="M24" i="26" s="1"/>
  <c r="M26" i="26" s="1"/>
  <c r="M27" i="26" s="1"/>
  <c r="I109" i="26" l="1"/>
  <c r="I119" i="26" s="1"/>
  <c r="E20" i="27"/>
  <c r="I10" i="30"/>
  <c r="K10" i="30" s="1"/>
  <c r="K6" i="30"/>
  <c r="K109" i="26"/>
  <c r="K119" i="26" s="1"/>
  <c r="K24" i="29" s="1"/>
  <c r="D6" i="29"/>
  <c r="D6" i="35"/>
  <c r="D6" i="33"/>
  <c r="F20" i="27"/>
  <c r="I15" i="27"/>
  <c r="D10" i="29" l="1"/>
  <c r="I6" i="29"/>
  <c r="D10" i="33"/>
  <c r="I6" i="33"/>
  <c r="D10" i="35"/>
  <c r="I6" i="35"/>
  <c r="E16" i="25"/>
  <c r="I16" i="25" s="1"/>
  <c r="E15" i="25"/>
  <c r="I15" i="25" s="1"/>
  <c r="F14" i="25"/>
  <c r="I14" i="25" s="1"/>
  <c r="K6" i="35" l="1"/>
  <c r="I10" i="35"/>
  <c r="D6" i="39"/>
  <c r="I10" i="29"/>
  <c r="K6" i="33"/>
  <c r="I10" i="33"/>
  <c r="E20" i="25"/>
  <c r="F20" i="25"/>
  <c r="G20" i="25"/>
  <c r="I8" i="25"/>
  <c r="I9" i="25"/>
  <c r="K69" i="24"/>
  <c r="K95" i="24" s="1"/>
  <c r="F6" i="27" s="1"/>
  <c r="F10" i="27" s="1"/>
  <c r="F22" i="27" s="1"/>
  <c r="I69" i="24"/>
  <c r="I95" i="24" s="1"/>
  <c r="K50" i="24"/>
  <c r="K62" i="24" s="1"/>
  <c r="E6" i="27" s="1"/>
  <c r="E10" i="27" s="1"/>
  <c r="E22" i="27" s="1"/>
  <c r="I50" i="24"/>
  <c r="I62" i="24" s="1"/>
  <c r="K27" i="24"/>
  <c r="K48" i="24" s="1"/>
  <c r="D6" i="27" s="1"/>
  <c r="I27" i="24"/>
  <c r="I48" i="24" s="1"/>
  <c r="D19" i="25"/>
  <c r="I19" i="25" s="1"/>
  <c r="H10" i="25"/>
  <c r="I7" i="25"/>
  <c r="K117" i="24"/>
  <c r="I117" i="24"/>
  <c r="K108" i="24"/>
  <c r="G6" i="27" s="1"/>
  <c r="G10" i="27" s="1"/>
  <c r="G22" i="27" s="1"/>
  <c r="I108" i="24"/>
  <c r="M34" i="24"/>
  <c r="M35" i="24" s="1"/>
  <c r="M36" i="24" s="1"/>
  <c r="M37" i="24" s="1"/>
  <c r="M38" i="24" s="1"/>
  <c r="M39" i="24" s="1"/>
  <c r="M40" i="24" s="1"/>
  <c r="M41" i="24" s="1"/>
  <c r="M42" i="24" s="1"/>
  <c r="M43" i="24" s="1"/>
  <c r="M44" i="24" s="1"/>
  <c r="M45" i="24" s="1"/>
  <c r="M46" i="24" s="1"/>
  <c r="M47" i="24" s="1"/>
  <c r="M48" i="24" s="1"/>
  <c r="M29" i="24" s="1"/>
  <c r="M51" i="24" s="1"/>
  <c r="M52" i="24" s="1"/>
  <c r="M53" i="24" s="1"/>
  <c r="M54" i="24" s="1"/>
  <c r="M55" i="24" s="1"/>
  <c r="M56" i="24" s="1"/>
  <c r="M57" i="24" s="1"/>
  <c r="M58" i="24" s="1"/>
  <c r="M59" i="24" s="1"/>
  <c r="M60" i="24" s="1"/>
  <c r="M61" i="24" s="1"/>
  <c r="M62" i="24" s="1"/>
  <c r="M99" i="24" s="1"/>
  <c r="M100" i="24" s="1"/>
  <c r="M101" i="24" s="1"/>
  <c r="M102" i="24" s="1"/>
  <c r="M104" i="24" s="1"/>
  <c r="M106" i="24" s="1"/>
  <c r="M105" i="24" s="1"/>
  <c r="M107" i="24" s="1"/>
  <c r="M98" i="24" s="1"/>
  <c r="M103" i="24" s="1"/>
  <c r="M108" i="24" s="1"/>
  <c r="M65" i="24" s="1"/>
  <c r="M66" i="24" s="1"/>
  <c r="M67" i="24" s="1"/>
  <c r="M68" i="24" s="1"/>
  <c r="M70" i="24" s="1"/>
  <c r="M71" i="24" s="1"/>
  <c r="M72" i="24" s="1"/>
  <c r="M73" i="24" s="1"/>
  <c r="M74" i="24" s="1"/>
  <c r="M75" i="24" s="1"/>
  <c r="M76" i="24" s="1"/>
  <c r="M77" i="24" s="1"/>
  <c r="M78" i="24" s="1"/>
  <c r="M79" i="24" s="1"/>
  <c r="M80" i="24" s="1"/>
  <c r="M81" i="24" s="1"/>
  <c r="M82" i="24" s="1"/>
  <c r="M83" i="24" s="1"/>
  <c r="M84" i="24" s="1"/>
  <c r="M85" i="24" s="1"/>
  <c r="M86" i="24" s="1"/>
  <c r="M87" i="24" s="1"/>
  <c r="M88" i="24" s="1"/>
  <c r="M89" i="24" s="1"/>
  <c r="M90" i="24" s="1"/>
  <c r="M91" i="24" s="1"/>
  <c r="M92" i="24" s="1"/>
  <c r="M93" i="24" s="1"/>
  <c r="M94" i="24" s="1"/>
  <c r="M95" i="24" s="1"/>
  <c r="M118" i="24" s="1"/>
  <c r="M119" i="24" s="1"/>
  <c r="M28" i="24"/>
  <c r="M30" i="24" s="1"/>
  <c r="M31" i="24" s="1"/>
  <c r="M32" i="24" s="1"/>
  <c r="M33" i="24" s="1"/>
  <c r="O11" i="24"/>
  <c r="O12" i="24" s="1"/>
  <c r="O13" i="24" s="1"/>
  <c r="O14" i="24" s="1"/>
  <c r="O15" i="24" s="1"/>
  <c r="O16" i="24" s="1"/>
  <c r="O17" i="24" s="1"/>
  <c r="O18" i="24" s="1"/>
  <c r="O19" i="24" s="1"/>
  <c r="O20" i="24" s="1"/>
  <c r="O21" i="24" s="1"/>
  <c r="O22" i="24" s="1"/>
  <c r="O23" i="24" s="1"/>
  <c r="O24" i="24" s="1"/>
  <c r="O26" i="24" s="1"/>
  <c r="O27" i="24" s="1"/>
  <c r="O28" i="24" s="1"/>
  <c r="O29" i="24" s="1"/>
  <c r="O30" i="24" s="1"/>
  <c r="O31" i="24" s="1"/>
  <c r="O32" i="24" s="1"/>
  <c r="O33" i="24" s="1"/>
  <c r="O34" i="24" s="1"/>
  <c r="O35" i="24" s="1"/>
  <c r="O36" i="24" s="1"/>
  <c r="O37" i="24" s="1"/>
  <c r="O38" i="24" s="1"/>
  <c r="O39" i="24" s="1"/>
  <c r="O40" i="24" s="1"/>
  <c r="O41" i="24" s="1"/>
  <c r="O42" i="24" s="1"/>
  <c r="O43" i="24" s="1"/>
  <c r="O44" i="24" s="1"/>
  <c r="O45" i="24" s="1"/>
  <c r="O46" i="24" s="1"/>
  <c r="O47" i="24" s="1"/>
  <c r="O50" i="24" s="1"/>
  <c r="O51" i="24" s="1"/>
  <c r="O52" i="24" s="1"/>
  <c r="O53" i="24" s="1"/>
  <c r="O54" i="24" s="1"/>
  <c r="O55" i="24" s="1"/>
  <c r="O56" i="24" s="1"/>
  <c r="O57" i="24" s="1"/>
  <c r="O58" i="24" s="1"/>
  <c r="O59" i="24" s="1"/>
  <c r="O60" i="24" s="1"/>
  <c r="O61" i="24" s="1"/>
  <c r="O64" i="24" s="1"/>
  <c r="O65" i="24" s="1"/>
  <c r="O66" i="24" s="1"/>
  <c r="O67" i="24" s="1"/>
  <c r="O68" i="24" s="1"/>
  <c r="O69" i="24" s="1"/>
  <c r="O70" i="24" s="1"/>
  <c r="O71" i="24" s="1"/>
  <c r="O72" i="24" s="1"/>
  <c r="O73" i="24" s="1"/>
  <c r="O74" i="24" s="1"/>
  <c r="O75" i="24" s="1"/>
  <c r="O76" i="24" s="1"/>
  <c r="O77" i="24" s="1"/>
  <c r="O78" i="24" s="1"/>
  <c r="O79" i="24" s="1"/>
  <c r="O80" i="24" s="1"/>
  <c r="O81" i="24" s="1"/>
  <c r="O82" i="24" s="1"/>
  <c r="O83" i="24" s="1"/>
  <c r="O84" i="24" s="1"/>
  <c r="O85" i="24" s="1"/>
  <c r="O86" i="24" s="1"/>
  <c r="O87" i="24" s="1"/>
  <c r="O88" i="24" s="1"/>
  <c r="O89" i="24" s="1"/>
  <c r="O90" i="24" s="1"/>
  <c r="O91" i="24" s="1"/>
  <c r="O92" i="24" s="1"/>
  <c r="O93" i="24" s="1"/>
  <c r="O94" i="24" s="1"/>
  <c r="O97" i="24" s="1"/>
  <c r="O98" i="24" s="1"/>
  <c r="O99" i="24" s="1"/>
  <c r="O100" i="24" s="1"/>
  <c r="O101" i="24" s="1"/>
  <c r="O102" i="24" s="1"/>
  <c r="O103" i="24" s="1"/>
  <c r="O104" i="24" s="1"/>
  <c r="O105" i="24" s="1"/>
  <c r="O106" i="24" s="1"/>
  <c r="O107" i="24" s="1"/>
  <c r="M11" i="24"/>
  <c r="M12" i="24" s="1"/>
  <c r="M13" i="24" s="1"/>
  <c r="M14" i="24" s="1"/>
  <c r="M15" i="24" s="1"/>
  <c r="M16" i="24" s="1"/>
  <c r="M17" i="24" s="1"/>
  <c r="M18" i="24" s="1"/>
  <c r="M19" i="24" s="1"/>
  <c r="M20" i="24" s="1"/>
  <c r="M21" i="24" s="1"/>
  <c r="M22" i="24" s="1"/>
  <c r="M23" i="24" s="1"/>
  <c r="M24" i="24" s="1"/>
  <c r="M26" i="24" s="1"/>
  <c r="M27" i="24" s="1"/>
  <c r="D13" i="35" l="1"/>
  <c r="D13" i="33"/>
  <c r="D18" i="30"/>
  <c r="D18" i="29"/>
  <c r="D18" i="27"/>
  <c r="K10" i="35"/>
  <c r="D10" i="27"/>
  <c r="I6" i="27"/>
  <c r="K10" i="33"/>
  <c r="I6" i="39"/>
  <c r="D10" i="39"/>
  <c r="D18" i="39" s="1"/>
  <c r="K109" i="24"/>
  <c r="I109" i="24"/>
  <c r="I119" i="24" s="1"/>
  <c r="D12" i="23"/>
  <c r="G13" i="23"/>
  <c r="F13" i="23"/>
  <c r="E13" i="23"/>
  <c r="H8" i="23"/>
  <c r="I7" i="23"/>
  <c r="K119" i="24" l="1"/>
  <c r="K24" i="27" s="1"/>
  <c r="K6" i="29"/>
  <c r="K6" i="39"/>
  <c r="I10" i="39"/>
  <c r="D20" i="29"/>
  <c r="D22" i="29" s="1"/>
  <c r="I18" i="29"/>
  <c r="I20" i="29" s="1"/>
  <c r="I22" i="29" s="1"/>
  <c r="K10" i="29"/>
  <c r="D20" i="30"/>
  <c r="D22" i="30" s="1"/>
  <c r="I18" i="30"/>
  <c r="I20" i="30" s="1"/>
  <c r="I22" i="30" s="1"/>
  <c r="K22" i="30" s="1"/>
  <c r="I13" i="33"/>
  <c r="I18" i="33" s="1"/>
  <c r="I20" i="33" s="1"/>
  <c r="K20" i="33" s="1"/>
  <c r="D18" i="33"/>
  <c r="D20" i="33" s="1"/>
  <c r="K6" i="27"/>
  <c r="I10" i="27"/>
  <c r="I18" i="27"/>
  <c r="I20" i="27" s="1"/>
  <c r="D20" i="27"/>
  <c r="D22" i="27" s="1"/>
  <c r="D18" i="35"/>
  <c r="D20" i="35" s="1"/>
  <c r="I13" i="35"/>
  <c r="I18" i="35" s="1"/>
  <c r="I20" i="35" s="1"/>
  <c r="K20" i="35" s="1"/>
  <c r="I12" i="23"/>
  <c r="M34" i="22"/>
  <c r="K22" i="29" l="1"/>
  <c r="K10" i="39"/>
  <c r="I18" i="39"/>
  <c r="K18" i="39" s="1"/>
  <c r="I22" i="27"/>
  <c r="K22" i="27" s="1"/>
  <c r="K10" i="27"/>
  <c r="K111" i="22"/>
  <c r="I111" i="22"/>
  <c r="K108" i="22"/>
  <c r="G6" i="25" s="1"/>
  <c r="G10" i="25" s="1"/>
  <c r="G22" i="25" s="1"/>
  <c r="I108" i="22"/>
  <c r="K95" i="22"/>
  <c r="F6" i="25" s="1"/>
  <c r="F10" i="25" s="1"/>
  <c r="F22" i="25" s="1"/>
  <c r="I95" i="22"/>
  <c r="K62" i="22"/>
  <c r="E6" i="25" s="1"/>
  <c r="E10" i="25" s="1"/>
  <c r="E22" i="25" s="1"/>
  <c r="I62" i="22"/>
  <c r="K48" i="22"/>
  <c r="I48" i="22"/>
  <c r="M35" i="22"/>
  <c r="M36" i="22" s="1"/>
  <c r="M37" i="22" s="1"/>
  <c r="M38" i="22" s="1"/>
  <c r="M39" i="22" s="1"/>
  <c r="M40" i="22" s="1"/>
  <c r="M41" i="22" s="1"/>
  <c r="M42" i="22" s="1"/>
  <c r="M43" i="22" s="1"/>
  <c r="M44" i="22" s="1"/>
  <c r="M45" i="22" s="1"/>
  <c r="M46" i="22" s="1"/>
  <c r="M47" i="22" s="1"/>
  <c r="M48" i="22" s="1"/>
  <c r="M29" i="22" s="1"/>
  <c r="M51" i="22" s="1"/>
  <c r="M52" i="22" s="1"/>
  <c r="M53" i="22" s="1"/>
  <c r="M54" i="22" s="1"/>
  <c r="M55" i="22" s="1"/>
  <c r="M56" i="22" s="1"/>
  <c r="M57" i="22" s="1"/>
  <c r="M58" i="22" s="1"/>
  <c r="M59" i="22" s="1"/>
  <c r="M60" i="22" s="1"/>
  <c r="M61" i="22" s="1"/>
  <c r="M62" i="22" s="1"/>
  <c r="M99" i="22" s="1"/>
  <c r="M100" i="22" s="1"/>
  <c r="M101" i="22" s="1"/>
  <c r="M102" i="22" s="1"/>
  <c r="M104" i="22" s="1"/>
  <c r="M106" i="22" s="1"/>
  <c r="M105" i="22" s="1"/>
  <c r="M107" i="22" s="1"/>
  <c r="M98" i="22" s="1"/>
  <c r="M103" i="22" s="1"/>
  <c r="M108" i="22" s="1"/>
  <c r="M65" i="22" s="1"/>
  <c r="M66" i="22" s="1"/>
  <c r="M67" i="22" s="1"/>
  <c r="M68" i="22" s="1"/>
  <c r="M70" i="22" s="1"/>
  <c r="M71" i="22" s="1"/>
  <c r="M72" i="22" s="1"/>
  <c r="M73" i="22" s="1"/>
  <c r="M74" i="22" s="1"/>
  <c r="M75" i="22" s="1"/>
  <c r="M76" i="22" s="1"/>
  <c r="M77" i="22" s="1"/>
  <c r="M78" i="22" s="1"/>
  <c r="M79" i="22" s="1"/>
  <c r="M80" i="22" s="1"/>
  <c r="M81" i="22" s="1"/>
  <c r="M82" i="22" s="1"/>
  <c r="M83" i="22" s="1"/>
  <c r="M84" i="22" s="1"/>
  <c r="M85" i="22" s="1"/>
  <c r="M86" i="22" s="1"/>
  <c r="M87" i="22" s="1"/>
  <c r="M88" i="22" s="1"/>
  <c r="M89" i="22" s="1"/>
  <c r="M90" i="22" s="1"/>
  <c r="M91" i="22" s="1"/>
  <c r="M92" i="22" s="1"/>
  <c r="M93" i="22" s="1"/>
  <c r="M94" i="22" s="1"/>
  <c r="M95" i="22" s="1"/>
  <c r="M112" i="22" s="1"/>
  <c r="M113" i="22" s="1"/>
  <c r="M28" i="22"/>
  <c r="M30" i="22" s="1"/>
  <c r="M31" i="22" s="1"/>
  <c r="M32" i="22" s="1"/>
  <c r="M33" i="22" s="1"/>
  <c r="O11" i="22"/>
  <c r="O12" i="22" s="1"/>
  <c r="O13" i="22" s="1"/>
  <c r="O14" i="22" s="1"/>
  <c r="O15" i="22" s="1"/>
  <c r="O16" i="22" s="1"/>
  <c r="O17" i="22" s="1"/>
  <c r="O18" i="22" s="1"/>
  <c r="O19" i="22" s="1"/>
  <c r="O20" i="22" s="1"/>
  <c r="O21" i="22" s="1"/>
  <c r="O22" i="22" s="1"/>
  <c r="O23" i="22" s="1"/>
  <c r="O24" i="22" s="1"/>
  <c r="O26" i="22" s="1"/>
  <c r="O27" i="22" s="1"/>
  <c r="O28" i="22" s="1"/>
  <c r="O29" i="22" s="1"/>
  <c r="O30" i="22" s="1"/>
  <c r="O31" i="22" s="1"/>
  <c r="O32" i="22" s="1"/>
  <c r="O33" i="22" s="1"/>
  <c r="O34" i="22" s="1"/>
  <c r="O35" i="22" s="1"/>
  <c r="O36" i="22" s="1"/>
  <c r="O37" i="22" s="1"/>
  <c r="O38" i="22" s="1"/>
  <c r="O39" i="22" s="1"/>
  <c r="O40" i="22" s="1"/>
  <c r="O41" i="22" s="1"/>
  <c r="O42" i="22" s="1"/>
  <c r="O43" i="22" s="1"/>
  <c r="O44" i="22" s="1"/>
  <c r="O45" i="22" s="1"/>
  <c r="O46" i="22" s="1"/>
  <c r="O47" i="22" s="1"/>
  <c r="M11" i="22"/>
  <c r="M12" i="22" s="1"/>
  <c r="M13" i="22" s="1"/>
  <c r="M14" i="22" s="1"/>
  <c r="M15" i="22" s="1"/>
  <c r="M16" i="22" s="1"/>
  <c r="M17" i="22" s="1"/>
  <c r="M18" i="22" s="1"/>
  <c r="M19" i="22" s="1"/>
  <c r="M20" i="22" s="1"/>
  <c r="M21" i="22" s="1"/>
  <c r="M22" i="22" s="1"/>
  <c r="M23" i="22" s="1"/>
  <c r="M24" i="22" s="1"/>
  <c r="M26" i="22" s="1"/>
  <c r="M27" i="22" s="1"/>
  <c r="I109" i="22" l="1"/>
  <c r="I113" i="22" s="1"/>
  <c r="K109" i="22"/>
  <c r="K113" i="22" s="1"/>
  <c r="D6" i="25"/>
  <c r="D11" i="23"/>
  <c r="D13" i="23" s="1"/>
  <c r="D18" i="25"/>
  <c r="O50" i="22"/>
  <c r="O51" i="22" s="1"/>
  <c r="O52" i="22" s="1"/>
  <c r="O53" i="22" s="1"/>
  <c r="O54" i="22" s="1"/>
  <c r="O55" i="22" s="1"/>
  <c r="O56" i="22" s="1"/>
  <c r="O57" i="22" s="1"/>
  <c r="O58" i="22" s="1"/>
  <c r="O59" i="22" s="1"/>
  <c r="O60" i="22" s="1"/>
  <c r="O61" i="22" s="1"/>
  <c r="O64" i="22" s="1"/>
  <c r="O65" i="22" s="1"/>
  <c r="O66" i="22" s="1"/>
  <c r="O67" i="22" s="1"/>
  <c r="O68" i="22" s="1"/>
  <c r="O69" i="22" s="1"/>
  <c r="O70" i="22" s="1"/>
  <c r="O71" i="22" s="1"/>
  <c r="O72" i="22" s="1"/>
  <c r="O73" i="22" s="1"/>
  <c r="O74" i="22" s="1"/>
  <c r="O75" i="22" s="1"/>
  <c r="O76" i="22" s="1"/>
  <c r="O77" i="22" s="1"/>
  <c r="O78" i="22" s="1"/>
  <c r="O79" i="22" s="1"/>
  <c r="O80" i="22" s="1"/>
  <c r="O81" i="22" s="1"/>
  <c r="O82" i="22" s="1"/>
  <c r="O83" i="22" s="1"/>
  <c r="O84" i="22" s="1"/>
  <c r="O85" i="22" s="1"/>
  <c r="O86" i="22" s="1"/>
  <c r="O87" i="22" s="1"/>
  <c r="O88" i="22" s="1"/>
  <c r="O89" i="22" s="1"/>
  <c r="O90" i="22" s="1"/>
  <c r="O91" i="22" s="1"/>
  <c r="O92" i="22" s="1"/>
  <c r="O93" i="22" s="1"/>
  <c r="O94" i="22" s="1"/>
  <c r="O97" i="22" s="1"/>
  <c r="O98" i="22" s="1"/>
  <c r="O99" i="22" s="1"/>
  <c r="O100" i="22" s="1"/>
  <c r="O101" i="22" s="1"/>
  <c r="O102" i="22" s="1"/>
  <c r="O103" i="22" s="1"/>
  <c r="O104" i="22" s="1"/>
  <c r="O105" i="22" s="1"/>
  <c r="O106" i="22" s="1"/>
  <c r="O107" i="22" s="1"/>
  <c r="I11" i="23" l="1"/>
  <c r="I13" i="23" s="1"/>
  <c r="K24" i="25"/>
  <c r="D10" i="25"/>
  <c r="I6" i="25"/>
  <c r="I18" i="25"/>
  <c r="I20" i="25" s="1"/>
  <c r="D20" i="25"/>
  <c r="D22" i="25" l="1"/>
  <c r="I10" i="25"/>
  <c r="K6" i="25"/>
  <c r="K112" i="21"/>
  <c r="I112" i="21"/>
  <c r="K109" i="21"/>
  <c r="G6" i="23" s="1"/>
  <c r="G8" i="23" s="1"/>
  <c r="G15" i="23" s="1"/>
  <c r="I109" i="21"/>
  <c r="K96" i="21"/>
  <c r="F6" i="23" s="1"/>
  <c r="F8" i="23" s="1"/>
  <c r="F15" i="23" s="1"/>
  <c r="I96" i="21"/>
  <c r="K63" i="21"/>
  <c r="E6" i="23" s="1"/>
  <c r="E8" i="23" s="1"/>
  <c r="E15" i="23" s="1"/>
  <c r="I63" i="21"/>
  <c r="K49" i="21"/>
  <c r="I49" i="21"/>
  <c r="M34" i="21"/>
  <c r="M35" i="21" s="1"/>
  <c r="M36" i="21" s="1"/>
  <c r="M37" i="21" s="1"/>
  <c r="M38" i="21" s="1"/>
  <c r="M39" i="21" s="1"/>
  <c r="M40" i="21" s="1"/>
  <c r="M41" i="21" s="1"/>
  <c r="M42" i="21" s="1"/>
  <c r="M43" i="21" s="1"/>
  <c r="M44" i="21" s="1"/>
  <c r="M45" i="21" s="1"/>
  <c r="M46" i="21" s="1"/>
  <c r="M47" i="21" s="1"/>
  <c r="M48" i="21" s="1"/>
  <c r="M29" i="21" s="1"/>
  <c r="M51" i="21" s="1"/>
  <c r="M52" i="21" s="1"/>
  <c r="M53" i="21" s="1"/>
  <c r="M54" i="21" s="1"/>
  <c r="M55" i="21" s="1"/>
  <c r="M56" i="21" s="1"/>
  <c r="M57" i="21" s="1"/>
  <c r="M58" i="21" s="1"/>
  <c r="M59" i="21" s="1"/>
  <c r="M60" i="21" s="1"/>
  <c r="M61" i="21" s="1"/>
  <c r="M62" i="21" s="1"/>
  <c r="M99" i="21" s="1"/>
  <c r="M100" i="21" s="1"/>
  <c r="M101" i="21" s="1"/>
  <c r="M102" i="21" s="1"/>
  <c r="M104" i="21" s="1"/>
  <c r="M106" i="21" s="1"/>
  <c r="M105" i="21" s="1"/>
  <c r="M107" i="21" s="1"/>
  <c r="M98" i="21" s="1"/>
  <c r="M103" i="21" s="1"/>
  <c r="M108" i="21" s="1"/>
  <c r="M65" i="21" s="1"/>
  <c r="M66" i="21" s="1"/>
  <c r="M67" i="21" s="1"/>
  <c r="M68" i="21" s="1"/>
  <c r="M70" i="21" s="1"/>
  <c r="M71" i="21" s="1"/>
  <c r="M72" i="21" s="1"/>
  <c r="M73" i="21" s="1"/>
  <c r="M74" i="21" s="1"/>
  <c r="M75" i="21" s="1"/>
  <c r="M76" i="21" s="1"/>
  <c r="M77" i="21" s="1"/>
  <c r="M78" i="21" s="1"/>
  <c r="M79" i="21" s="1"/>
  <c r="M80" i="21" s="1"/>
  <c r="M81" i="21" s="1"/>
  <c r="M82" i="21" s="1"/>
  <c r="M83" i="21" s="1"/>
  <c r="M84" i="21" s="1"/>
  <c r="M85" i="21" s="1"/>
  <c r="M86" i="21" s="1"/>
  <c r="M87" i="21" s="1"/>
  <c r="M88" i="21" s="1"/>
  <c r="M89" i="21" s="1"/>
  <c r="M90" i="21" s="1"/>
  <c r="M91" i="21" s="1"/>
  <c r="M92" i="21" s="1"/>
  <c r="M93" i="21" s="1"/>
  <c r="M94" i="21" s="1"/>
  <c r="M95" i="21" s="1"/>
  <c r="M112" i="21" s="1"/>
  <c r="M113" i="21" s="1"/>
  <c r="M28" i="21"/>
  <c r="M30" i="21" s="1"/>
  <c r="M31" i="21" s="1"/>
  <c r="M32" i="21" s="1"/>
  <c r="M33" i="21" s="1"/>
  <c r="O11" i="21"/>
  <c r="O12" i="21" s="1"/>
  <c r="O13" i="21" s="1"/>
  <c r="O14" i="21" s="1"/>
  <c r="O15" i="21" s="1"/>
  <c r="O16" i="21" s="1"/>
  <c r="O17" i="21" s="1"/>
  <c r="O18" i="21" s="1"/>
  <c r="O19" i="21" s="1"/>
  <c r="O20" i="21" s="1"/>
  <c r="O21" i="21" s="1"/>
  <c r="O22" i="21" s="1"/>
  <c r="O23" i="21" s="1"/>
  <c r="O24" i="21" s="1"/>
  <c r="O26" i="21" s="1"/>
  <c r="O27" i="21" s="1"/>
  <c r="O28" i="21" s="1"/>
  <c r="O29" i="21" s="1"/>
  <c r="O30" i="21" s="1"/>
  <c r="O31" i="21" s="1"/>
  <c r="O32" i="21" s="1"/>
  <c r="O33" i="21" s="1"/>
  <c r="O34" i="21" s="1"/>
  <c r="O35" i="21" s="1"/>
  <c r="O36" i="21" s="1"/>
  <c r="O37" i="21" s="1"/>
  <c r="O38" i="21" s="1"/>
  <c r="O39" i="21" s="1"/>
  <c r="O40" i="21" s="1"/>
  <c r="O41" i="21" s="1"/>
  <c r="O42" i="21" s="1"/>
  <c r="O43" i="21" s="1"/>
  <c r="O44" i="21" s="1"/>
  <c r="O45" i="21" s="1"/>
  <c r="O46" i="21" s="1"/>
  <c r="O47" i="21" s="1"/>
  <c r="O48" i="21" s="1"/>
  <c r="O51" i="21" s="1"/>
  <c r="O52" i="21" s="1"/>
  <c r="O53" i="21" s="1"/>
  <c r="O54" i="21" s="1"/>
  <c r="O55" i="21" s="1"/>
  <c r="O56" i="21" s="1"/>
  <c r="O57" i="21" s="1"/>
  <c r="O58" i="21" s="1"/>
  <c r="O59" i="21" s="1"/>
  <c r="O60" i="21" s="1"/>
  <c r="O61" i="21" s="1"/>
  <c r="O62" i="21" s="1"/>
  <c r="O65" i="21" s="1"/>
  <c r="O66" i="21" s="1"/>
  <c r="O67" i="21" s="1"/>
  <c r="O68" i="21" s="1"/>
  <c r="O69" i="21" s="1"/>
  <c r="O70" i="21" s="1"/>
  <c r="O71" i="21" s="1"/>
  <c r="O72" i="21" s="1"/>
  <c r="O73" i="21" s="1"/>
  <c r="O74" i="21" s="1"/>
  <c r="O75" i="21" s="1"/>
  <c r="O76" i="21" s="1"/>
  <c r="O77" i="21" s="1"/>
  <c r="O78" i="21" s="1"/>
  <c r="O79" i="21" s="1"/>
  <c r="O80" i="21" s="1"/>
  <c r="O81" i="21" s="1"/>
  <c r="O82" i="21" s="1"/>
  <c r="O83" i="21" s="1"/>
  <c r="O84" i="21" s="1"/>
  <c r="O85" i="21" s="1"/>
  <c r="O86" i="21" s="1"/>
  <c r="O87" i="21" s="1"/>
  <c r="O88" i="21" s="1"/>
  <c r="O89" i="21" s="1"/>
  <c r="O90" i="21" s="1"/>
  <c r="O91" i="21" s="1"/>
  <c r="O92" i="21" s="1"/>
  <c r="O93" i="21" s="1"/>
  <c r="O94" i="21" s="1"/>
  <c r="O95" i="21" s="1"/>
  <c r="O98" i="21" s="1"/>
  <c r="O99" i="21" s="1"/>
  <c r="O100" i="21" s="1"/>
  <c r="O101" i="21" s="1"/>
  <c r="O102" i="21" s="1"/>
  <c r="O103" i="21" s="1"/>
  <c r="O104" i="21" s="1"/>
  <c r="O105" i="21" s="1"/>
  <c r="O106" i="21" s="1"/>
  <c r="O107" i="21" s="1"/>
  <c r="O108" i="21" s="1"/>
  <c r="M11" i="21"/>
  <c r="M12" i="21" s="1"/>
  <c r="M13" i="21" s="1"/>
  <c r="M14" i="21" s="1"/>
  <c r="M15" i="21" s="1"/>
  <c r="M16" i="21" s="1"/>
  <c r="M17" i="21" s="1"/>
  <c r="M18" i="21" s="1"/>
  <c r="M19" i="21" s="1"/>
  <c r="M20" i="21" s="1"/>
  <c r="M21" i="21" s="1"/>
  <c r="M22" i="21" s="1"/>
  <c r="M23" i="21" s="1"/>
  <c r="M24" i="21" s="1"/>
  <c r="M26" i="21" s="1"/>
  <c r="M27" i="21" s="1"/>
  <c r="G14" i="20"/>
  <c r="F14" i="20"/>
  <c r="E14" i="20"/>
  <c r="D13" i="20"/>
  <c r="I13" i="20" s="1"/>
  <c r="H9" i="20"/>
  <c r="I8" i="20"/>
  <c r="I7" i="20"/>
  <c r="K10" i="25" l="1"/>
  <c r="I22" i="25"/>
  <c r="K22" i="25" s="1"/>
  <c r="K110" i="21"/>
  <c r="K114" i="21" s="1"/>
  <c r="K17" i="23" s="1"/>
  <c r="D6" i="23"/>
  <c r="I110" i="21"/>
  <c r="I114" i="21" s="1"/>
  <c r="G13" i="19"/>
  <c r="F13" i="19"/>
  <c r="E13" i="19"/>
  <c r="D12" i="19"/>
  <c r="I12" i="19" s="1"/>
  <c r="H8" i="19"/>
  <c r="I7" i="19"/>
  <c r="D8" i="23" l="1"/>
  <c r="D15" i="23" s="1"/>
  <c r="I6" i="23"/>
  <c r="K112" i="18"/>
  <c r="I112" i="18"/>
  <c r="K109" i="18"/>
  <c r="G6" i="20" s="1"/>
  <c r="G9" i="20" s="1"/>
  <c r="G16" i="20" s="1"/>
  <c r="I109" i="18"/>
  <c r="K96" i="18"/>
  <c r="F6" i="20" s="1"/>
  <c r="F9" i="20" s="1"/>
  <c r="F16" i="20" s="1"/>
  <c r="I96" i="18"/>
  <c r="K63" i="18"/>
  <c r="E6" i="20" s="1"/>
  <c r="E9" i="20" s="1"/>
  <c r="E16" i="20" s="1"/>
  <c r="I63" i="18"/>
  <c r="K49" i="18"/>
  <c r="I49" i="18"/>
  <c r="M34" i="18"/>
  <c r="M35" i="18" s="1"/>
  <c r="M36" i="18" s="1"/>
  <c r="M37" i="18" s="1"/>
  <c r="M38" i="18" s="1"/>
  <c r="M39" i="18" s="1"/>
  <c r="M40" i="18" s="1"/>
  <c r="M41" i="18" s="1"/>
  <c r="M42" i="18" s="1"/>
  <c r="M43" i="18" s="1"/>
  <c r="M44" i="18" s="1"/>
  <c r="M45" i="18" s="1"/>
  <c r="M46" i="18" s="1"/>
  <c r="M47" i="18" s="1"/>
  <c r="M48" i="18" s="1"/>
  <c r="M29" i="18" s="1"/>
  <c r="M51" i="18" s="1"/>
  <c r="M52" i="18" s="1"/>
  <c r="M53" i="18" s="1"/>
  <c r="M54" i="18" s="1"/>
  <c r="M55" i="18" s="1"/>
  <c r="M56" i="18" s="1"/>
  <c r="M57" i="18" s="1"/>
  <c r="M58" i="18" s="1"/>
  <c r="M59" i="18" s="1"/>
  <c r="M60" i="18" s="1"/>
  <c r="M61" i="18" s="1"/>
  <c r="M62" i="18" s="1"/>
  <c r="M99" i="18" s="1"/>
  <c r="M100" i="18" s="1"/>
  <c r="M101" i="18" s="1"/>
  <c r="M102" i="18" s="1"/>
  <c r="M104" i="18" s="1"/>
  <c r="M106" i="18" s="1"/>
  <c r="M105" i="18" s="1"/>
  <c r="M107" i="18" s="1"/>
  <c r="M98" i="18" s="1"/>
  <c r="M103" i="18" s="1"/>
  <c r="M108" i="18" s="1"/>
  <c r="M65" i="18" s="1"/>
  <c r="M66" i="18" s="1"/>
  <c r="M67" i="18" s="1"/>
  <c r="M68" i="18" s="1"/>
  <c r="M70" i="18" s="1"/>
  <c r="M71" i="18" s="1"/>
  <c r="M72" i="18" s="1"/>
  <c r="M73" i="18" s="1"/>
  <c r="M74" i="18" s="1"/>
  <c r="M75" i="18" s="1"/>
  <c r="M76" i="18" s="1"/>
  <c r="M77" i="18" s="1"/>
  <c r="M78" i="18" s="1"/>
  <c r="M79" i="18" s="1"/>
  <c r="M80" i="18" s="1"/>
  <c r="M81" i="18" s="1"/>
  <c r="M82" i="18" s="1"/>
  <c r="M83" i="18" s="1"/>
  <c r="M84" i="18" s="1"/>
  <c r="M85" i="18" s="1"/>
  <c r="M86" i="18" s="1"/>
  <c r="M87" i="18" s="1"/>
  <c r="M88" i="18" s="1"/>
  <c r="M89" i="18" s="1"/>
  <c r="M90" i="18" s="1"/>
  <c r="M91" i="18" s="1"/>
  <c r="M92" i="18" s="1"/>
  <c r="M93" i="18" s="1"/>
  <c r="M94" i="18" s="1"/>
  <c r="M95" i="18" s="1"/>
  <c r="M112" i="18" s="1"/>
  <c r="M113" i="18" s="1"/>
  <c r="M28" i="18"/>
  <c r="M30" i="18" s="1"/>
  <c r="M31" i="18" s="1"/>
  <c r="M32" i="18" s="1"/>
  <c r="M33" i="18" s="1"/>
  <c r="O11" i="18"/>
  <c r="O12" i="18" s="1"/>
  <c r="O13" i="18" s="1"/>
  <c r="O14" i="18" s="1"/>
  <c r="O15" i="18" s="1"/>
  <c r="O16" i="18" s="1"/>
  <c r="O17" i="18" s="1"/>
  <c r="O18" i="18" s="1"/>
  <c r="O19" i="18" s="1"/>
  <c r="O20" i="18" s="1"/>
  <c r="O21" i="18" s="1"/>
  <c r="O22" i="18" s="1"/>
  <c r="O23" i="18" s="1"/>
  <c r="O24" i="18" s="1"/>
  <c r="O26" i="18" s="1"/>
  <c r="O27" i="18" s="1"/>
  <c r="O28" i="18" s="1"/>
  <c r="O29" i="18" s="1"/>
  <c r="O30" i="18" s="1"/>
  <c r="O31" i="18" s="1"/>
  <c r="O32" i="18" s="1"/>
  <c r="O33" i="18" s="1"/>
  <c r="O34" i="18" s="1"/>
  <c r="O35" i="18" s="1"/>
  <c r="O36" i="18" s="1"/>
  <c r="O37" i="18" s="1"/>
  <c r="O38" i="18" s="1"/>
  <c r="O39" i="18" s="1"/>
  <c r="O40" i="18" s="1"/>
  <c r="O41" i="18" s="1"/>
  <c r="O42" i="18" s="1"/>
  <c r="O43" i="18" s="1"/>
  <c r="O44" i="18" s="1"/>
  <c r="O45" i="18" s="1"/>
  <c r="O46" i="18" s="1"/>
  <c r="O47" i="18" s="1"/>
  <c r="O48" i="18" s="1"/>
  <c r="O51" i="18" s="1"/>
  <c r="O52" i="18" s="1"/>
  <c r="O53" i="18" s="1"/>
  <c r="O54" i="18" s="1"/>
  <c r="O55" i="18" s="1"/>
  <c r="O56" i="18" s="1"/>
  <c r="O57" i="18" s="1"/>
  <c r="O58" i="18" s="1"/>
  <c r="O59" i="18" s="1"/>
  <c r="O60" i="18" s="1"/>
  <c r="O61" i="18" s="1"/>
  <c r="O62" i="18" s="1"/>
  <c r="O65" i="18" s="1"/>
  <c r="O66" i="18" s="1"/>
  <c r="O67" i="18" s="1"/>
  <c r="O68" i="18" s="1"/>
  <c r="O69" i="18" s="1"/>
  <c r="O70" i="18" s="1"/>
  <c r="O71" i="18" s="1"/>
  <c r="O72" i="18" s="1"/>
  <c r="O73" i="18" s="1"/>
  <c r="O74" i="18" s="1"/>
  <c r="O75" i="18" s="1"/>
  <c r="O76" i="18" s="1"/>
  <c r="O77" i="18" s="1"/>
  <c r="O78" i="18" s="1"/>
  <c r="O79" i="18" s="1"/>
  <c r="O80" i="18" s="1"/>
  <c r="O81" i="18" s="1"/>
  <c r="O82" i="18" s="1"/>
  <c r="O83" i="18" s="1"/>
  <c r="O84" i="18" s="1"/>
  <c r="O85" i="18" s="1"/>
  <c r="O86" i="18" s="1"/>
  <c r="O87" i="18" s="1"/>
  <c r="O88" i="18" s="1"/>
  <c r="O89" i="18" s="1"/>
  <c r="O90" i="18" s="1"/>
  <c r="O91" i="18" s="1"/>
  <c r="O92" i="18" s="1"/>
  <c r="O93" i="18" s="1"/>
  <c r="O94" i="18" s="1"/>
  <c r="O95" i="18" s="1"/>
  <c r="O98" i="18" s="1"/>
  <c r="O99" i="18" s="1"/>
  <c r="O100" i="18" s="1"/>
  <c r="O101" i="18" s="1"/>
  <c r="O102" i="18" s="1"/>
  <c r="O103" i="18" s="1"/>
  <c r="O104" i="18" s="1"/>
  <c r="O105" i="18" s="1"/>
  <c r="O106" i="18" s="1"/>
  <c r="O107" i="18" s="1"/>
  <c r="O108" i="18" s="1"/>
  <c r="M11" i="18"/>
  <c r="M12" i="18" s="1"/>
  <c r="M13" i="18" s="1"/>
  <c r="M14" i="18" s="1"/>
  <c r="M15" i="18" s="1"/>
  <c r="M16" i="18" s="1"/>
  <c r="M17" i="18" s="1"/>
  <c r="M18" i="18" s="1"/>
  <c r="M19" i="18" s="1"/>
  <c r="M20" i="18" s="1"/>
  <c r="M21" i="18" s="1"/>
  <c r="M22" i="18" s="1"/>
  <c r="M23" i="18" s="1"/>
  <c r="M24" i="18" s="1"/>
  <c r="M26" i="18" s="1"/>
  <c r="M27" i="18" s="1"/>
  <c r="I110" i="18" l="1"/>
  <c r="I114" i="18" s="1"/>
  <c r="K6" i="23"/>
  <c r="I8" i="23"/>
  <c r="K110" i="18"/>
  <c r="K114" i="18" s="1"/>
  <c r="K18" i="20" s="1"/>
  <c r="D6" i="20"/>
  <c r="I9" i="17"/>
  <c r="I10" i="17"/>
  <c r="H11" i="17"/>
  <c r="G16" i="17"/>
  <c r="E16" i="17"/>
  <c r="D15" i="17"/>
  <c r="I15" i="17" s="1"/>
  <c r="F16" i="17"/>
  <c r="I8" i="17"/>
  <c r="I7" i="17"/>
  <c r="K112" i="16"/>
  <c r="I112" i="16"/>
  <c r="K109" i="16"/>
  <c r="G6" i="19" s="1"/>
  <c r="G8" i="19" s="1"/>
  <c r="G15" i="19" s="1"/>
  <c r="I109" i="16"/>
  <c r="K96" i="16"/>
  <c r="F6" i="19" s="1"/>
  <c r="F8" i="19" s="1"/>
  <c r="F15" i="19" s="1"/>
  <c r="I96" i="16"/>
  <c r="K63" i="16"/>
  <c r="E6" i="19" s="1"/>
  <c r="E8" i="19" s="1"/>
  <c r="E15" i="19" s="1"/>
  <c r="I63" i="16"/>
  <c r="K49" i="16"/>
  <c r="I49" i="16"/>
  <c r="M34" i="16"/>
  <c r="M35" i="16" s="1"/>
  <c r="M36" i="16" s="1"/>
  <c r="M37" i="16" s="1"/>
  <c r="M38" i="16" s="1"/>
  <c r="M39" i="16" s="1"/>
  <c r="M40" i="16" s="1"/>
  <c r="M41" i="16" s="1"/>
  <c r="M42" i="16" s="1"/>
  <c r="M43" i="16" s="1"/>
  <c r="M44" i="16" s="1"/>
  <c r="M45" i="16" s="1"/>
  <c r="M46" i="16" s="1"/>
  <c r="M47" i="16" s="1"/>
  <c r="M48" i="16" s="1"/>
  <c r="M29" i="16" s="1"/>
  <c r="M51" i="16" s="1"/>
  <c r="M52" i="16" s="1"/>
  <c r="M53" i="16" s="1"/>
  <c r="M54" i="16" s="1"/>
  <c r="M55" i="16" s="1"/>
  <c r="M56" i="16" s="1"/>
  <c r="M57" i="16" s="1"/>
  <c r="M58" i="16" s="1"/>
  <c r="M59" i="16" s="1"/>
  <c r="M60" i="16" s="1"/>
  <c r="M61" i="16" s="1"/>
  <c r="M62" i="16" s="1"/>
  <c r="M99" i="16" s="1"/>
  <c r="M100" i="16" s="1"/>
  <c r="M101" i="16" s="1"/>
  <c r="M102" i="16" s="1"/>
  <c r="M104" i="16" s="1"/>
  <c r="M106" i="16" s="1"/>
  <c r="M105" i="16" s="1"/>
  <c r="M107" i="16" s="1"/>
  <c r="M98" i="16" s="1"/>
  <c r="M103" i="16" s="1"/>
  <c r="M108" i="16" s="1"/>
  <c r="M65" i="16" s="1"/>
  <c r="M66" i="16" s="1"/>
  <c r="M67" i="16" s="1"/>
  <c r="M68" i="16" s="1"/>
  <c r="M70" i="16" s="1"/>
  <c r="M71" i="16" s="1"/>
  <c r="M72" i="16" s="1"/>
  <c r="M73" i="16" s="1"/>
  <c r="M74" i="16" s="1"/>
  <c r="M75" i="16" s="1"/>
  <c r="M76" i="16" s="1"/>
  <c r="M77" i="16" s="1"/>
  <c r="M78" i="16" s="1"/>
  <c r="M79" i="16" s="1"/>
  <c r="M80" i="16" s="1"/>
  <c r="M81" i="16" s="1"/>
  <c r="M82" i="16" s="1"/>
  <c r="M83" i="16" s="1"/>
  <c r="M84" i="16" s="1"/>
  <c r="M85" i="16" s="1"/>
  <c r="M86" i="16" s="1"/>
  <c r="M87" i="16" s="1"/>
  <c r="M88" i="16" s="1"/>
  <c r="M89" i="16" s="1"/>
  <c r="M90" i="16" s="1"/>
  <c r="M91" i="16" s="1"/>
  <c r="M92" i="16" s="1"/>
  <c r="M93" i="16" s="1"/>
  <c r="M94" i="16" s="1"/>
  <c r="M95" i="16" s="1"/>
  <c r="M112" i="16" s="1"/>
  <c r="M113" i="16" s="1"/>
  <c r="M28" i="16"/>
  <c r="M30" i="16" s="1"/>
  <c r="M31" i="16" s="1"/>
  <c r="M32" i="16" s="1"/>
  <c r="M33" i="16" s="1"/>
  <c r="O11" i="16"/>
  <c r="O12" i="16" s="1"/>
  <c r="O13" i="16" s="1"/>
  <c r="O14" i="16" s="1"/>
  <c r="O15" i="16" s="1"/>
  <c r="O16" i="16" s="1"/>
  <c r="O17" i="16" s="1"/>
  <c r="O18" i="16" s="1"/>
  <c r="O19" i="16" s="1"/>
  <c r="O20" i="16" s="1"/>
  <c r="O21" i="16" s="1"/>
  <c r="O22" i="16" s="1"/>
  <c r="O23" i="16" s="1"/>
  <c r="O24" i="16" s="1"/>
  <c r="O26" i="16" s="1"/>
  <c r="O27" i="16" s="1"/>
  <c r="O28" i="16" s="1"/>
  <c r="O29" i="16" s="1"/>
  <c r="O30" i="16" s="1"/>
  <c r="O31" i="16" s="1"/>
  <c r="O32" i="16" s="1"/>
  <c r="O33" i="16" s="1"/>
  <c r="M11" i="16"/>
  <c r="M12" i="16" s="1"/>
  <c r="M13" i="16" s="1"/>
  <c r="M14" i="16" s="1"/>
  <c r="M15" i="16" s="1"/>
  <c r="M16" i="16" s="1"/>
  <c r="M17" i="16" s="1"/>
  <c r="M18" i="16" s="1"/>
  <c r="M19" i="16" s="1"/>
  <c r="M20" i="16" s="1"/>
  <c r="M21" i="16" s="1"/>
  <c r="M22" i="16" s="1"/>
  <c r="M23" i="16" s="1"/>
  <c r="M24" i="16" s="1"/>
  <c r="M26" i="16" s="1"/>
  <c r="M27" i="16" s="1"/>
  <c r="K49" i="15"/>
  <c r="K112" i="15"/>
  <c r="I112" i="15"/>
  <c r="K109" i="15"/>
  <c r="G6" i="17" s="1"/>
  <c r="G11" i="17" s="1"/>
  <c r="I109" i="15"/>
  <c r="K96" i="15"/>
  <c r="F6" i="17" s="1"/>
  <c r="F11" i="17" s="1"/>
  <c r="I96" i="15"/>
  <c r="K63" i="15"/>
  <c r="E6" i="17" s="1"/>
  <c r="E11" i="17" s="1"/>
  <c r="I63" i="15"/>
  <c r="I49" i="15"/>
  <c r="M34" i="15"/>
  <c r="M35" i="15" s="1"/>
  <c r="M36" i="15" s="1"/>
  <c r="M37" i="15" s="1"/>
  <c r="M38" i="15" s="1"/>
  <c r="M39" i="15" s="1"/>
  <c r="M40" i="15" s="1"/>
  <c r="M41" i="15" s="1"/>
  <c r="M42" i="15" s="1"/>
  <c r="M43" i="15" s="1"/>
  <c r="M44" i="15" s="1"/>
  <c r="M45" i="15" s="1"/>
  <c r="M46" i="15" s="1"/>
  <c r="M47" i="15" s="1"/>
  <c r="M48" i="15" s="1"/>
  <c r="M29" i="15" s="1"/>
  <c r="M51" i="15" s="1"/>
  <c r="M52" i="15" s="1"/>
  <c r="M53" i="15" s="1"/>
  <c r="M54" i="15" s="1"/>
  <c r="M55" i="15" s="1"/>
  <c r="M56" i="15" s="1"/>
  <c r="M57" i="15" s="1"/>
  <c r="M58" i="15" s="1"/>
  <c r="M59" i="15" s="1"/>
  <c r="M60" i="15" s="1"/>
  <c r="M61" i="15" s="1"/>
  <c r="M62" i="15" s="1"/>
  <c r="M99" i="15" s="1"/>
  <c r="M100" i="15" s="1"/>
  <c r="M101" i="15" s="1"/>
  <c r="M102" i="15" s="1"/>
  <c r="M104" i="15" s="1"/>
  <c r="M106" i="15" s="1"/>
  <c r="M105" i="15" s="1"/>
  <c r="M107" i="15" s="1"/>
  <c r="M98" i="15" s="1"/>
  <c r="M103" i="15" s="1"/>
  <c r="M108" i="15" s="1"/>
  <c r="M65" i="15" s="1"/>
  <c r="M66" i="15" s="1"/>
  <c r="M67" i="15" s="1"/>
  <c r="M68" i="15" s="1"/>
  <c r="M70" i="15" s="1"/>
  <c r="M71" i="15" s="1"/>
  <c r="M72" i="15" s="1"/>
  <c r="M73" i="15" s="1"/>
  <c r="M74" i="15" s="1"/>
  <c r="M75" i="15" s="1"/>
  <c r="M76" i="15" s="1"/>
  <c r="M77" i="15" s="1"/>
  <c r="M78" i="15" s="1"/>
  <c r="M79" i="15" s="1"/>
  <c r="M80" i="15" s="1"/>
  <c r="M81" i="15" s="1"/>
  <c r="M82" i="15" s="1"/>
  <c r="M83" i="15" s="1"/>
  <c r="M84" i="15" s="1"/>
  <c r="M85" i="15" s="1"/>
  <c r="M86" i="15" s="1"/>
  <c r="M87" i="15" s="1"/>
  <c r="M88" i="15" s="1"/>
  <c r="M89" i="15" s="1"/>
  <c r="M90" i="15" s="1"/>
  <c r="M91" i="15" s="1"/>
  <c r="M92" i="15" s="1"/>
  <c r="M93" i="15" s="1"/>
  <c r="M94" i="15" s="1"/>
  <c r="M95" i="15" s="1"/>
  <c r="M112" i="15" s="1"/>
  <c r="M113" i="15" s="1"/>
  <c r="M28" i="15"/>
  <c r="M30" i="15" s="1"/>
  <c r="M31" i="15" s="1"/>
  <c r="M32" i="15" s="1"/>
  <c r="M33" i="15" s="1"/>
  <c r="O11" i="15"/>
  <c r="O12" i="15" s="1"/>
  <c r="O13" i="15" s="1"/>
  <c r="O14" i="15" s="1"/>
  <c r="O15" i="15" s="1"/>
  <c r="O16" i="15" s="1"/>
  <c r="O17" i="15" s="1"/>
  <c r="O18" i="15" s="1"/>
  <c r="O19" i="15" s="1"/>
  <c r="O20" i="15" s="1"/>
  <c r="O21" i="15" s="1"/>
  <c r="O22" i="15" s="1"/>
  <c r="O23" i="15" s="1"/>
  <c r="O24" i="15" s="1"/>
  <c r="O26" i="15" s="1"/>
  <c r="O27" i="15" s="1"/>
  <c r="O28" i="15" s="1"/>
  <c r="O29" i="15" s="1"/>
  <c r="O30" i="15" s="1"/>
  <c r="O31" i="15" s="1"/>
  <c r="O32" i="15" s="1"/>
  <c r="O33" i="15" s="1"/>
  <c r="O34" i="15" s="1"/>
  <c r="O35" i="15" s="1"/>
  <c r="O36" i="15" s="1"/>
  <c r="O37" i="15" s="1"/>
  <c r="O38" i="15" s="1"/>
  <c r="O39" i="15" s="1"/>
  <c r="O40" i="15" s="1"/>
  <c r="O41" i="15" s="1"/>
  <c r="O42" i="15" s="1"/>
  <c r="O43" i="15" s="1"/>
  <c r="O44" i="15" s="1"/>
  <c r="O45" i="15" s="1"/>
  <c r="O46" i="15" s="1"/>
  <c r="O47" i="15" s="1"/>
  <c r="O48" i="15" s="1"/>
  <c r="O51" i="15" s="1"/>
  <c r="O52" i="15" s="1"/>
  <c r="O53" i="15" s="1"/>
  <c r="O54" i="15" s="1"/>
  <c r="O55" i="15" s="1"/>
  <c r="O56" i="15" s="1"/>
  <c r="O57" i="15" s="1"/>
  <c r="O58" i="15" s="1"/>
  <c r="O59" i="15" s="1"/>
  <c r="O60" i="15" s="1"/>
  <c r="O61" i="15" s="1"/>
  <c r="O62" i="15" s="1"/>
  <c r="O65" i="15" s="1"/>
  <c r="O66" i="15" s="1"/>
  <c r="O67" i="15" s="1"/>
  <c r="O68" i="15" s="1"/>
  <c r="O69" i="15" s="1"/>
  <c r="O70" i="15" s="1"/>
  <c r="O71" i="15" s="1"/>
  <c r="O72" i="15" s="1"/>
  <c r="O73" i="15" s="1"/>
  <c r="O74" i="15" s="1"/>
  <c r="O75" i="15" s="1"/>
  <c r="O76" i="15" s="1"/>
  <c r="O77" i="15" s="1"/>
  <c r="O78" i="15" s="1"/>
  <c r="O79" i="15" s="1"/>
  <c r="O80" i="15" s="1"/>
  <c r="O81" i="15" s="1"/>
  <c r="O82" i="15" s="1"/>
  <c r="O83" i="15" s="1"/>
  <c r="O84" i="15" s="1"/>
  <c r="O85" i="15" s="1"/>
  <c r="O86" i="15" s="1"/>
  <c r="O87" i="15" s="1"/>
  <c r="O88" i="15" s="1"/>
  <c r="O89" i="15" s="1"/>
  <c r="O90" i="15" s="1"/>
  <c r="O91" i="15" s="1"/>
  <c r="O92" i="15" s="1"/>
  <c r="O93" i="15" s="1"/>
  <c r="O94" i="15" s="1"/>
  <c r="O95" i="15" s="1"/>
  <c r="O98" i="15" s="1"/>
  <c r="O99" i="15" s="1"/>
  <c r="O100" i="15" s="1"/>
  <c r="O101" i="15" s="1"/>
  <c r="O102" i="15" s="1"/>
  <c r="O103" i="15" s="1"/>
  <c r="O104" i="15" s="1"/>
  <c r="O105" i="15" s="1"/>
  <c r="O106" i="15" s="1"/>
  <c r="O107" i="15" s="1"/>
  <c r="O108" i="15" s="1"/>
  <c r="M11" i="15"/>
  <c r="M12" i="15" s="1"/>
  <c r="M13" i="15" s="1"/>
  <c r="M14" i="15" s="1"/>
  <c r="M15" i="15" s="1"/>
  <c r="M16" i="15" s="1"/>
  <c r="M17" i="15" s="1"/>
  <c r="M18" i="15" s="1"/>
  <c r="M19" i="15" s="1"/>
  <c r="M20" i="15" s="1"/>
  <c r="M21" i="15" s="1"/>
  <c r="M22" i="15" s="1"/>
  <c r="M23" i="15" s="1"/>
  <c r="M24" i="15" s="1"/>
  <c r="M26" i="15" s="1"/>
  <c r="M27" i="15" s="1"/>
  <c r="F7" i="13"/>
  <c r="I7" i="13" s="1"/>
  <c r="E9" i="13"/>
  <c r="I9" i="13" s="1"/>
  <c r="F13" i="13"/>
  <c r="D15" i="13"/>
  <c r="I15" i="13" s="1"/>
  <c r="E16" i="13"/>
  <c r="G16" i="13"/>
  <c r="I8" i="13"/>
  <c r="D14" i="11"/>
  <c r="D16" i="11" s="1"/>
  <c r="K111" i="10"/>
  <c r="I111" i="10"/>
  <c r="K51" i="10"/>
  <c r="I51" i="10"/>
  <c r="I7" i="11"/>
  <c r="I8" i="11"/>
  <c r="I9" i="11"/>
  <c r="I13" i="11"/>
  <c r="I15" i="11"/>
  <c r="E16" i="11"/>
  <c r="G16" i="11"/>
  <c r="F16" i="11"/>
  <c r="M11" i="10"/>
  <c r="M12" i="10" s="1"/>
  <c r="M13" i="10" s="1"/>
  <c r="M14" i="10" s="1"/>
  <c r="M15" i="10" s="1"/>
  <c r="M16" i="10" s="1"/>
  <c r="M17" i="10" s="1"/>
  <c r="M18" i="10" s="1"/>
  <c r="M19" i="10" s="1"/>
  <c r="M20" i="10" s="1"/>
  <c r="M21" i="10" s="1"/>
  <c r="M22" i="10" s="1"/>
  <c r="M23" i="10" s="1"/>
  <c r="M24" i="10" s="1"/>
  <c r="M26" i="10" s="1"/>
  <c r="M27" i="10" s="1"/>
  <c r="O11" i="10"/>
  <c r="O12" i="10" s="1"/>
  <c r="O13" i="10" s="1"/>
  <c r="O14" i="10" s="1"/>
  <c r="O15" i="10" s="1"/>
  <c r="O16" i="10" s="1"/>
  <c r="O17" i="10" s="1"/>
  <c r="O18" i="10" s="1"/>
  <c r="O19" i="10" s="1"/>
  <c r="O20" i="10" s="1"/>
  <c r="O21" i="10" s="1"/>
  <c r="O22" i="10" s="1"/>
  <c r="O23" i="10" s="1"/>
  <c r="O24" i="10" s="1"/>
  <c r="O26" i="10" s="1"/>
  <c r="O27" i="10" s="1"/>
  <c r="O28" i="10" s="1"/>
  <c r="O29" i="10" s="1"/>
  <c r="O30" i="10" s="1"/>
  <c r="O31" i="10" s="1"/>
  <c r="O32" i="10" s="1"/>
  <c r="O33" i="10" s="1"/>
  <c r="O34" i="10" s="1"/>
  <c r="O35" i="10" s="1"/>
  <c r="O36" i="10" s="1"/>
  <c r="O37" i="10" s="1"/>
  <c r="O38" i="10" s="1"/>
  <c r="O39" i="10" s="1"/>
  <c r="O40" i="10" s="1"/>
  <c r="O41" i="10" s="1"/>
  <c r="O42" i="10" s="1"/>
  <c r="O43" i="10" s="1"/>
  <c r="O44" i="10" s="1"/>
  <c r="O45" i="10" s="1"/>
  <c r="O46" i="10" s="1"/>
  <c r="O47" i="10" s="1"/>
  <c r="O48" i="10" s="1"/>
  <c r="O51" i="10" s="1"/>
  <c r="O52" i="10" s="1"/>
  <c r="O53" i="10" s="1"/>
  <c r="O54" i="10" s="1"/>
  <c r="O55" i="10" s="1"/>
  <c r="O56" i="10" s="1"/>
  <c r="O57" i="10" s="1"/>
  <c r="O58" i="10" s="1"/>
  <c r="O59" i="10" s="1"/>
  <c r="O60" i="10" s="1"/>
  <c r="O61" i="10" s="1"/>
  <c r="O62" i="10" s="1"/>
  <c r="O65" i="10" s="1"/>
  <c r="O66" i="10" s="1"/>
  <c r="O67" i="10" s="1"/>
  <c r="O68" i="10" s="1"/>
  <c r="O69" i="10" s="1"/>
  <c r="O70" i="10" s="1"/>
  <c r="O71" i="10" s="1"/>
  <c r="O72" i="10" s="1"/>
  <c r="O73" i="10" s="1"/>
  <c r="O74" i="10" s="1"/>
  <c r="O75" i="10" s="1"/>
  <c r="O76" i="10" s="1"/>
  <c r="O77" i="10" s="1"/>
  <c r="O78" i="10" s="1"/>
  <c r="O79" i="10" s="1"/>
  <c r="O80" i="10" s="1"/>
  <c r="O81" i="10" s="1"/>
  <c r="O82" i="10" s="1"/>
  <c r="O83" i="10" s="1"/>
  <c r="O84" i="10" s="1"/>
  <c r="O85" i="10" s="1"/>
  <c r="O86" i="10" s="1"/>
  <c r="O87" i="10" s="1"/>
  <c r="O88" i="10" s="1"/>
  <c r="O89" i="10" s="1"/>
  <c r="O90" i="10" s="1"/>
  <c r="O91" i="10" s="1"/>
  <c r="O92" i="10" s="1"/>
  <c r="O93" i="10" s="1"/>
  <c r="O94" i="10" s="1"/>
  <c r="O97" i="10" s="1"/>
  <c r="O98" i="10" s="1"/>
  <c r="O99" i="10" s="1"/>
  <c r="O100" i="10" s="1"/>
  <c r="O101" i="10" s="1"/>
  <c r="O102" i="10" s="1"/>
  <c r="O103" i="10" s="1"/>
  <c r="O104" i="10" s="1"/>
  <c r="O105" i="10" s="1"/>
  <c r="O106" i="10" s="1"/>
  <c r="O107" i="10" s="1"/>
  <c r="M28" i="10"/>
  <c r="M30" i="10" s="1"/>
  <c r="M31" i="10" s="1"/>
  <c r="M32" i="10" s="1"/>
  <c r="M33" i="10" s="1"/>
  <c r="M34" i="10"/>
  <c r="M35" i="10" s="1"/>
  <c r="M36" i="10" s="1"/>
  <c r="M37" i="10" s="1"/>
  <c r="M38" i="10" s="1"/>
  <c r="M39" i="10" s="1"/>
  <c r="M40" i="10" s="1"/>
  <c r="M41" i="10" s="1"/>
  <c r="M42" i="10" s="1"/>
  <c r="M43" i="10" s="1"/>
  <c r="M44" i="10" s="1"/>
  <c r="M45" i="10" s="1"/>
  <c r="M46" i="10" s="1"/>
  <c r="M47" i="10" s="1"/>
  <c r="M48" i="10" s="1"/>
  <c r="M29" i="10" s="1"/>
  <c r="M51" i="10" s="1"/>
  <c r="M52" i="10" s="1"/>
  <c r="M53" i="10" s="1"/>
  <c r="M54" i="10" s="1"/>
  <c r="M55" i="10" s="1"/>
  <c r="M56" i="10" s="1"/>
  <c r="M57" i="10" s="1"/>
  <c r="M58" i="10" s="1"/>
  <c r="M59" i="10" s="1"/>
  <c r="M60" i="10" s="1"/>
  <c r="M61" i="10" s="1"/>
  <c r="M62" i="10" s="1"/>
  <c r="M97" i="10" s="1"/>
  <c r="M98" i="10" s="1"/>
  <c r="M99" i="10" s="1"/>
  <c r="M100" i="10" s="1"/>
  <c r="M101" i="10" s="1"/>
  <c r="M102" i="10" s="1"/>
  <c r="M103" i="10" s="1"/>
  <c r="M104" i="10" s="1"/>
  <c r="M105" i="10" s="1"/>
  <c r="M106" i="10" s="1"/>
  <c r="M107" i="10" s="1"/>
  <c r="M65" i="10" s="1"/>
  <c r="M66" i="10" s="1"/>
  <c r="M67" i="10" s="1"/>
  <c r="M68" i="10" s="1"/>
  <c r="M69" i="10" s="1"/>
  <c r="M70" i="10" s="1"/>
  <c r="M71" i="10" s="1"/>
  <c r="M72" i="10" s="1"/>
  <c r="M73" i="10" s="1"/>
  <c r="M74" i="10" s="1"/>
  <c r="M75" i="10" s="1"/>
  <c r="M76" i="10" s="1"/>
  <c r="M77" i="10" s="1"/>
  <c r="M78" i="10" s="1"/>
  <c r="M79" i="10" s="1"/>
  <c r="M80" i="10" s="1"/>
  <c r="M81" i="10" s="1"/>
  <c r="M82" i="10" s="1"/>
  <c r="M83" i="10" s="1"/>
  <c r="M84" i="10" s="1"/>
  <c r="M85" i="10" s="1"/>
  <c r="M86" i="10" s="1"/>
  <c r="M87" i="10" s="1"/>
  <c r="M88" i="10" s="1"/>
  <c r="M89" i="10" s="1"/>
  <c r="M90" i="10" s="1"/>
  <c r="M91" i="10" s="1"/>
  <c r="M92" i="10" s="1"/>
  <c r="M93" i="10" s="1"/>
  <c r="M94" i="10" s="1"/>
  <c r="M111" i="10" s="1"/>
  <c r="M112" i="10" s="1"/>
  <c r="M113" i="10" s="1"/>
  <c r="I49" i="10"/>
  <c r="K49" i="10"/>
  <c r="D6" i="13" s="1"/>
  <c r="D10" i="13" s="1"/>
  <c r="I52" i="10"/>
  <c r="K52" i="10"/>
  <c r="I95" i="10"/>
  <c r="K95" i="10"/>
  <c r="F6" i="13" s="1"/>
  <c r="I108" i="10"/>
  <c r="K108" i="10"/>
  <c r="G6" i="13" s="1"/>
  <c r="G10" i="13" s="1"/>
  <c r="O11" i="8"/>
  <c r="O12" i="8" s="1"/>
  <c r="O13" i="8" s="1"/>
  <c r="O14" i="8" s="1"/>
  <c r="O15" i="8" s="1"/>
  <c r="O16" i="8" s="1"/>
  <c r="O17" i="8" s="1"/>
  <c r="O18" i="8" s="1"/>
  <c r="O19" i="8" s="1"/>
  <c r="O20" i="8" s="1"/>
  <c r="O21" i="8" s="1"/>
  <c r="O22" i="8" s="1"/>
  <c r="O23" i="8" s="1"/>
  <c r="O24" i="8" s="1"/>
  <c r="O26" i="8" s="1"/>
  <c r="O27" i="8" s="1"/>
  <c r="O28" i="8" s="1"/>
  <c r="O29" i="8" s="1"/>
  <c r="O30" i="8" s="1"/>
  <c r="O31" i="8" s="1"/>
  <c r="O32" i="8" s="1"/>
  <c r="O33" i="8" s="1"/>
  <c r="O34" i="8" s="1"/>
  <c r="O35" i="8" s="1"/>
  <c r="O36" i="8" s="1"/>
  <c r="O37" i="8" s="1"/>
  <c r="O38" i="8" s="1"/>
  <c r="O39" i="8" s="1"/>
  <c r="O40" i="8" s="1"/>
  <c r="O41" i="8" s="1"/>
  <c r="O42" i="8" s="1"/>
  <c r="O43" i="8" s="1"/>
  <c r="O44" i="8" s="1"/>
  <c r="O45" i="8" s="1"/>
  <c r="O46" i="8" s="1"/>
  <c r="O47" i="8" s="1"/>
  <c r="O48" i="8" s="1"/>
  <c r="O49" i="8" s="1"/>
  <c r="O50" i="8" s="1"/>
  <c r="O53" i="8" s="1"/>
  <c r="O54" i="8" s="1"/>
  <c r="O55" i="8" s="1"/>
  <c r="O56" i="8" s="1"/>
  <c r="O57" i="8" s="1"/>
  <c r="O58" i="8" s="1"/>
  <c r="O59" i="8" s="1"/>
  <c r="O60" i="8" s="1"/>
  <c r="O61" i="8" s="1"/>
  <c r="O62" i="8" s="1"/>
  <c r="O63" i="8" s="1"/>
  <c r="O64" i="8" s="1"/>
  <c r="O67" i="8" s="1"/>
  <c r="O68" i="8" s="1"/>
  <c r="O69" i="8" s="1"/>
  <c r="O70" i="8" s="1"/>
  <c r="O71" i="8" s="1"/>
  <c r="O72" i="8" s="1"/>
  <c r="O73" i="8" s="1"/>
  <c r="O74" i="8" s="1"/>
  <c r="O75" i="8" s="1"/>
  <c r="O76" i="8" s="1"/>
  <c r="O77" i="8" s="1"/>
  <c r="O78" i="8" s="1"/>
  <c r="O79" i="8" s="1"/>
  <c r="O80" i="8" s="1"/>
  <c r="O81" i="8" s="1"/>
  <c r="O82" i="8" s="1"/>
  <c r="O83" i="8" s="1"/>
  <c r="O84" i="8" s="1"/>
  <c r="O85" i="8" s="1"/>
  <c r="O86" i="8" s="1"/>
  <c r="O87" i="8" s="1"/>
  <c r="O88" i="8" s="1"/>
  <c r="O89" i="8" s="1"/>
  <c r="O90" i="8" s="1"/>
  <c r="O91" i="8" s="1"/>
  <c r="O92" i="8" s="1"/>
  <c r="O93" i="8" s="1"/>
  <c r="O94" i="8" s="1"/>
  <c r="O95" i="8" s="1"/>
  <c r="O96" i="8" s="1"/>
  <c r="O99" i="8" s="1"/>
  <c r="O100" i="8" s="1"/>
  <c r="O101" i="8" s="1"/>
  <c r="O102" i="8" s="1"/>
  <c r="O103" i="8" s="1"/>
  <c r="O104" i="8" s="1"/>
  <c r="O105" i="8" s="1"/>
  <c r="O106" i="8" s="1"/>
  <c r="O107" i="8" s="1"/>
  <c r="O108" i="8" s="1"/>
  <c r="O109" i="8" s="1"/>
  <c r="K51" i="8"/>
  <c r="D6" i="11" s="1"/>
  <c r="K54" i="8"/>
  <c r="K65" i="8" s="1"/>
  <c r="K110" i="8"/>
  <c r="G6" i="11" s="1"/>
  <c r="G10" i="11" s="1"/>
  <c r="K97" i="8"/>
  <c r="F6" i="11" s="1"/>
  <c r="F10" i="11" s="1"/>
  <c r="K113" i="8"/>
  <c r="D14" i="9" s="1"/>
  <c r="I14" i="9" s="1"/>
  <c r="I113" i="8"/>
  <c r="I7" i="9"/>
  <c r="I8" i="9"/>
  <c r="I9" i="9"/>
  <c r="I13" i="9"/>
  <c r="I15" i="9"/>
  <c r="E16" i="9"/>
  <c r="F16" i="9"/>
  <c r="G16" i="9"/>
  <c r="M11" i="8"/>
  <c r="M12" i="8" s="1"/>
  <c r="M13" i="8" s="1"/>
  <c r="M14" i="8" s="1"/>
  <c r="M15" i="8" s="1"/>
  <c r="M16" i="8" s="1"/>
  <c r="M17" i="8" s="1"/>
  <c r="M18" i="8" s="1"/>
  <c r="M19" i="8" s="1"/>
  <c r="M20" i="8" s="1"/>
  <c r="M21" i="8" s="1"/>
  <c r="M22" i="8" s="1"/>
  <c r="M23" i="8" s="1"/>
  <c r="M24" i="8" s="1"/>
  <c r="M26" i="8" s="1"/>
  <c r="M27" i="8" s="1"/>
  <c r="M28" i="8" s="1"/>
  <c r="M29" i="8" s="1"/>
  <c r="M31" i="8" s="1"/>
  <c r="M32" i="8" s="1"/>
  <c r="M33" i="8" s="1"/>
  <c r="M34" i="8" s="1"/>
  <c r="M35" i="8" s="1"/>
  <c r="M36" i="8" s="1"/>
  <c r="M37" i="8" s="1"/>
  <c r="M38" i="8" s="1"/>
  <c r="M39" i="8" s="1"/>
  <c r="M40" i="8" s="1"/>
  <c r="M41" i="8" s="1"/>
  <c r="M42" i="8" s="1"/>
  <c r="M43" i="8" s="1"/>
  <c r="M44" i="8" s="1"/>
  <c r="M45" i="8" s="1"/>
  <c r="M46" i="8" s="1"/>
  <c r="M47" i="8" s="1"/>
  <c r="M48" i="8" s="1"/>
  <c r="M49" i="8" s="1"/>
  <c r="M50" i="8" s="1"/>
  <c r="M30" i="8" s="1"/>
  <c r="M53" i="8" s="1"/>
  <c r="M54" i="8" s="1"/>
  <c r="M55" i="8" s="1"/>
  <c r="M56" i="8" s="1"/>
  <c r="M57" i="8" s="1"/>
  <c r="M58" i="8" s="1"/>
  <c r="M59" i="8" s="1"/>
  <c r="M60" i="8" s="1"/>
  <c r="M61" i="8" s="1"/>
  <c r="M62" i="8" s="1"/>
  <c r="M63" i="8" s="1"/>
  <c r="M64" i="8" s="1"/>
  <c r="M99" i="8" s="1"/>
  <c r="M100" i="8" s="1"/>
  <c r="M101" i="8" s="1"/>
  <c r="M102" i="8" s="1"/>
  <c r="M103" i="8" s="1"/>
  <c r="M104" i="8" s="1"/>
  <c r="M105" i="8" s="1"/>
  <c r="M106" i="8" s="1"/>
  <c r="M107" i="8" s="1"/>
  <c r="M108" i="8" s="1"/>
  <c r="M109" i="8" s="1"/>
  <c r="M67" i="8" s="1"/>
  <c r="M68" i="8" s="1"/>
  <c r="M69" i="8" s="1"/>
  <c r="M70" i="8" s="1"/>
  <c r="M71" i="8" s="1"/>
  <c r="M72" i="8" s="1"/>
  <c r="M73" i="8" s="1"/>
  <c r="M74" i="8" s="1"/>
  <c r="M75" i="8" s="1"/>
  <c r="M76" i="8" s="1"/>
  <c r="M77" i="8" s="1"/>
  <c r="M78" i="8" s="1"/>
  <c r="M79" i="8" s="1"/>
  <c r="M80" i="8" s="1"/>
  <c r="M81" i="8" s="1"/>
  <c r="M82" i="8" s="1"/>
  <c r="M83" i="8" s="1"/>
  <c r="M84" i="8" s="1"/>
  <c r="M85" i="8" s="1"/>
  <c r="M86" i="8" s="1"/>
  <c r="M87" i="8" s="1"/>
  <c r="M88" i="8" s="1"/>
  <c r="M89" i="8" s="1"/>
  <c r="M90" i="8" s="1"/>
  <c r="M91" i="8" s="1"/>
  <c r="M92" i="8" s="1"/>
  <c r="M93" i="8" s="1"/>
  <c r="M94" i="8" s="1"/>
  <c r="M95" i="8" s="1"/>
  <c r="M96" i="8" s="1"/>
  <c r="M113" i="8" s="1"/>
  <c r="M114" i="8" s="1"/>
  <c r="M115" i="8" s="1"/>
  <c r="I51" i="8"/>
  <c r="I54" i="8"/>
  <c r="I65" i="8" s="1"/>
  <c r="I110" i="8"/>
  <c r="I97" i="8"/>
  <c r="O11" i="5"/>
  <c r="O12" i="5" s="1"/>
  <c r="O13" i="5" s="1"/>
  <c r="O14" i="5" s="1"/>
  <c r="O15" i="5" s="1"/>
  <c r="O16" i="5" s="1"/>
  <c r="O17" i="5" s="1"/>
  <c r="O18" i="5" s="1"/>
  <c r="O19" i="5" s="1"/>
  <c r="O20" i="5" s="1"/>
  <c r="O21" i="5" s="1"/>
  <c r="O22" i="5" s="1"/>
  <c r="O23" i="5" s="1"/>
  <c r="O24" i="5" s="1"/>
  <c r="O26" i="5" s="1"/>
  <c r="O27" i="5" s="1"/>
  <c r="O28" i="5" s="1"/>
  <c r="O29" i="5" s="1"/>
  <c r="O30" i="5" s="1"/>
  <c r="O31" i="5" s="1"/>
  <c r="O32" i="5" s="1"/>
  <c r="O33" i="5" s="1"/>
  <c r="O34" i="5" s="1"/>
  <c r="O35" i="5" s="1"/>
  <c r="O36" i="5" s="1"/>
  <c r="O37" i="5" s="1"/>
  <c r="O38" i="5" s="1"/>
  <c r="O39" i="5" s="1"/>
  <c r="O40" i="5" s="1"/>
  <c r="O41" i="5" s="1"/>
  <c r="O42" i="5" s="1"/>
  <c r="O43" i="5" s="1"/>
  <c r="O44" i="5" s="1"/>
  <c r="O45" i="5" s="1"/>
  <c r="O46" i="5" s="1"/>
  <c r="O47" i="5" s="1"/>
  <c r="O48" i="5" s="1"/>
  <c r="O49" i="5" s="1"/>
  <c r="O50" i="5" s="1"/>
  <c r="O53" i="5" s="1"/>
  <c r="O54" i="5" s="1"/>
  <c r="O55" i="5" s="1"/>
  <c r="O56" i="5" s="1"/>
  <c r="O57" i="5" s="1"/>
  <c r="O58" i="5" s="1"/>
  <c r="O59" i="5" s="1"/>
  <c r="O60" i="5" s="1"/>
  <c r="O61" i="5" s="1"/>
  <c r="O62" i="5" s="1"/>
  <c r="O63" i="5" s="1"/>
  <c r="O64" i="5" s="1"/>
  <c r="O67" i="5" s="1"/>
  <c r="O68" i="5" s="1"/>
  <c r="O69" i="5" s="1"/>
  <c r="O70" i="5" s="1"/>
  <c r="O71" i="5" s="1"/>
  <c r="O72" i="5" s="1"/>
  <c r="O73" i="5" s="1"/>
  <c r="O74" i="5" s="1"/>
  <c r="O75" i="5" s="1"/>
  <c r="O76" i="5" s="1"/>
  <c r="O77" i="5" s="1"/>
  <c r="O80" i="5" s="1"/>
  <c r="O81" i="5" s="1"/>
  <c r="O82" i="5" s="1"/>
  <c r="O83" i="5" s="1"/>
  <c r="O84" i="5" s="1"/>
  <c r="O85" i="5" s="1"/>
  <c r="O86" i="5" s="1"/>
  <c r="O87" i="5" s="1"/>
  <c r="O88" i="5" s="1"/>
  <c r="O89" i="5" s="1"/>
  <c r="O90" i="5" s="1"/>
  <c r="O91" i="5" s="1"/>
  <c r="O92" i="5" s="1"/>
  <c r="O93" i="5" s="1"/>
  <c r="O94" i="5" s="1"/>
  <c r="O95" i="5" s="1"/>
  <c r="O96" i="5" s="1"/>
  <c r="O97" i="5" s="1"/>
  <c r="O98" i="5" s="1"/>
  <c r="O99" i="5" s="1"/>
  <c r="O100" i="5" s="1"/>
  <c r="O101" i="5" s="1"/>
  <c r="O102" i="5" s="1"/>
  <c r="O103" i="5" s="1"/>
  <c r="O104" i="5" s="1"/>
  <c r="O105" i="5" s="1"/>
  <c r="O106" i="5" s="1"/>
  <c r="O107" i="5" s="1"/>
  <c r="O108" i="5" s="1"/>
  <c r="O109" i="5" s="1"/>
  <c r="D9" i="6"/>
  <c r="I9" i="6" s="1"/>
  <c r="G18" i="6"/>
  <c r="D18" i="6"/>
  <c r="I7" i="6"/>
  <c r="I8" i="6"/>
  <c r="I15" i="6"/>
  <c r="I16" i="6"/>
  <c r="I17" i="6"/>
  <c r="E18" i="6"/>
  <c r="F18" i="6"/>
  <c r="K110" i="5"/>
  <c r="G6" i="9" s="1"/>
  <c r="G10" i="9" s="1"/>
  <c r="I110" i="5"/>
  <c r="K78" i="5"/>
  <c r="F6" i="9" s="1"/>
  <c r="F10" i="9" s="1"/>
  <c r="I78" i="5"/>
  <c r="K51" i="5"/>
  <c r="D6" i="9" s="1"/>
  <c r="D10" i="9" s="1"/>
  <c r="I51" i="5"/>
  <c r="T5" i="4"/>
  <c r="V5" i="4"/>
  <c r="T6" i="4"/>
  <c r="T7" i="4"/>
  <c r="T8" i="4"/>
  <c r="T9" i="4"/>
  <c r="T10" i="4"/>
  <c r="V10" i="4"/>
  <c r="T11" i="4"/>
  <c r="T12" i="4"/>
  <c r="V12" i="4"/>
  <c r="T13" i="4"/>
  <c r="V13" i="4"/>
  <c r="T14" i="4"/>
  <c r="V14" i="4"/>
  <c r="T15" i="4"/>
  <c r="V15" i="4"/>
  <c r="T16" i="4"/>
  <c r="V16" i="4"/>
  <c r="T17" i="4"/>
  <c r="V17" i="4"/>
  <c r="T18" i="4"/>
  <c r="V18" i="4"/>
  <c r="T19" i="4"/>
  <c r="V19" i="4"/>
  <c r="T20" i="4"/>
  <c r="V20" i="4"/>
  <c r="T21" i="4"/>
  <c r="V21" i="4"/>
  <c r="V22" i="4"/>
  <c r="V4" i="4"/>
  <c r="T4" i="4"/>
  <c r="R5" i="4"/>
  <c r="R6" i="4"/>
  <c r="R7" i="4"/>
  <c r="R8" i="4"/>
  <c r="R9" i="4"/>
  <c r="R10" i="4"/>
  <c r="R11" i="4"/>
  <c r="R12" i="4"/>
  <c r="R13" i="4"/>
  <c r="R14" i="4"/>
  <c r="R15" i="4"/>
  <c r="R16" i="4"/>
  <c r="R17" i="4"/>
  <c r="R18" i="4"/>
  <c r="R19" i="4"/>
  <c r="R20" i="4"/>
  <c r="R21" i="4"/>
  <c r="R22" i="4"/>
  <c r="R4" i="4"/>
  <c r="M5" i="4"/>
  <c r="O5" i="4"/>
  <c r="M6" i="4"/>
  <c r="O6" i="4"/>
  <c r="M7" i="4"/>
  <c r="O7" i="4"/>
  <c r="M8" i="4"/>
  <c r="O8" i="4"/>
  <c r="M9" i="4"/>
  <c r="O9" i="4"/>
  <c r="M10" i="4"/>
  <c r="O10" i="4"/>
  <c r="M11" i="4"/>
  <c r="O11" i="4"/>
  <c r="M12" i="4"/>
  <c r="O12" i="4"/>
  <c r="M13" i="4"/>
  <c r="O13" i="4"/>
  <c r="M14" i="4"/>
  <c r="O14" i="4"/>
  <c r="M15" i="4"/>
  <c r="O15" i="4"/>
  <c r="M16" i="4"/>
  <c r="O16" i="4"/>
  <c r="M17" i="4"/>
  <c r="O17" i="4"/>
  <c r="M18" i="4"/>
  <c r="O18" i="4"/>
  <c r="M19" i="4"/>
  <c r="O19" i="4"/>
  <c r="M20" i="4"/>
  <c r="O20" i="4"/>
  <c r="M21" i="4"/>
  <c r="O21" i="4"/>
  <c r="M22" i="4"/>
  <c r="O22" i="4"/>
  <c r="O4" i="4"/>
  <c r="M4" i="4"/>
  <c r="M11" i="5"/>
  <c r="M12" i="5" s="1"/>
  <c r="M13" i="5" s="1"/>
  <c r="M14" i="5" s="1"/>
  <c r="M15" i="5" s="1"/>
  <c r="M16" i="5" s="1"/>
  <c r="M17" i="5" s="1"/>
  <c r="M18" i="5" s="1"/>
  <c r="M19" i="5" s="1"/>
  <c r="M20" i="5" s="1"/>
  <c r="M21" i="5" s="1"/>
  <c r="M22" i="5" s="1"/>
  <c r="M23" i="5" s="1"/>
  <c r="M24" i="5" s="1"/>
  <c r="M26" i="5" s="1"/>
  <c r="M27" i="5" s="1"/>
  <c r="M28" i="5" s="1"/>
  <c r="M29" i="5" s="1"/>
  <c r="M31" i="5" s="1"/>
  <c r="M32" i="5" s="1"/>
  <c r="M33" i="5" s="1"/>
  <c r="M34" i="5" s="1"/>
  <c r="M35" i="5" s="1"/>
  <c r="M36" i="5" s="1"/>
  <c r="M37" i="5" s="1"/>
  <c r="M38" i="5" s="1"/>
  <c r="M39" i="5" s="1"/>
  <c r="M40" i="5" s="1"/>
  <c r="M41" i="5" s="1"/>
  <c r="M42" i="5" s="1"/>
  <c r="M43" i="5" s="1"/>
  <c r="M44" i="5" s="1"/>
  <c r="M45" i="5" s="1"/>
  <c r="M46" i="5" s="1"/>
  <c r="M47" i="5" s="1"/>
  <c r="M48" i="5" s="1"/>
  <c r="M49" i="5" s="1"/>
  <c r="M50" i="5" s="1"/>
  <c r="M30" i="5" s="1"/>
  <c r="M53" i="5" s="1"/>
  <c r="M54" i="5" s="1"/>
  <c r="M55" i="5" s="1"/>
  <c r="M56" i="5" s="1"/>
  <c r="M57" i="5" s="1"/>
  <c r="M58" i="5" s="1"/>
  <c r="M59" i="5" s="1"/>
  <c r="M60" i="5" s="1"/>
  <c r="M61" i="5" s="1"/>
  <c r="M62" i="5" s="1"/>
  <c r="M63" i="5" s="1"/>
  <c r="M64" i="5" s="1"/>
  <c r="M67" i="5" s="1"/>
  <c r="M68" i="5" s="1"/>
  <c r="M69" i="5" s="1"/>
  <c r="M70" i="5" s="1"/>
  <c r="M71" i="5" s="1"/>
  <c r="M72" i="5" s="1"/>
  <c r="M73" i="5" s="1"/>
  <c r="M74" i="5" s="1"/>
  <c r="M75" i="5" s="1"/>
  <c r="M76" i="5" s="1"/>
  <c r="M77" i="5" s="1"/>
  <c r="M80" i="5" s="1"/>
  <c r="M81" i="5" s="1"/>
  <c r="M82" i="5" s="1"/>
  <c r="M83" i="5" s="1"/>
  <c r="M84" i="5" s="1"/>
  <c r="M85" i="5" s="1"/>
  <c r="M86" i="5" s="1"/>
  <c r="M87" i="5" s="1"/>
  <c r="M88" i="5" s="1"/>
  <c r="M89" i="5" s="1"/>
  <c r="M90" i="5" s="1"/>
  <c r="M91" i="5" s="1"/>
  <c r="M92" i="5" s="1"/>
  <c r="M93" i="5" s="1"/>
  <c r="M94" i="5" s="1"/>
  <c r="M95" i="5" s="1"/>
  <c r="M96" i="5" s="1"/>
  <c r="M97" i="5" s="1"/>
  <c r="M98" i="5" s="1"/>
  <c r="M99" i="5" s="1"/>
  <c r="M100" i="5" s="1"/>
  <c r="M101" i="5" s="1"/>
  <c r="M102" i="5" s="1"/>
  <c r="M103" i="5" s="1"/>
  <c r="M104" i="5" s="1"/>
  <c r="M105" i="5" s="1"/>
  <c r="M106" i="5" s="1"/>
  <c r="M107" i="5" s="1"/>
  <c r="M108" i="5" s="1"/>
  <c r="M109" i="5" s="1"/>
  <c r="M113" i="5" s="1"/>
  <c r="M114" i="5" s="1"/>
  <c r="M115" i="5" s="1"/>
  <c r="I54" i="5"/>
  <c r="I65" i="5" s="1"/>
  <c r="K54" i="5"/>
  <c r="K65" i="5" s="1"/>
  <c r="E6" i="4"/>
  <c r="V6" i="4" s="1"/>
  <c r="E7" i="4"/>
  <c r="V7" i="4" s="1"/>
  <c r="E8" i="4"/>
  <c r="V8" i="4" s="1"/>
  <c r="E9" i="4"/>
  <c r="V9" i="4" s="1"/>
  <c r="E11" i="4"/>
  <c r="V11" i="4" s="1"/>
  <c r="D22" i="4"/>
  <c r="T22" i="4" s="1"/>
  <c r="D26" i="4"/>
  <c r="K54" i="1"/>
  <c r="K65" i="1" s="1"/>
  <c r="I54" i="1"/>
  <c r="I65" i="1" s="1"/>
  <c r="Q96" i="1"/>
  <c r="Q95" i="1"/>
  <c r="Q91" i="1"/>
  <c r="Q90" i="1"/>
  <c r="Q89" i="1"/>
  <c r="Q88" i="1"/>
  <c r="Q87" i="1"/>
  <c r="Q86" i="1"/>
  <c r="Q85" i="1"/>
  <c r="Q84" i="1"/>
  <c r="Q83" i="1"/>
  <c r="Q82" i="1"/>
  <c r="Q81" i="1"/>
  <c r="Q80" i="1"/>
  <c r="Q77" i="1"/>
  <c r="Q76" i="1"/>
  <c r="Q75" i="1"/>
  <c r="Q74" i="1"/>
  <c r="Q73" i="1"/>
  <c r="Q72" i="1"/>
  <c r="Q71" i="1"/>
  <c r="Q70" i="1"/>
  <c r="Q69" i="1"/>
  <c r="Q68" i="1"/>
  <c r="Q67" i="1"/>
  <c r="Q64" i="1"/>
  <c r="Q63" i="1"/>
  <c r="Q62" i="1"/>
  <c r="Q61" i="1"/>
  <c r="Q60" i="1"/>
  <c r="Q59" i="1"/>
  <c r="Q58" i="1"/>
  <c r="Q57" i="1"/>
  <c r="Q56" i="1"/>
  <c r="Q55" i="1"/>
  <c r="Q53" i="1"/>
  <c r="Q50" i="1"/>
  <c r="Q49" i="1"/>
  <c r="Q48" i="1"/>
  <c r="Q47" i="1"/>
  <c r="Q46" i="1"/>
  <c r="Q45" i="1"/>
  <c r="Q44" i="1"/>
  <c r="Q43" i="1"/>
  <c r="Q42" i="1"/>
  <c r="Q41" i="1"/>
  <c r="Q40" i="1"/>
  <c r="Q39" i="1"/>
  <c r="Q38" i="1"/>
  <c r="Q37" i="1"/>
  <c r="Q36" i="1"/>
  <c r="Q35" i="1"/>
  <c r="Q34" i="1"/>
  <c r="Q33" i="1"/>
  <c r="Q32" i="1"/>
  <c r="Q31" i="1"/>
  <c r="Q30" i="1"/>
  <c r="Q29" i="1"/>
  <c r="Q28" i="1"/>
  <c r="Q27" i="1"/>
  <c r="Q26" i="1"/>
  <c r="Q11" i="1"/>
  <c r="Q12" i="1"/>
  <c r="Q13" i="1"/>
  <c r="Q14" i="1"/>
  <c r="Q15" i="1"/>
  <c r="Q16" i="1"/>
  <c r="Q17" i="1"/>
  <c r="Q18" i="1"/>
  <c r="Q19" i="1"/>
  <c r="Q20" i="1"/>
  <c r="Q21" i="1"/>
  <c r="Q22" i="1"/>
  <c r="Q23" i="1"/>
  <c r="Q24" i="1"/>
  <c r="Q10" i="1"/>
  <c r="O93" i="1"/>
  <c r="O97" i="1"/>
  <c r="P96" i="1"/>
  <c r="O96" i="1"/>
  <c r="P95" i="1"/>
  <c r="O95" i="1"/>
  <c r="O92" i="1"/>
  <c r="P91" i="1"/>
  <c r="O91" i="1"/>
  <c r="P90" i="1"/>
  <c r="O90" i="1"/>
  <c r="P89" i="1"/>
  <c r="O89" i="1"/>
  <c r="P88" i="1"/>
  <c r="O88" i="1"/>
  <c r="P87" i="1"/>
  <c r="O87" i="1"/>
  <c r="P86" i="1"/>
  <c r="O86" i="1"/>
  <c r="P85" i="1"/>
  <c r="O85" i="1"/>
  <c r="P84" i="1"/>
  <c r="O84" i="1"/>
  <c r="P83" i="1"/>
  <c r="O83" i="1"/>
  <c r="P82" i="1"/>
  <c r="O82" i="1"/>
  <c r="P81" i="1"/>
  <c r="O81" i="1"/>
  <c r="P80" i="1"/>
  <c r="O80" i="1"/>
  <c r="O78" i="1"/>
  <c r="P77" i="1"/>
  <c r="O77" i="1"/>
  <c r="P76" i="1"/>
  <c r="O76" i="1"/>
  <c r="P75" i="1"/>
  <c r="O75" i="1"/>
  <c r="P74" i="1"/>
  <c r="O74" i="1"/>
  <c r="P73" i="1"/>
  <c r="O73" i="1"/>
  <c r="P72" i="1"/>
  <c r="O72" i="1"/>
  <c r="P71" i="1"/>
  <c r="O71" i="1"/>
  <c r="P70" i="1"/>
  <c r="O70" i="1"/>
  <c r="P69" i="1"/>
  <c r="O69" i="1"/>
  <c r="P68" i="1"/>
  <c r="O68" i="1"/>
  <c r="P67" i="1"/>
  <c r="O67" i="1"/>
  <c r="O65" i="1"/>
  <c r="P64" i="1"/>
  <c r="O64" i="1"/>
  <c r="P63" i="1"/>
  <c r="O63" i="1"/>
  <c r="P62" i="1"/>
  <c r="O62" i="1"/>
  <c r="P61" i="1"/>
  <c r="O61" i="1"/>
  <c r="P60" i="1"/>
  <c r="O60" i="1"/>
  <c r="P59" i="1"/>
  <c r="O59" i="1"/>
  <c r="P58" i="1"/>
  <c r="O58" i="1"/>
  <c r="P57" i="1"/>
  <c r="O57" i="1"/>
  <c r="P56" i="1"/>
  <c r="O56" i="1"/>
  <c r="P55" i="1"/>
  <c r="O55" i="1"/>
  <c r="O54" i="1"/>
  <c r="P53" i="1"/>
  <c r="O53" i="1"/>
  <c r="O50" i="1"/>
  <c r="P50" i="1"/>
  <c r="O51" i="1"/>
  <c r="P49" i="1"/>
  <c r="O49" i="1"/>
  <c r="P48" i="1"/>
  <c r="O48" i="1"/>
  <c r="P47" i="1"/>
  <c r="O47" i="1"/>
  <c r="P46" i="1"/>
  <c r="O46" i="1"/>
  <c r="P45" i="1"/>
  <c r="O45" i="1"/>
  <c r="P44" i="1"/>
  <c r="O44" i="1"/>
  <c r="P43" i="1"/>
  <c r="O43" i="1"/>
  <c r="P42" i="1"/>
  <c r="O42" i="1"/>
  <c r="P41" i="1"/>
  <c r="O41" i="1"/>
  <c r="P40" i="1"/>
  <c r="O40" i="1"/>
  <c r="P39" i="1"/>
  <c r="O39" i="1"/>
  <c r="P38" i="1"/>
  <c r="O38" i="1"/>
  <c r="P37" i="1"/>
  <c r="O37" i="1"/>
  <c r="P36" i="1"/>
  <c r="O36" i="1"/>
  <c r="P35" i="1"/>
  <c r="O35" i="1"/>
  <c r="P34" i="1"/>
  <c r="O34" i="1"/>
  <c r="P33" i="1"/>
  <c r="O33" i="1"/>
  <c r="P32" i="1"/>
  <c r="O32" i="1"/>
  <c r="P31" i="1"/>
  <c r="O31" i="1"/>
  <c r="P30" i="1"/>
  <c r="O30" i="1"/>
  <c r="P29" i="1"/>
  <c r="O29" i="1"/>
  <c r="P28" i="1"/>
  <c r="O28" i="1"/>
  <c r="P27" i="1"/>
  <c r="O27" i="1"/>
  <c r="P26" i="1"/>
  <c r="O26" i="1"/>
  <c r="O11" i="1"/>
  <c r="P11" i="1"/>
  <c r="O12" i="1"/>
  <c r="P12" i="1"/>
  <c r="O13" i="1"/>
  <c r="P13" i="1"/>
  <c r="O14" i="1"/>
  <c r="P14" i="1"/>
  <c r="O15" i="1"/>
  <c r="P15" i="1"/>
  <c r="O16" i="1"/>
  <c r="P16" i="1"/>
  <c r="O17" i="1"/>
  <c r="P17" i="1"/>
  <c r="O18" i="1"/>
  <c r="P18" i="1"/>
  <c r="O19" i="1"/>
  <c r="P19" i="1"/>
  <c r="O20" i="1"/>
  <c r="P20" i="1"/>
  <c r="O21" i="1"/>
  <c r="P21" i="1"/>
  <c r="O22" i="1"/>
  <c r="P22" i="1"/>
  <c r="O23" i="1"/>
  <c r="P23" i="1"/>
  <c r="O24" i="1"/>
  <c r="P24" i="1"/>
  <c r="P10" i="1"/>
  <c r="O10" i="1"/>
  <c r="M11" i="2"/>
  <c r="M12" i="2" s="1"/>
  <c r="M13" i="2" s="1"/>
  <c r="M14" i="2" s="1"/>
  <c r="M15" i="2" s="1"/>
  <c r="M16" i="2" s="1"/>
  <c r="M17" i="2" s="1"/>
  <c r="M18" i="2" s="1"/>
  <c r="M19" i="2" s="1"/>
  <c r="M20" i="2" s="1"/>
  <c r="M21" i="2" s="1"/>
  <c r="M22" i="2" s="1"/>
  <c r="M23" i="2" s="1"/>
  <c r="M24" i="2" s="1"/>
  <c r="M26" i="2" s="1"/>
  <c r="M27" i="2" s="1"/>
  <c r="M28" i="2" s="1"/>
  <c r="M29" i="2" s="1"/>
  <c r="M30" i="2" s="1"/>
  <c r="M31" i="2" s="1"/>
  <c r="M32" i="2" s="1"/>
  <c r="M33" i="2" s="1"/>
  <c r="M34" i="2" s="1"/>
  <c r="M35" i="2" s="1"/>
  <c r="M36" i="2" s="1"/>
  <c r="M37" i="2" s="1"/>
  <c r="M38" i="2" s="1"/>
  <c r="M39" i="2" s="1"/>
  <c r="M40" i="2" s="1"/>
  <c r="M41" i="2" s="1"/>
  <c r="M42" i="2" s="1"/>
  <c r="M43" i="2" s="1"/>
  <c r="M44" i="2" s="1"/>
  <c r="M45" i="2" s="1"/>
  <c r="M46" i="2" s="1"/>
  <c r="M47" i="2" s="1"/>
  <c r="M48" i="2" s="1"/>
  <c r="M49" i="2" s="1"/>
  <c r="M50" i="2" s="1"/>
  <c r="M51" i="2" s="1"/>
  <c r="M54" i="2" s="1"/>
  <c r="M55" i="2" s="1"/>
  <c r="M56" i="2" s="1"/>
  <c r="M57" i="2" s="1"/>
  <c r="M58" i="2" s="1"/>
  <c r="M59" i="2" s="1"/>
  <c r="M60" i="2" s="1"/>
  <c r="M61" i="2" s="1"/>
  <c r="M62" i="2" s="1"/>
  <c r="M63" i="2" s="1"/>
  <c r="M64" i="2" s="1"/>
  <c r="M65" i="2" s="1"/>
  <c r="M68" i="2" s="1"/>
  <c r="M69" i="2" s="1"/>
  <c r="M70" i="2" s="1"/>
  <c r="M71" i="2" s="1"/>
  <c r="M72" i="2" s="1"/>
  <c r="M73" i="2" s="1"/>
  <c r="M74" i="2" s="1"/>
  <c r="M75" i="2" s="1"/>
  <c r="M76" i="2" s="1"/>
  <c r="M77" i="2" s="1"/>
  <c r="M78" i="2" s="1"/>
  <c r="M81" i="2" s="1"/>
  <c r="M82" i="2" s="1"/>
  <c r="M83" i="2" s="1"/>
  <c r="M84" i="2" s="1"/>
  <c r="M85" i="2" s="1"/>
  <c r="M86" i="2" s="1"/>
  <c r="M87" i="2" s="1"/>
  <c r="M88" i="2" s="1"/>
  <c r="M89" i="2" s="1"/>
  <c r="M90" i="2" s="1"/>
  <c r="M91" i="2" s="1"/>
  <c r="M92" i="2" s="1"/>
  <c r="I52" i="2"/>
  <c r="K52" i="2"/>
  <c r="D6" i="6" s="1"/>
  <c r="I55" i="2"/>
  <c r="K55" i="2"/>
  <c r="K66" i="2" s="1"/>
  <c r="I79" i="2"/>
  <c r="K79" i="2"/>
  <c r="F6" i="6" s="1"/>
  <c r="F10" i="6" s="1"/>
  <c r="F12" i="6" s="1"/>
  <c r="I93" i="2"/>
  <c r="K93" i="2"/>
  <c r="G6" i="6" s="1"/>
  <c r="G10" i="6" s="1"/>
  <c r="I6" i="3"/>
  <c r="I7" i="3"/>
  <c r="I8" i="3"/>
  <c r="D9" i="3"/>
  <c r="E9" i="3"/>
  <c r="E12" i="3" s="1"/>
  <c r="F9" i="3"/>
  <c r="F12" i="3" s="1"/>
  <c r="G9" i="3"/>
  <c r="D10" i="3"/>
  <c r="I10" i="3" s="1"/>
  <c r="G11" i="3"/>
  <c r="I11" i="3" s="1"/>
  <c r="I15" i="3"/>
  <c r="I16" i="3"/>
  <c r="I17" i="3"/>
  <c r="D18" i="3"/>
  <c r="E18" i="3"/>
  <c r="F18" i="3"/>
  <c r="G18" i="3"/>
  <c r="M11" i="1"/>
  <c r="M12" i="1" s="1"/>
  <c r="M13" i="1" s="1"/>
  <c r="M14" i="1" s="1"/>
  <c r="M15" i="1" s="1"/>
  <c r="M16" i="1" s="1"/>
  <c r="M17" i="1" s="1"/>
  <c r="M18" i="1" s="1"/>
  <c r="M19" i="1" s="1"/>
  <c r="M20" i="1" s="1"/>
  <c r="M21" i="1" s="1"/>
  <c r="M22" i="1" s="1"/>
  <c r="M23" i="1" s="1"/>
  <c r="M24" i="1" s="1"/>
  <c r="M26" i="1" s="1"/>
  <c r="M27" i="1" s="1"/>
  <c r="M28" i="1" s="1"/>
  <c r="M29" i="1" s="1"/>
  <c r="M30" i="1" s="1"/>
  <c r="M31" i="1" s="1"/>
  <c r="M32" i="1" s="1"/>
  <c r="M33" i="1" s="1"/>
  <c r="M34" i="1" s="1"/>
  <c r="M35" i="1" s="1"/>
  <c r="M36" i="1" s="1"/>
  <c r="M37" i="1" s="1"/>
  <c r="M38" i="1" s="1"/>
  <c r="M39" i="1" s="1"/>
  <c r="M40" i="1" s="1"/>
  <c r="M41" i="1" s="1"/>
  <c r="M42" i="1" s="1"/>
  <c r="M43" i="1" s="1"/>
  <c r="M44" i="1" s="1"/>
  <c r="M45" i="1" s="1"/>
  <c r="M46" i="1" s="1"/>
  <c r="M47" i="1" s="1"/>
  <c r="M48" i="1" s="1"/>
  <c r="M49" i="1" s="1"/>
  <c r="M50" i="1" s="1"/>
  <c r="M53" i="1" s="1"/>
  <c r="M54" i="1" s="1"/>
  <c r="M55" i="1" s="1"/>
  <c r="M56" i="1" s="1"/>
  <c r="M57" i="1" s="1"/>
  <c r="M58" i="1" s="1"/>
  <c r="M59" i="1" s="1"/>
  <c r="M60" i="1" s="1"/>
  <c r="M61" i="1" s="1"/>
  <c r="M62" i="1" s="1"/>
  <c r="M63" i="1" s="1"/>
  <c r="M64" i="1" s="1"/>
  <c r="M67" i="1" s="1"/>
  <c r="M68" i="1" s="1"/>
  <c r="M69" i="1" s="1"/>
  <c r="M70" i="1" s="1"/>
  <c r="M71" i="1" s="1"/>
  <c r="M72" i="1" s="1"/>
  <c r="M73" i="1" s="1"/>
  <c r="M74" i="1" s="1"/>
  <c r="M75" i="1" s="1"/>
  <c r="M76" i="1" s="1"/>
  <c r="M77" i="1" s="1"/>
  <c r="M80" i="1" s="1"/>
  <c r="M81" i="1" s="1"/>
  <c r="M82" i="1" s="1"/>
  <c r="M83" i="1" s="1"/>
  <c r="M84" i="1" s="1"/>
  <c r="M85" i="1" s="1"/>
  <c r="M86" i="1" s="1"/>
  <c r="M87" i="1" s="1"/>
  <c r="M88" i="1" s="1"/>
  <c r="M89" i="1" s="1"/>
  <c r="M90" i="1" s="1"/>
  <c r="M91" i="1" s="1"/>
  <c r="I51" i="1"/>
  <c r="I78" i="1"/>
  <c r="I92" i="1"/>
  <c r="K51" i="1"/>
  <c r="K78" i="1"/>
  <c r="K92" i="1"/>
  <c r="D12" i="3" l="1"/>
  <c r="F18" i="9"/>
  <c r="I14" i="11"/>
  <c r="I16" i="11" s="1"/>
  <c r="K16" i="11" s="1"/>
  <c r="F18" i="11"/>
  <c r="G18" i="13"/>
  <c r="I63" i="10"/>
  <c r="I109" i="10" s="1"/>
  <c r="I114" i="10" s="1"/>
  <c r="Q92" i="1"/>
  <c r="F20" i="6"/>
  <c r="I111" i="5"/>
  <c r="I116" i="5" s="1"/>
  <c r="E18" i="17"/>
  <c r="I110" i="16"/>
  <c r="I114" i="16" s="1"/>
  <c r="Q51" i="1"/>
  <c r="G18" i="11"/>
  <c r="K63" i="10"/>
  <c r="K109" i="10" s="1"/>
  <c r="K114" i="10" s="1"/>
  <c r="P78" i="1"/>
  <c r="P54" i="1"/>
  <c r="I110" i="15"/>
  <c r="I114" i="15" s="1"/>
  <c r="E6" i="9"/>
  <c r="E10" i="9" s="1"/>
  <c r="E18" i="9" s="1"/>
  <c r="K111" i="5"/>
  <c r="K116" i="5" s="1"/>
  <c r="E26" i="4"/>
  <c r="G11" i="6" s="1"/>
  <c r="I11" i="6" s="1"/>
  <c r="G18" i="9"/>
  <c r="F10" i="13"/>
  <c r="D10" i="6"/>
  <c r="D12" i="6" s="1"/>
  <c r="D20" i="6" s="1"/>
  <c r="I66" i="2"/>
  <c r="P65" i="1" s="1"/>
  <c r="F18" i="17"/>
  <c r="K8" i="23"/>
  <c r="I15" i="23"/>
  <c r="K15" i="23" s="1"/>
  <c r="D27" i="4"/>
  <c r="K110" i="15"/>
  <c r="K114" i="15" s="1"/>
  <c r="G18" i="17"/>
  <c r="G12" i="3"/>
  <c r="Q54" i="1"/>
  <c r="P92" i="1"/>
  <c r="K111" i="8"/>
  <c r="K116" i="8" s="1"/>
  <c r="E6" i="11"/>
  <c r="E10" i="11" s="1"/>
  <c r="E18" i="11" s="1"/>
  <c r="E6" i="6"/>
  <c r="E10" i="6" s="1"/>
  <c r="E12" i="6" s="1"/>
  <c r="E20" i="6" s="1"/>
  <c r="Q65" i="1"/>
  <c r="D10" i="11"/>
  <c r="D18" i="11" s="1"/>
  <c r="I9" i="3"/>
  <c r="I12" i="3" s="1"/>
  <c r="K110" i="16"/>
  <c r="K114" i="16" s="1"/>
  <c r="D6" i="19"/>
  <c r="D9" i="20"/>
  <c r="I6" i="20"/>
  <c r="D14" i="13"/>
  <c r="D12" i="20"/>
  <c r="D11" i="19"/>
  <c r="I111" i="8"/>
  <c r="I116" i="8" s="1"/>
  <c r="I16" i="9"/>
  <c r="K16" i="9" s="1"/>
  <c r="D14" i="17"/>
  <c r="I14" i="17" s="1"/>
  <c r="I16" i="17" s="1"/>
  <c r="D6" i="17"/>
  <c r="D11" i="17" s="1"/>
  <c r="I93" i="1"/>
  <c r="I97" i="1" s="1"/>
  <c r="K94" i="2"/>
  <c r="K98" i="2" s="1"/>
  <c r="Q78" i="1"/>
  <c r="P51" i="1"/>
  <c r="I18" i="3"/>
  <c r="I18" i="6"/>
  <c r="K18" i="6" s="1"/>
  <c r="D16" i="9"/>
  <c r="D18" i="9" s="1"/>
  <c r="O34" i="16"/>
  <c r="O35" i="16" s="1"/>
  <c r="O36" i="16" s="1"/>
  <c r="O37" i="16" s="1"/>
  <c r="O38" i="16" s="1"/>
  <c r="O39" i="16" s="1"/>
  <c r="O40" i="16" s="1"/>
  <c r="O41" i="16" s="1"/>
  <c r="O42" i="16" s="1"/>
  <c r="O43" i="16" s="1"/>
  <c r="O44" i="16" s="1"/>
  <c r="O45" i="16" s="1"/>
  <c r="O46" i="16" s="1"/>
  <c r="O47" i="16" s="1"/>
  <c r="O48" i="16" s="1"/>
  <c r="O51" i="16" s="1"/>
  <c r="O52" i="16" s="1"/>
  <c r="O53" i="16" s="1"/>
  <c r="O54" i="16" s="1"/>
  <c r="O55" i="16" s="1"/>
  <c r="O56" i="16" s="1"/>
  <c r="O57" i="16" s="1"/>
  <c r="O58" i="16" s="1"/>
  <c r="O59" i="16" s="1"/>
  <c r="O60" i="16" s="1"/>
  <c r="O61" i="16" s="1"/>
  <c r="O62" i="16" s="1"/>
  <c r="O65" i="16" s="1"/>
  <c r="O66" i="16" s="1"/>
  <c r="O67" i="16" s="1"/>
  <c r="O68" i="16" s="1"/>
  <c r="O69" i="16" s="1"/>
  <c r="O70" i="16" s="1"/>
  <c r="O71" i="16" s="1"/>
  <c r="O72" i="16" s="1"/>
  <c r="O73" i="16" s="1"/>
  <c r="O74" i="16" s="1"/>
  <c r="O75" i="16" s="1"/>
  <c r="O76" i="16" s="1"/>
  <c r="O77" i="16" s="1"/>
  <c r="O78" i="16" s="1"/>
  <c r="O79" i="16" s="1"/>
  <c r="O80" i="16" s="1"/>
  <c r="O81" i="16" s="1"/>
  <c r="O82" i="16" s="1"/>
  <c r="O83" i="16" s="1"/>
  <c r="O84" i="16" s="1"/>
  <c r="O85" i="16" s="1"/>
  <c r="O86" i="16" s="1"/>
  <c r="O87" i="16" s="1"/>
  <c r="O88" i="16" s="1"/>
  <c r="O89" i="16" s="1"/>
  <c r="O90" i="16" s="1"/>
  <c r="O91" i="16" s="1"/>
  <c r="O92" i="16" s="1"/>
  <c r="O93" i="16" s="1"/>
  <c r="O94" i="16" s="1"/>
  <c r="O95" i="16" s="1"/>
  <c r="O98" i="16" s="1"/>
  <c r="O99" i="16" s="1"/>
  <c r="O100" i="16" s="1"/>
  <c r="O101" i="16" s="1"/>
  <c r="O102" i="16" s="1"/>
  <c r="O103" i="16" s="1"/>
  <c r="O104" i="16" s="1"/>
  <c r="O105" i="16" s="1"/>
  <c r="O106" i="16" s="1"/>
  <c r="O107" i="16" s="1"/>
  <c r="O108" i="16" s="1"/>
  <c r="K93" i="1"/>
  <c r="I13" i="13"/>
  <c r="F16" i="13"/>
  <c r="D16" i="17" l="1"/>
  <c r="D18" i="17" s="1"/>
  <c r="F18" i="13"/>
  <c r="E27" i="4"/>
  <c r="I94" i="2"/>
  <c r="I98" i="2" s="1"/>
  <c r="P97" i="1" s="1"/>
  <c r="G12" i="6"/>
  <c r="G20" i="6" s="1"/>
  <c r="I6" i="9"/>
  <c r="I10" i="9" s="1"/>
  <c r="E6" i="13"/>
  <c r="K20" i="13"/>
  <c r="K20" i="11"/>
  <c r="K20" i="17"/>
  <c r="I6" i="6"/>
  <c r="I10" i="6" s="1"/>
  <c r="K17" i="19"/>
  <c r="I6" i="17"/>
  <c r="K6" i="17" s="1"/>
  <c r="I6" i="11"/>
  <c r="I10" i="11" s="1"/>
  <c r="I12" i="20"/>
  <c r="I14" i="20" s="1"/>
  <c r="D14" i="20"/>
  <c r="D16" i="20" s="1"/>
  <c r="D13" i="19"/>
  <c r="I11" i="19"/>
  <c r="I13" i="19" s="1"/>
  <c r="I14" i="13"/>
  <c r="I16" i="13" s="1"/>
  <c r="K16" i="13" s="1"/>
  <c r="D16" i="13"/>
  <c r="D18" i="13" s="1"/>
  <c r="K6" i="20"/>
  <c r="I9" i="20"/>
  <c r="K9" i="20" s="1"/>
  <c r="D8" i="19"/>
  <c r="I6" i="19"/>
  <c r="K97" i="1"/>
  <c r="Q97" i="1" s="1"/>
  <c r="Q93" i="1"/>
  <c r="K6" i="9" l="1"/>
  <c r="P93" i="1"/>
  <c r="D15" i="19"/>
  <c r="E10" i="13"/>
  <c r="E18" i="13" s="1"/>
  <c r="I6" i="13"/>
  <c r="I18" i="9"/>
  <c r="K18" i="9" s="1"/>
  <c r="K10" i="9"/>
  <c r="K6" i="6"/>
  <c r="K6" i="11"/>
  <c r="I11" i="17"/>
  <c r="K11" i="17" s="1"/>
  <c r="K10" i="11"/>
  <c r="I18" i="11"/>
  <c r="K18" i="11" s="1"/>
  <c r="K22" i="11" s="1"/>
  <c r="L22" i="11" s="1"/>
  <c r="K6" i="19"/>
  <c r="I8" i="19"/>
  <c r="I16" i="20"/>
  <c r="K16" i="20" s="1"/>
  <c r="K10" i="6"/>
  <c r="I12" i="6"/>
  <c r="I10" i="13" l="1"/>
  <c r="K6" i="13"/>
  <c r="I18" i="17"/>
  <c r="K18" i="17" s="1"/>
  <c r="K8" i="19"/>
  <c r="I15" i="19"/>
  <c r="K15" i="19" s="1"/>
  <c r="I20" i="6"/>
  <c r="K20" i="6" s="1"/>
  <c r="K12" i="6"/>
  <c r="J34" i="58"/>
  <c r="K10" i="13" l="1"/>
  <c r="I18" i="13"/>
  <c r="K18" i="13" s="1"/>
  <c r="K22" i="13" s="1"/>
  <c r="L22" i="13"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Michael Sarpong</author>
  </authors>
  <commentList>
    <comment ref="K61" authorId="0" shapeId="0" xr:uid="{00000000-0006-0000-0400-000001000000}">
      <text>
        <r>
          <rPr>
            <b/>
            <sz val="9"/>
            <color indexed="81"/>
            <rFont val="Tahoma"/>
            <family val="2"/>
          </rPr>
          <t>Michael Sarpong:</t>
        </r>
        <r>
          <rPr>
            <sz val="9"/>
            <color indexed="81"/>
            <rFont val="Tahoma"/>
            <family val="2"/>
          </rPr>
          <t xml:space="preserve">
Includes Calpine share_7.9MW CTG upgrade in May 2023_both base/peak</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Sarpong</author>
  </authors>
  <commentList>
    <comment ref="K77" authorId="0" shapeId="0" xr:uid="{00000000-0006-0000-0A00-000001000000}">
      <text>
        <r>
          <rPr>
            <b/>
            <sz val="9"/>
            <color indexed="81"/>
            <rFont val="Tahoma"/>
            <family val="2"/>
          </rPr>
          <t>Michael Sarpong:</t>
        </r>
        <r>
          <rPr>
            <sz val="9"/>
            <color indexed="81"/>
            <rFont val="Tahoma"/>
            <family val="2"/>
          </rPr>
          <t xml:space="preserve">
Added 4MW Peaking upgrade_COD 11/18/21</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Lola</author>
  </authors>
  <commentList>
    <comment ref="E9" authorId="0" shapeId="0" xr:uid="{00000000-0006-0000-7B00-000001000000}">
      <text>
        <r>
          <rPr>
            <b/>
            <sz val="9"/>
            <color indexed="81"/>
            <rFont val="Tahoma"/>
            <family val="2"/>
          </rPr>
          <t>Lola:</t>
        </r>
        <r>
          <rPr>
            <sz val="9"/>
            <color indexed="81"/>
            <rFont val="Tahoma"/>
            <family val="2"/>
          </rPr>
          <t xml:space="preserve">
upgrade 6MV to base load only</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long</author>
  </authors>
  <commentList>
    <comment ref="E11" authorId="0" shapeId="0" xr:uid="{00000000-0006-0000-A100-000001000000}">
      <text>
        <r>
          <rPr>
            <b/>
            <sz val="8"/>
            <color indexed="81"/>
            <rFont val="Tahoma"/>
            <family val="2"/>
          </rPr>
          <t>tlong:</t>
        </r>
        <r>
          <rPr>
            <sz val="8"/>
            <color indexed="81"/>
            <rFont val="Tahoma"/>
            <family val="2"/>
          </rPr>
          <t xml:space="preserve">
will increase to 91 MW (+18) once foggers are installed</t>
        </r>
      </text>
    </comment>
    <comment ref="E16" authorId="0" shapeId="0" xr:uid="{00000000-0006-0000-A100-000002000000}">
      <text>
        <r>
          <rPr>
            <b/>
            <sz val="8"/>
            <color indexed="81"/>
            <rFont val="Tahoma"/>
            <family val="2"/>
          </rPr>
          <t>tlong:</t>
        </r>
        <r>
          <rPr>
            <sz val="8"/>
            <color indexed="81"/>
            <rFont val="Tahoma"/>
            <family val="2"/>
          </rPr>
          <t xml:space="preserve">
will increase to 32 MW (+6) once foggers installed</t>
        </r>
      </text>
    </comment>
  </commentList>
</comments>
</file>

<file path=xl/sharedStrings.xml><?xml version="1.0" encoding="utf-8"?>
<sst xmlns="http://schemas.openxmlformats.org/spreadsheetml/2006/main" count="29226" uniqueCount="821">
  <si>
    <t>SEGMENT /Power Plant</t>
  </si>
  <si>
    <t>NERC</t>
  </si>
  <si>
    <t>U.S. State or</t>
  </si>
  <si>
    <t>Technology</t>
  </si>
  <si>
    <t>Calpine</t>
  </si>
  <si>
    <t>Calpine Net</t>
  </si>
  <si>
    <t xml:space="preserve"> Region</t>
  </si>
  <si>
    <t xml:space="preserve"> Canadian</t>
  </si>
  <si>
    <t xml:space="preserve"> Peaking</t>
  </si>
  <si>
    <t xml:space="preserve"> Interest</t>
  </si>
  <si>
    <t xml:space="preserve"> Province</t>
  </si>
  <si>
    <t xml:space="preserve"> Percentage</t>
  </si>
  <si>
    <t xml:space="preserve"> Baseload</t>
  </si>
  <si>
    <t>WEST</t>
  </si>
  <si>
    <t>Geothermal</t>
  </si>
  <si>
    <t>McCabe #5 &amp; #6</t>
  </si>
  <si>
    <t>WECC</t>
  </si>
  <si>
    <t>CA</t>
  </si>
  <si>
    <t>Ridge Line #7 &amp; #8</t>
  </si>
  <si>
    <t>Calistoga</t>
  </si>
  <si>
    <t>Eagle Rock</t>
  </si>
  <si>
    <t>Quicksilver</t>
  </si>
  <si>
    <t>Cobb Creek</t>
  </si>
  <si>
    <t>Lake View</t>
  </si>
  <si>
    <t>Sulphur Springs</t>
  </si>
  <si>
    <t>Socrates</t>
  </si>
  <si>
    <t>Big Geysers</t>
  </si>
  <si>
    <t>Grant</t>
  </si>
  <si>
    <t>Sonoma</t>
  </si>
  <si>
    <t>West Ford Flat</t>
  </si>
  <si>
    <t>Aidlin</t>
  </si>
  <si>
    <t>Bear Canyon</t>
  </si>
  <si>
    <t>Natural Gas-Fired</t>
  </si>
  <si>
    <t>Delta Energy Center</t>
  </si>
  <si>
    <t>Natural Gas</t>
  </si>
  <si>
    <t>Pastoria Energy Center</t>
  </si>
  <si>
    <t>Natural Gas</t>
  </si>
  <si>
    <t>Rocky Mountain Energy Center</t>
  </si>
  <si>
    <t>CO</t>
  </si>
  <si>
    <t>Hermiston Power Project</t>
  </si>
  <si>
    <t>OR</t>
  </si>
  <si>
    <t>Metcalf Energy Center</t>
  </si>
  <si>
    <t>Sutter Energy Center</t>
  </si>
  <si>
    <t>Los Medanos Energy Center</t>
  </si>
  <si>
    <t>South Point Energy Center</t>
  </si>
  <si>
    <t>AZ</t>
  </si>
  <si>
    <t>Blue Spruce Energy Center</t>
  </si>
  <si>
    <t>Los Esteros Critical Energy Facility</t>
  </si>
  <si>
    <t>Gilroy Energy Center</t>
  </si>
  <si>
    <t>Gilroy Cogeneration Plant</t>
  </si>
  <si>
    <t>King City Cogeneration Plant</t>
  </si>
  <si>
    <t>Greenleaf 1 Power Plant</t>
  </si>
  <si>
    <t>Greenleaf 2 Power Plant</t>
  </si>
  <si>
    <t>Wolfskill Energy Center</t>
  </si>
  <si>
    <t>Yuba City Energy Center</t>
  </si>
  <si>
    <t>Feather River Energy Center</t>
  </si>
  <si>
    <t>Creed Energy Center</t>
  </si>
  <si>
    <t>Lambie Energy Center</t>
  </si>
  <si>
    <t>Goose Haven Energy Center</t>
  </si>
  <si>
    <t>Riverview Energy Center</t>
  </si>
  <si>
    <t>King City Peaking Energy Center</t>
  </si>
  <si>
    <t>Agnews Power Plant</t>
  </si>
  <si>
    <t>Subtotal</t>
  </si>
  <si>
    <t>TEXAS</t>
  </si>
  <si>
    <t>Freestone Energy Center</t>
  </si>
  <si>
    <t>TX</t>
  </si>
  <si>
    <t>Deer Park Energy Center</t>
  </si>
  <si>
    <t>Baytown Energy Center</t>
  </si>
  <si>
    <t>Pasadena Power Plant</t>
  </si>
  <si>
    <t>Magic Valley Generating Station</t>
  </si>
  <si>
    <t>Brazos Valley Power Plant</t>
  </si>
  <si>
    <t>Channel Energy Center</t>
  </si>
  <si>
    <t>Corpus Christi Energy Center</t>
  </si>
  <si>
    <t>Texas City Power Plant</t>
  </si>
  <si>
    <t>Clear Lake Power Plant</t>
  </si>
  <si>
    <t>Hidalgo Energy Center</t>
  </si>
  <si>
    <t>SOUTHEAST</t>
  </si>
  <si>
    <t>Broad River Energy Center</t>
  </si>
  <si>
    <t>SERC</t>
  </si>
  <si>
    <t>SC</t>
  </si>
  <si>
    <t>Morgan Energy Center</t>
  </si>
  <si>
    <t>AL</t>
  </si>
  <si>
    <t>Decatur Energy Center</t>
  </si>
  <si>
    <t>Columbia Energy Center</t>
  </si>
  <si>
    <t>Carville Energy Center</t>
  </si>
  <si>
    <t>LA</t>
  </si>
  <si>
    <t>Santa Rosa Energy Center</t>
  </si>
  <si>
    <t>FL</t>
  </si>
  <si>
    <t>Hog Bayou Energy Center</t>
  </si>
  <si>
    <t>Pine Bluff Energy Center</t>
  </si>
  <si>
    <t>AR</t>
  </si>
  <si>
    <t>Oneta Energy Center</t>
  </si>
  <si>
    <t>SPP</t>
  </si>
  <si>
    <t>OK</t>
  </si>
  <si>
    <t>Osprey Energy Center</t>
  </si>
  <si>
    <t>FRCC</t>
  </si>
  <si>
    <t>Auburndale Peaking Energy Center</t>
  </si>
  <si>
    <t>NORTH</t>
  </si>
  <si>
    <t>Riverside Energy Center</t>
  </si>
  <si>
    <t>MRO</t>
  </si>
  <si>
    <t>WI</t>
  </si>
  <si>
    <t>RockGen Energy Center</t>
  </si>
  <si>
    <t>Mankato Power Plant</t>
  </si>
  <si>
    <t>MN</t>
  </si>
  <si>
    <t>Westbrook Energy Center</t>
  </si>
  <si>
    <t>ME</t>
  </si>
  <si>
    <t>Kennedy International Airport Power Plant</t>
  </si>
  <si>
    <t>NY</t>
  </si>
  <si>
    <t>Bethpage Energy Center 3</t>
  </si>
  <si>
    <t>Bethpage Power Plant</t>
  </si>
  <si>
    <t>Bethpage Peaker</t>
  </si>
  <si>
    <t>Stony Brook Power Plant</t>
  </si>
  <si>
    <t>ON</t>
  </si>
  <si>
    <t>Zion Energy Center</t>
  </si>
  <si>
    <t>RFC</t>
  </si>
  <si>
    <t>IL</t>
  </si>
  <si>
    <t>Russell City Energy Center</t>
  </si>
  <si>
    <t>Total operating power plants, and projects</t>
  </si>
  <si>
    <t xml:space="preserve">These outputs do not factor in the typical MW loss and recovery profiles over time, which natural-gas fired turbine power plants display associated with their planned major maintenance schedules.
</t>
  </si>
  <si>
    <t>Los Esteros Critical Energy Facility (Upgrade)</t>
  </si>
  <si>
    <t>NPCC</t>
  </si>
  <si>
    <t xml:space="preserve"> Interest With</t>
  </si>
  <si>
    <t>TRE</t>
  </si>
  <si>
    <t>Project under advanced  development</t>
  </si>
  <si>
    <t xml:space="preserve">Natural gas-fired fleet capacities are derived on as-built as-designed outputs, including upgrades, based on site specific annual average temperatures and average process steam flows for cogeneration power plants, as applicable. Geothermal capacities are derived from historical generation output and steam reservoir modeling under average ambient conditions (temperatures and rainfall).
</t>
  </si>
  <si>
    <t xml:space="preserve">Natural gas-fired fleet peaking capacities are primarily derived on as-built as-designed peaking outputs based on site specific average summer temperatures and include power enhancement features such as heat recovery steam generator duct-firing, gas turbine power augmentation, and/or other power augmentation features. For certain power plants with definitive contracts, capacities at contract conditions have been included.
</t>
  </si>
  <si>
    <r>
      <t xml:space="preserve"> (MW)</t>
    </r>
    <r>
      <rPr>
        <b/>
        <vertAlign val="superscript"/>
        <sz val="10"/>
        <color indexed="8"/>
        <rFont val="Times New Roman"/>
        <family val="1"/>
      </rPr>
      <t xml:space="preserve"> (1)(3)</t>
    </r>
  </si>
  <si>
    <r>
      <t xml:space="preserve"> (MW) </t>
    </r>
    <r>
      <rPr>
        <b/>
        <vertAlign val="superscript"/>
        <sz val="10"/>
        <color indexed="8"/>
        <rFont val="Times New Roman"/>
        <family val="1"/>
      </rPr>
      <t>(2)(3)</t>
    </r>
  </si>
  <si>
    <r>
      <t>Otay Mesa Energy Center</t>
    </r>
    <r>
      <rPr>
        <vertAlign val="superscript"/>
        <sz val="10"/>
        <color indexed="8"/>
        <rFont val="Times New Roman"/>
        <family val="1"/>
      </rPr>
      <t>(4)</t>
    </r>
  </si>
  <si>
    <r>
      <t>Freeport Energy Center</t>
    </r>
    <r>
      <rPr>
        <vertAlign val="superscript"/>
        <sz val="10"/>
        <color indexed="8"/>
        <rFont val="Times New Roman"/>
        <family val="1"/>
      </rPr>
      <t>(5)</t>
    </r>
  </si>
  <si>
    <r>
      <t>Whitby Cogeneration</t>
    </r>
    <r>
      <rPr>
        <vertAlign val="superscript"/>
        <sz val="10"/>
        <color indexed="8"/>
        <rFont val="Times New Roman"/>
        <family val="1"/>
      </rPr>
      <t>(6)</t>
    </r>
  </si>
  <si>
    <r>
      <t>Greenfield Energy Centre</t>
    </r>
    <r>
      <rPr>
        <vertAlign val="superscript"/>
        <sz val="10"/>
        <color indexed="8"/>
        <rFont val="Times New Roman"/>
        <family val="1"/>
      </rPr>
      <t>(7)</t>
    </r>
  </si>
  <si>
    <t>Calpine holds a less-than-majority owned (50%) equity interest in Whitby Cogeneration; however, it is operated by Atlantic Packaging Products Ltd.</t>
  </si>
  <si>
    <t>Freeport Energy Center is owned by Calpine; however, it is contracted and operated by The Dow Chemical Company.</t>
  </si>
  <si>
    <t>Otay Mesa Energy Center began commercial operations on October 3, 2009.</t>
  </si>
  <si>
    <t>Calpine holds a 50% joint venture interest in Greenfield Energy Centre; however, it is operated by a third party.</t>
  </si>
  <si>
    <t>Total operating power plants (76)</t>
  </si>
  <si>
    <t>Count</t>
  </si>
  <si>
    <t>Total count of pwr plants</t>
  </si>
  <si>
    <t>Table of Operating Power Plants and Projects Under Advanced Development as of March 31, 2010</t>
  </si>
  <si>
    <t>Watsonville (Monterey) Cogeneration Plant</t>
  </si>
  <si>
    <t>Table of Operating Power Plants and Projects Under Advanced Development/Construction Recon</t>
  </si>
  <si>
    <t>West</t>
  </si>
  <si>
    <t>Texas</t>
  </si>
  <si>
    <t>Southeast</t>
  </si>
  <si>
    <t>North</t>
  </si>
  <si>
    <t>Total</t>
  </si>
  <si>
    <t>MW Capacities at 12.31.09:</t>
  </si>
  <si>
    <t>Pittsburgh to Dow</t>
  </si>
  <si>
    <t>Deer Park turbine upgrade</t>
  </si>
  <si>
    <t>MW Capacities at 03.31.10:</t>
  </si>
  <si>
    <t>Sales of Blue Spruce &amp; Rocky Mtn.</t>
  </si>
  <si>
    <t>Acquisition of Connectiv (excluding construction)</t>
  </si>
  <si>
    <t>Expected total future capacities:</t>
  </si>
  <si>
    <t>Proj under advanced development/construction:</t>
  </si>
  <si>
    <t>Delta - Connectiv</t>
  </si>
  <si>
    <t>Russell City Energy Center</t>
  </si>
  <si>
    <t>Upgrade - Los Esteros</t>
  </si>
  <si>
    <t>Table of Operating Power Plants and Projects Under Advanced Development as of June 30, 2010</t>
  </si>
  <si>
    <t>Check Name</t>
  </si>
  <si>
    <t>Baseload Change</t>
  </si>
  <si>
    <t>Pkg Change</t>
  </si>
  <si>
    <t>Watsonville gone</t>
  </si>
  <si>
    <t>Note formula reference change</t>
  </si>
  <si>
    <t>FC to FD conversion at Unit 1 (draft uplift)</t>
  </si>
  <si>
    <t>4 additional MW for Unit 2 (upgraded Q4), 14 MW for Unit 4 (completed in March, testing completed in April), and 13 MW for Unit 3 (completed Q2 - testing still draft)</t>
  </si>
  <si>
    <t>Plant</t>
  </si>
  <si>
    <t>Location City,State</t>
  </si>
  <si>
    <t>COD month/year</t>
  </si>
  <si>
    <t>CPN Net Interest Baseload (MW)</t>
  </si>
  <si>
    <t>CPN Net Interest w/Peaking (MW)</t>
  </si>
  <si>
    <t>Ownership CPN %</t>
  </si>
  <si>
    <t>Turbines</t>
  </si>
  <si>
    <t>NERC Region</t>
  </si>
  <si>
    <t xml:space="preserve">Plant Status </t>
  </si>
  <si>
    <t>Picture</t>
  </si>
  <si>
    <t>Bethlehem Energy Center</t>
  </si>
  <si>
    <t>Bethlehem, Penn.</t>
  </si>
  <si>
    <t>Natural gas-fired/oil, combined-cycle</t>
  </si>
  <si>
    <t>six Siemens V84.2, two Alstom ST</t>
  </si>
  <si>
    <t>PJM</t>
  </si>
  <si>
    <t>Combined-cycle</t>
  </si>
  <si>
    <t>yes</t>
  </si>
  <si>
    <t>Hay Road Energy Center</t>
  </si>
  <si>
    <t>Wilmington, Del.</t>
  </si>
  <si>
    <t>Unit 1-4 1989  Unit 5-8 2001</t>
  </si>
  <si>
    <t>six Siemens V84.2, one ABB ST, one Alstom ST</t>
  </si>
  <si>
    <t>Edge Moor Energy Center</t>
  </si>
  <si>
    <t>Unit 3 1954 Unit 4 1966 Unit 5 1973 Unit 10 1963</t>
  </si>
  <si>
    <t>Natural gas-fired/oil, Rankine cycle</t>
  </si>
  <si>
    <t>two General Electric ST; one Westinghouse ST; one TP&amp;M FT-4A-5</t>
  </si>
  <si>
    <t>Rankine cycle / Other</t>
  </si>
  <si>
    <t>Cumberland Energy Center</t>
  </si>
  <si>
    <t>Millville, N.J.</t>
  </si>
  <si>
    <t>Unit 1 1990  Unit 2 2009</t>
  </si>
  <si>
    <t>Natural gas-fired/oil, simple-cycle</t>
  </si>
  <si>
    <t>one GE 7EA; one GE LMS-100</t>
  </si>
  <si>
    <t>Simple-cycle / Other</t>
  </si>
  <si>
    <t xml:space="preserve">yes </t>
  </si>
  <si>
    <t>Deepwater Energy Center</t>
  </si>
  <si>
    <t>Pennsville, N.J.</t>
  </si>
  <si>
    <t>Unit 1 1958 Unit 6 1954</t>
  </si>
  <si>
    <t>two General Electric steam turbines</t>
  </si>
  <si>
    <t>Sherman Avenue Energy Center</t>
  </si>
  <si>
    <t>Vineland, N.J.</t>
  </si>
  <si>
    <t xml:space="preserve">General Electric 7EA </t>
  </si>
  <si>
    <t>Middle Energy Center</t>
  </si>
  <si>
    <t>Rio Grande, N.J.</t>
  </si>
  <si>
    <t>Units 1&amp;2 1970 Unit 3 1971</t>
  </si>
  <si>
    <t>Oil, simple-cycle</t>
  </si>
  <si>
    <t>two TP&amp;M FT4A-9 / Worthington ER224</t>
  </si>
  <si>
    <t>Carll's Corner Energy Center</t>
  </si>
  <si>
    <t>Carlls Corner, N.J.</t>
  </si>
  <si>
    <t>two TP&amp;M FT4A-9; one Worthington ER224</t>
  </si>
  <si>
    <t>Cedar Energy Center</t>
  </si>
  <si>
    <t>Manahawkin, N.J.</t>
  </si>
  <si>
    <t>TP&amp;M FT-4A-11; TP&amp;M FT-2A-11</t>
  </si>
  <si>
    <t>Missouri Avenue Energy Center</t>
  </si>
  <si>
    <t>Atlantic City, N.J.</t>
  </si>
  <si>
    <t xml:space="preserve">three TP&amp;M FT4A-9 </t>
  </si>
  <si>
    <t>Mickleton Energy Center</t>
  </si>
  <si>
    <t xml:space="preserve">Mickleton, N.J. </t>
  </si>
  <si>
    <t>Natural gas-fired,simple-cycle</t>
  </si>
  <si>
    <t>Westinghouse 501C</t>
  </si>
  <si>
    <t>Christiana Energy Center</t>
  </si>
  <si>
    <t xml:space="preserve">two General Electric Frame 5 </t>
  </si>
  <si>
    <t>Tasley Energy Center</t>
  </si>
  <si>
    <t xml:space="preserve">Tasley, Va. </t>
  </si>
  <si>
    <t>Westinghouse 251B</t>
  </si>
  <si>
    <t>Delaware City Energy Center</t>
  </si>
  <si>
    <t>Delaware City, Del.</t>
  </si>
  <si>
    <t>TP&amp;M FT-4A-8</t>
  </si>
  <si>
    <t>West Energy Center</t>
  </si>
  <si>
    <t>Marshallton, Del.</t>
  </si>
  <si>
    <t>Bayview Energy Center</t>
  </si>
  <si>
    <t>Bayview, Va.</t>
  </si>
  <si>
    <t>six General Motors diesel engines</t>
  </si>
  <si>
    <t>Crisfield Energy Center</t>
  </si>
  <si>
    <t>Crisfield, Md.</t>
  </si>
  <si>
    <t>four General Motors diesel engines</t>
  </si>
  <si>
    <t>Vineland Solar Energy Center</t>
  </si>
  <si>
    <t>Solar</t>
  </si>
  <si>
    <t>Monocrystalline Sillicon</t>
  </si>
  <si>
    <t>Renewable</t>
  </si>
  <si>
    <t>Delta Township Energy Center</t>
  </si>
  <si>
    <t>Delta Township, Penn.</t>
  </si>
  <si>
    <t>three Siemens V84.2, one Alstom ST</t>
  </si>
  <si>
    <t>Under Construction</t>
  </si>
  <si>
    <t>total w/o delta</t>
  </si>
  <si>
    <t>total w/ delta</t>
  </si>
  <si>
    <t>Notes on Changes from Q1 2010</t>
  </si>
  <si>
    <t>For Summary Page</t>
  </si>
  <si>
    <t xml:space="preserve">Net Interest Baseload (MW) </t>
  </si>
  <si>
    <t xml:space="preserve">Net Interest w/ Pkg (MW) </t>
  </si>
  <si>
    <t>PA</t>
  </si>
  <si>
    <t>DE</t>
  </si>
  <si>
    <t>NJ</t>
  </si>
  <si>
    <t>VA</t>
  </si>
  <si>
    <t>MD</t>
  </si>
  <si>
    <t>Oil</t>
  </si>
  <si>
    <t>Total operating power plants (93)</t>
  </si>
  <si>
    <t>Check</t>
  </si>
  <si>
    <t>Operating MW Capacities at 3.31.10:</t>
  </si>
  <si>
    <t>Pasadena Upgrade</t>
  </si>
  <si>
    <t>Notes</t>
  </si>
  <si>
    <t>Deer Park Upgrades</t>
  </si>
  <si>
    <t>Watsonville Retirement</t>
  </si>
  <si>
    <t>Operating MW Capacities at 6.30.10:</t>
  </si>
  <si>
    <t>Grand Total</t>
  </si>
  <si>
    <t>Total under development/construction</t>
  </si>
  <si>
    <t xml:space="preserve">Natural gas-fired fleet capacities are generally derived on as-built as-designed outputs, including upgrades, based on site specific annual average temperatures and average process steam flows for cogeneration power plants, as applicable. Geothermal capacities are derived from historical generation output and steam reservoir modeling under average ambient conditions (temperatures and rainfall).  
</t>
  </si>
  <si>
    <t xml:space="preserve">Natural gas-fired fleet peaking capacities are primarily derived on as-built as-designed peaking outputs based on site specific average summer temperatures and include power enhancement features such as heat recovery steam generator duct-firing, gas turbine power augmentation, and/or other power augmentation features. For certain power plants with definitive contracts, capacities at contract conditions have been included.  Oil-fired capacities reflect capacity test results.
</t>
  </si>
  <si>
    <t>Type</t>
  </si>
  <si>
    <t>Combined Cycle</t>
  </si>
  <si>
    <t>Magic Valley</t>
  </si>
  <si>
    <t>Total number of plants</t>
  </si>
  <si>
    <t>Count of Plants</t>
  </si>
  <si>
    <t>York Energy Center</t>
  </si>
  <si>
    <r>
      <t xml:space="preserve">Table of Operating Power Plants and Projects Under Advanced Development as of </t>
    </r>
    <r>
      <rPr>
        <b/>
        <sz val="14"/>
        <color indexed="10"/>
        <rFont val="Times New Roman"/>
        <family val="1"/>
      </rPr>
      <t>September 30, 2010</t>
    </r>
    <r>
      <rPr>
        <b/>
        <sz val="14"/>
        <color indexed="8"/>
        <rFont val="Times New Roman"/>
        <family val="1"/>
      </rPr>
      <t xml:space="preserve"> </t>
    </r>
  </si>
  <si>
    <r>
      <t xml:space="preserve">Table of Operating Power Plants and Projects Under Advanced Development as of </t>
    </r>
    <r>
      <rPr>
        <b/>
        <sz val="14"/>
        <color indexed="10"/>
        <rFont val="Times New Roman"/>
        <family val="1"/>
      </rPr>
      <t>July 2010</t>
    </r>
    <r>
      <rPr>
        <b/>
        <sz val="14"/>
        <color indexed="8"/>
        <rFont val="Times New Roman"/>
        <family val="1"/>
      </rPr>
      <t xml:space="preserve"> </t>
    </r>
  </si>
  <si>
    <t>Operating MW Capacities at 9.30.10:</t>
  </si>
  <si>
    <r>
      <t>Whitby Cogeneration</t>
    </r>
    <r>
      <rPr>
        <vertAlign val="superscript"/>
        <sz val="10"/>
        <color indexed="8"/>
        <rFont val="Times New Roman"/>
        <family val="1"/>
      </rPr>
      <t>(7)</t>
    </r>
  </si>
  <si>
    <r>
      <t>Greenfield Energy Centre</t>
    </r>
    <r>
      <rPr>
        <vertAlign val="superscript"/>
        <sz val="10"/>
        <color indexed="8"/>
        <rFont val="Times New Roman"/>
        <family val="1"/>
      </rPr>
      <t>(6)</t>
    </r>
  </si>
  <si>
    <r>
      <t xml:space="preserve">Table of Operating Power Plants and Projects Under Construction and Advanced Development as of </t>
    </r>
    <r>
      <rPr>
        <b/>
        <sz val="14"/>
        <color indexed="10"/>
        <rFont val="Times New Roman"/>
        <family val="1"/>
      </rPr>
      <t xml:space="preserve">December 31, 2010 </t>
    </r>
  </si>
  <si>
    <t>Calpine holds a 50% partnership interest in Greenfield Energy Centre; however, it is operated by a third party.</t>
  </si>
  <si>
    <t>Natural gas-fired fleet peaking capacities are primarily derived on as-built as-designed peaking outputs based on site specific average summer temperatures and include power enhancement features such as heat recovery steam generator duct-firing, gas turbine power augmentation, and/or other power augmentation features. For certain power plants with definitive contracts, capacities at contract conditions have been included.  Oil-fired capacities reflect capacity test results.</t>
  </si>
  <si>
    <t>Natural gas-fired fleet capacities are generally derived on as-built as-designed outputs, including upgrades, based on site specific annual average temperatures and average process steam flows for cogeneration power plants, as applicable. Geothermal capacities are derived from historical generation output and steam reservoir modeling under average ambient conditions (temperatures and rainfall).</t>
  </si>
  <si>
    <t>Otay Mesa Energy Center</t>
  </si>
  <si>
    <r>
      <t>Greenfield Energy Centre</t>
    </r>
    <r>
      <rPr>
        <vertAlign val="superscript"/>
        <sz val="10"/>
        <color indexed="8"/>
        <rFont val="Times New Roman"/>
        <family val="1"/>
      </rPr>
      <t>(5)</t>
    </r>
  </si>
  <si>
    <r>
      <t>Freeport Energy Center</t>
    </r>
    <r>
      <rPr>
        <vertAlign val="superscript"/>
        <sz val="10"/>
        <color indexed="8"/>
        <rFont val="Times New Roman"/>
        <family val="1"/>
      </rPr>
      <t>(4)</t>
    </r>
  </si>
  <si>
    <t>Total operating power plants (91)</t>
  </si>
  <si>
    <t>Project under construction and advanced  development</t>
  </si>
  <si>
    <t>Calpine holds a 50% equity interest in Whitby Cogeneration; however, it is operated by Atlantic Packaging Products Ltd.</t>
  </si>
  <si>
    <t>Rocky Mountain sale</t>
  </si>
  <si>
    <t>Blue Spruce Sale</t>
  </si>
  <si>
    <t>Freestone 25% sale</t>
  </si>
  <si>
    <t>Rocky Mountain, Blue Spruce and 25% Freestone sale</t>
  </si>
  <si>
    <t>Operating MW Capacities at 12.31.10:</t>
  </si>
  <si>
    <t>Cogen</t>
  </si>
  <si>
    <t>Increased ownership stake from 65% to 75%</t>
  </si>
  <si>
    <t>Aircraft Services' interest is approximately 35% at December 31, 2010; however, they have communicated to us that their interest will be reduced to not more than 25% upon closing of construction financing in 2011. We have presented our MW information based upon our expected 75% share.</t>
  </si>
  <si>
    <r>
      <t xml:space="preserve">Russell City Energy Center </t>
    </r>
    <r>
      <rPr>
        <vertAlign val="superscript"/>
        <sz val="10"/>
        <color indexed="8"/>
        <rFont val="Times New Roman"/>
        <family val="1"/>
      </rPr>
      <t>(7)</t>
    </r>
  </si>
  <si>
    <t>Q4-Q3</t>
  </si>
  <si>
    <t>Grand Total Net Peak Interest</t>
  </si>
  <si>
    <t>York COD</t>
  </si>
  <si>
    <t>Move York to Operating</t>
  </si>
  <si>
    <t>Total operating power plants (92)</t>
  </si>
  <si>
    <t>Operating MW Capacities at 3.31.11:</t>
  </si>
  <si>
    <t>Q1 2011 - Q4 2010</t>
  </si>
  <si>
    <t>1 unit, BT2 01/20/11, effective date. BT4 limited due to HRSG issues - will update when available (Q2?)</t>
  </si>
  <si>
    <t>COD effective 03/02/2011</t>
  </si>
  <si>
    <t>2 units, BV1 03/25/2011, BV2 03/19/2011 effective dates</t>
  </si>
  <si>
    <t>7FA AGP Upgrade - Brazos Valley</t>
  </si>
  <si>
    <t>501F FD3 Upgrade - Baytown</t>
  </si>
  <si>
    <t xml:space="preserve">Table of Operating Power Plants and Projects Under Construction and Advanced Development as of March 31, 2011 </t>
  </si>
  <si>
    <t>Calpine holds a 50% partnership interest in Whitby Cogeneration through its subsidiary; however, it is operated by Atlantic Packaging Products Ltd.</t>
  </si>
  <si>
    <t>2 units: U3, U4</t>
  </si>
  <si>
    <t>DLN Conversion- Gilroy</t>
  </si>
  <si>
    <t>Operating MW Capacities at 6.30.11:</t>
  </si>
  <si>
    <t>-</t>
  </si>
  <si>
    <t>Only Base is affected (-8 MW)</t>
  </si>
  <si>
    <t>Q2 2011 - Q1 20110</t>
  </si>
  <si>
    <t>7FA AGP Upgrade - Westbrook: GE</t>
  </si>
  <si>
    <t>501F FD3 Upgrade - Baytown: Siemens</t>
  </si>
  <si>
    <t>7FA AGP Upgrade - LMEC: GE</t>
  </si>
  <si>
    <t xml:space="preserve">Calpine holds a 75% majority interest in Russell City Energy Center. </t>
  </si>
  <si>
    <t>Projects under construction</t>
  </si>
  <si>
    <t xml:space="preserve">Table of Operating Power Plants and Projects Under Construction as of June 30, 2011 </t>
  </si>
  <si>
    <t xml:space="preserve">Table of Operating Power Plants and Projects Under Construction as of September 30, 2011 </t>
  </si>
  <si>
    <t>Tasely Fogger upgrade</t>
  </si>
  <si>
    <t>Operating MW Capacities at 9.30.11:</t>
  </si>
  <si>
    <t>Q3 2011 - Q2 20110</t>
  </si>
  <si>
    <t>2 units: U1, U2</t>
  </si>
  <si>
    <t>2 MWs uplift for PAG (peak)</t>
  </si>
  <si>
    <t>Operating MW Capacities at 12.31.11:</t>
  </si>
  <si>
    <t>Q4 2011 - Q3 2011</t>
  </si>
  <si>
    <t>501F FD3 Upgrade - Hermiston: Siemens (Nov 15)</t>
  </si>
  <si>
    <t>DLN Conversion- Gilroy PAG update (Dec 7)</t>
  </si>
  <si>
    <r>
      <t>Los Esteros Critical Energy Facility</t>
    </r>
    <r>
      <rPr>
        <vertAlign val="superscript"/>
        <sz val="10"/>
        <color indexed="8"/>
        <rFont val="Times New Roman"/>
        <family val="1"/>
      </rPr>
      <t>(4)</t>
    </r>
  </si>
  <si>
    <r>
      <t xml:space="preserve">Russell City Energy Center </t>
    </r>
    <r>
      <rPr>
        <vertAlign val="superscript"/>
        <sz val="10"/>
        <color indexed="8"/>
        <rFont val="Times New Roman"/>
        <family val="1"/>
      </rPr>
      <t>(8)</t>
    </r>
  </si>
  <si>
    <r>
      <t>Los Esteros Critical Energy Facility (Upgrade)</t>
    </r>
    <r>
      <rPr>
        <vertAlign val="superscript"/>
        <sz val="10"/>
        <color indexed="8"/>
        <rFont val="Times New Roman"/>
        <family val="1"/>
      </rPr>
      <t>(4)</t>
    </r>
  </si>
  <si>
    <t>Los Esteros Critical Energy Facility is currently under construction to upgrade from a 188 MW simple-cycle generation power plant to a 308 MW combined-cycle generation power plant.</t>
  </si>
  <si>
    <t>Calpine holds a 50% partnership interest in Greenfield Energy Centre through its subsidiaries; however, it is operated by a third party.</t>
  </si>
  <si>
    <t>Calpine holds a 50% partnership interest in Whitby Cogeneration through its subsidiaries; however, it is operated by Atlantic Packaging Products Ltd.</t>
  </si>
  <si>
    <t xml:space="preserve">Table of Operating Power Plants and Projects Under Construction as of Decmeber 31, 2011 </t>
  </si>
  <si>
    <t>Table of Operating Power Plants and Projects Under Construction as of March 31, 2012</t>
  </si>
  <si>
    <r>
      <t>Los Esteros Critical Energy Facility</t>
    </r>
    <r>
      <rPr>
        <vertAlign val="superscript"/>
        <sz val="10"/>
        <color indexed="8"/>
        <rFont val="Times New Roman"/>
        <family val="1"/>
      </rPr>
      <t>(8)</t>
    </r>
  </si>
  <si>
    <t>Los Esteros Critical Energy Facility is currently under construction to upgrade from a 188 MW simple-cycle generation power plant to a 309 MW combined-cycle generation power plant.</t>
  </si>
  <si>
    <t>Q1 2012 - Q4 2011</t>
  </si>
  <si>
    <t>Operating MW Capacities at 3.31.12:</t>
  </si>
  <si>
    <t>Los Esteros Shutdown for upgrade</t>
  </si>
  <si>
    <t>Projects under advanced development</t>
  </si>
  <si>
    <t>Garrison Energy Center</t>
  </si>
  <si>
    <t>Pastoria Energy Center Upgrade</t>
  </si>
  <si>
    <t>Deer Park Energy Center Upgrade</t>
  </si>
  <si>
    <t>Westbrook Energy Center Upgrade</t>
  </si>
  <si>
    <t>1 Simens Turbine</t>
  </si>
  <si>
    <t>1 GE Turbine</t>
  </si>
  <si>
    <t>2 GE Turbine</t>
  </si>
  <si>
    <t>Total 4 Turbine Upgrades</t>
  </si>
  <si>
    <t>Proj under advanced development</t>
  </si>
  <si>
    <t>Proj under construction</t>
  </si>
  <si>
    <r>
      <t>Deepwater Energy Center</t>
    </r>
    <r>
      <rPr>
        <vertAlign val="superscript"/>
        <sz val="10"/>
        <color indexed="8"/>
        <rFont val="Times New Roman"/>
        <family val="1"/>
      </rPr>
      <t>(6)</t>
    </r>
  </si>
  <si>
    <r>
      <t>Missouri Avenue Energy Center</t>
    </r>
    <r>
      <rPr>
        <vertAlign val="superscript"/>
        <sz val="10"/>
        <color indexed="8"/>
        <rFont val="Times New Roman"/>
        <family val="1"/>
      </rPr>
      <t>(6)</t>
    </r>
  </si>
  <si>
    <r>
      <t>Cedar Energy Center</t>
    </r>
    <r>
      <rPr>
        <vertAlign val="superscript"/>
        <sz val="10"/>
        <color indexed="8"/>
        <rFont val="Times New Roman"/>
        <family val="1"/>
      </rPr>
      <t>(6)</t>
    </r>
  </si>
  <si>
    <r>
      <t>Los Esteros Critical Energy Facility</t>
    </r>
    <r>
      <rPr>
        <vertAlign val="superscript"/>
        <sz val="10"/>
        <color indexed="8"/>
        <rFont val="Times New Roman"/>
        <family val="1"/>
      </rPr>
      <t>(9)</t>
    </r>
  </si>
  <si>
    <t>We have provided notice to PJM that we plan to retire these units before commencement of the PJM Reliability Pricing Model 2015/2016 delivery year.</t>
  </si>
  <si>
    <t>Table of Operating Power Plants and Projects Under Advanced Development and Construction as of June 30, 2012</t>
  </si>
  <si>
    <t>Projects Under Advanced Development and Construction</t>
  </si>
  <si>
    <t>Total operating power plants and projects under advanced development and construction</t>
  </si>
  <si>
    <t>Channel Energy Center Expansion</t>
  </si>
  <si>
    <t>Deer Park Energy Center Expansion</t>
  </si>
  <si>
    <t>Q2 2012 - Q1 2012</t>
  </si>
  <si>
    <t>Table of Operating Power Plants and Projects Under Advanced Development and Construction as of September 30, 2012</t>
  </si>
  <si>
    <t>Operating MW Capacities at 6.30.12:</t>
  </si>
  <si>
    <t>Operating MW Capacities at 9.30.12:</t>
  </si>
  <si>
    <t>Q3 2012 - Q2 2012</t>
  </si>
  <si>
    <t xml:space="preserve">Total operating power plants </t>
  </si>
  <si>
    <r>
      <t>Middle Energy Center</t>
    </r>
    <r>
      <rPr>
        <vertAlign val="superscript"/>
        <sz val="10"/>
        <color indexed="8"/>
        <rFont val="Times New Roman"/>
        <family val="1"/>
      </rPr>
      <t>(6)</t>
    </r>
  </si>
  <si>
    <t>Calpine Bosque Energy Center</t>
  </si>
  <si>
    <t>11/7/2012 - Q3 2012</t>
  </si>
  <si>
    <t>Bosque Energy Center</t>
  </si>
  <si>
    <t>Operating MW Capacities at 11.7.12:</t>
  </si>
  <si>
    <t>Table of Operating Power Plants and Projects Under Advanced Development and Construction as of December 31, 2012</t>
  </si>
  <si>
    <t>Table of Operating Power Plants and Projects Under Advanced Development and Construction as of Novermber 7, 2012</t>
  </si>
  <si>
    <t>12/31/2012 - 11/7/2012</t>
  </si>
  <si>
    <t>Operating MW Capacities at 12.31.12:</t>
  </si>
  <si>
    <t>Pasadena (SW)</t>
  </si>
  <si>
    <t>2Q10 - 1 unit</t>
  </si>
  <si>
    <t>Deer Park (SW)</t>
  </si>
  <si>
    <t>4Q09 - 1 unit, 2Q10 - 2 units, 2Q12 - 1 unit</t>
  </si>
  <si>
    <t>Baytown (SW)</t>
  </si>
  <si>
    <t>1Q11 - 1 unit, 2Q11 - 2 units</t>
  </si>
  <si>
    <t>Brazos Valley (GE)</t>
  </si>
  <si>
    <t>1Q11 - 2 units</t>
  </si>
  <si>
    <t>Westbrook (GE)</t>
  </si>
  <si>
    <t>2Q11 - 1 unit, 2Q12 - 1 unit</t>
  </si>
  <si>
    <t>Los Medanos (GE)</t>
  </si>
  <si>
    <t>Hermiston (SW)</t>
  </si>
  <si>
    <t>4Q11 - 2 units</t>
  </si>
  <si>
    <t>Pastoria (GE)</t>
  </si>
  <si>
    <t>2Q12 - 2 units</t>
  </si>
  <si>
    <t>SW total</t>
  </si>
  <si>
    <t>GE total</t>
  </si>
  <si>
    <t>2Q11 - 2 units</t>
  </si>
  <si>
    <t>8 units</t>
  </si>
  <si>
    <t>Delta (SW)</t>
  </si>
  <si>
    <t>2Q08 - 1 unit</t>
  </si>
  <si>
    <t>11 units</t>
  </si>
  <si>
    <t>~MW Upgrade</t>
  </si>
  <si>
    <t>Calpine holds a 50% partnership interest in Greenfield LP through its subsidiaries; however, it is operated by a third party.</t>
  </si>
  <si>
    <t>Cogen/Combined Cycle</t>
  </si>
  <si>
    <t>Simple Cycle</t>
  </si>
  <si>
    <t>Steam Cycle</t>
  </si>
  <si>
    <r>
      <t>Pasadena Power Plant</t>
    </r>
    <r>
      <rPr>
        <vertAlign val="superscript"/>
        <sz val="10"/>
        <color indexed="8"/>
        <rFont val="Times New Roman"/>
        <family val="1"/>
      </rPr>
      <t>(4)</t>
    </r>
  </si>
  <si>
    <r>
      <t>Deepwater Energy Center</t>
    </r>
    <r>
      <rPr>
        <vertAlign val="superscript"/>
        <sz val="10"/>
        <color indexed="8"/>
        <rFont val="Times New Roman"/>
        <family val="1"/>
      </rPr>
      <t>(7)</t>
    </r>
  </si>
  <si>
    <r>
      <t>Middle Energy Center</t>
    </r>
    <r>
      <rPr>
        <vertAlign val="superscript"/>
        <sz val="10"/>
        <color indexed="8"/>
        <rFont val="Times New Roman"/>
        <family val="1"/>
      </rPr>
      <t>(7)</t>
    </r>
  </si>
  <si>
    <r>
      <t>Cedar Energy Center</t>
    </r>
    <r>
      <rPr>
        <vertAlign val="superscript"/>
        <sz val="10"/>
        <color indexed="8"/>
        <rFont val="Times New Roman"/>
        <family val="1"/>
      </rPr>
      <t>(7)</t>
    </r>
  </si>
  <si>
    <r>
      <t>Missouri Avenue Energy Center</t>
    </r>
    <r>
      <rPr>
        <vertAlign val="superscript"/>
        <sz val="10"/>
        <color indexed="8"/>
        <rFont val="Times New Roman"/>
        <family val="1"/>
      </rPr>
      <t>(7)</t>
    </r>
  </si>
  <si>
    <r>
      <t>Whitby Cogeneration</t>
    </r>
    <r>
      <rPr>
        <vertAlign val="superscript"/>
        <sz val="10"/>
        <color indexed="8"/>
        <rFont val="Times New Roman"/>
        <family val="1"/>
      </rPr>
      <t>(8)</t>
    </r>
  </si>
  <si>
    <t>Pasadena is comprised of 260MW of cogen technology and 521 MW of combined cycle (non-cogen) technology.</t>
  </si>
  <si>
    <t>Total operating power plants and projects under construction</t>
  </si>
  <si>
    <t>Table of Operating Power Plants and Projects Under Construction as of April 1, 2013</t>
  </si>
  <si>
    <t>Operating MW Capacities at 4.1.13:</t>
  </si>
  <si>
    <t>Proj under construction:</t>
  </si>
  <si>
    <t>Total under construction</t>
  </si>
  <si>
    <t>4/1/2013 - 12/31/2012</t>
  </si>
  <si>
    <t>3units</t>
  </si>
  <si>
    <t>2units</t>
  </si>
  <si>
    <t>Outstanding:</t>
  </si>
  <si>
    <t>Committed but not yet complete</t>
  </si>
  <si>
    <t>Table of Operating Power Plants and Projects Under Construction as of June 30, 2013</t>
  </si>
  <si>
    <t>Operating MW Capacities at 6.30.13:</t>
  </si>
  <si>
    <t>6/30/2013 - 4/1/2013</t>
  </si>
  <si>
    <t>Magic Valley (SW)</t>
  </si>
  <si>
    <t>2Q13 - 1 unit</t>
  </si>
  <si>
    <t>12 units</t>
  </si>
  <si>
    <t>3 units</t>
  </si>
  <si>
    <t>1 units</t>
  </si>
  <si>
    <t>Table of Operating Power Plants and Projects Under Construction as of August 13, 2013</t>
  </si>
  <si>
    <t>Operating MW Capacities at 8.13.13:</t>
  </si>
  <si>
    <t>8/13/12013-6/30/2013</t>
  </si>
  <si>
    <t>9/30/12013-8/13/2013</t>
  </si>
  <si>
    <t>Operating MW Capacities at 9.30.13:</t>
  </si>
  <si>
    <t>Table of Operating Power Plants and Projects Under Construction as of December 31, 2013</t>
  </si>
  <si>
    <t>Operating MW Capacities at 12.31.13:</t>
  </si>
  <si>
    <t>Deepwater Energy Center is currently scheduled to be retired in May 2014.</t>
  </si>
  <si>
    <r>
      <t>Bear Canyon</t>
    </r>
    <r>
      <rPr>
        <vertAlign val="superscript"/>
        <sz val="10"/>
        <color indexed="8"/>
        <rFont val="Times New Roman"/>
        <family val="1"/>
      </rPr>
      <t>(4)</t>
    </r>
  </si>
  <si>
    <r>
      <t>Pasadena Power Plant</t>
    </r>
    <r>
      <rPr>
        <vertAlign val="superscript"/>
        <sz val="10"/>
        <color indexed="8"/>
        <rFont val="Times New Roman"/>
        <family val="1"/>
      </rPr>
      <t>(5)</t>
    </r>
  </si>
  <si>
    <r>
      <t>Freeport Energy Center</t>
    </r>
    <r>
      <rPr>
        <vertAlign val="superscript"/>
        <sz val="10"/>
        <color indexed="8"/>
        <rFont val="Times New Roman"/>
        <family val="1"/>
      </rPr>
      <t>(6)</t>
    </r>
  </si>
  <si>
    <r>
      <t>Deepwater Energy Center</t>
    </r>
    <r>
      <rPr>
        <vertAlign val="superscript"/>
        <sz val="10"/>
        <color indexed="8"/>
        <rFont val="Times New Roman"/>
        <family val="1"/>
      </rPr>
      <t>(8)</t>
    </r>
  </si>
  <si>
    <r>
      <t>Middle Energy Center</t>
    </r>
    <r>
      <rPr>
        <vertAlign val="superscript"/>
        <sz val="10"/>
        <color indexed="8"/>
        <rFont val="Times New Roman"/>
        <family val="1"/>
      </rPr>
      <t>(9)</t>
    </r>
  </si>
  <si>
    <r>
      <t>Cedar Energy Center</t>
    </r>
    <r>
      <rPr>
        <vertAlign val="superscript"/>
        <sz val="10"/>
        <color indexed="8"/>
        <rFont val="Times New Roman"/>
        <family val="1"/>
      </rPr>
      <t>(9)</t>
    </r>
  </si>
  <si>
    <r>
      <t>Missouri Avenue Energy Center</t>
    </r>
    <r>
      <rPr>
        <vertAlign val="superscript"/>
        <sz val="10"/>
        <color indexed="8"/>
        <rFont val="Times New Roman"/>
        <family val="1"/>
      </rPr>
      <t>(9)</t>
    </r>
  </si>
  <si>
    <t>Bear Canyon will be retired in December 2014; however, the steam used to run its turbine will be redirected to a different Geysers power plant resulting in no diminution of overall generating capacity at our Geysers fleet.</t>
  </si>
  <si>
    <t>Pasadena is comprised of 260 MW of cogen technology and 521 MW of combined cycle (non-cogen) technology.</t>
  </si>
  <si>
    <r>
      <t>Whitby Cogeneration</t>
    </r>
    <r>
      <rPr>
        <vertAlign val="superscript"/>
        <sz val="10"/>
        <color indexed="8"/>
        <rFont val="Times New Roman"/>
        <family val="1"/>
      </rPr>
      <t>(10)</t>
    </r>
  </si>
  <si>
    <t>Guadalupe Energy Center</t>
  </si>
  <si>
    <t>Guadalupe Acquistion 2.26.14</t>
  </si>
  <si>
    <t>12/31/2013-3/31/2014</t>
  </si>
  <si>
    <t>Operating MW Capacities at 3.31.14:</t>
  </si>
  <si>
    <t>Table of Operating Power Plants and Projects Under Construction as of March 31, 2014</t>
  </si>
  <si>
    <t>Deepwater Energy Center is currently scheduled to be retired on June 1, 2014.</t>
  </si>
  <si>
    <t>Table of Operating Power Plants and Projects Under Construction as of June 1, 2014</t>
  </si>
  <si>
    <r>
      <t>Middle Energy Center</t>
    </r>
    <r>
      <rPr>
        <vertAlign val="superscript"/>
        <sz val="10"/>
        <color indexed="8"/>
        <rFont val="Times New Roman"/>
        <family val="1"/>
      </rPr>
      <t>(8)</t>
    </r>
  </si>
  <si>
    <r>
      <t>Cedar Energy Center</t>
    </r>
    <r>
      <rPr>
        <vertAlign val="superscript"/>
        <sz val="10"/>
        <color indexed="8"/>
        <rFont val="Times New Roman"/>
        <family val="1"/>
      </rPr>
      <t>(8)</t>
    </r>
  </si>
  <si>
    <r>
      <t>Missouri Avenue Energy Center</t>
    </r>
    <r>
      <rPr>
        <vertAlign val="superscript"/>
        <sz val="10"/>
        <color indexed="8"/>
        <rFont val="Times New Roman"/>
        <family val="1"/>
      </rPr>
      <t>(8)</t>
    </r>
  </si>
  <si>
    <r>
      <t>Whitby Cogeneration</t>
    </r>
    <r>
      <rPr>
        <vertAlign val="superscript"/>
        <sz val="10"/>
        <color indexed="8"/>
        <rFont val="Times New Roman"/>
        <family val="1"/>
      </rPr>
      <t>(9)</t>
    </r>
  </si>
  <si>
    <t>Retirement of Deepwater</t>
  </si>
  <si>
    <t>Operating MW Capacities at 6.01.14:</t>
  </si>
  <si>
    <t>3/31/2014 -6/1/2014</t>
  </si>
  <si>
    <t>EAST</t>
  </si>
  <si>
    <t>Completion of expansion at Channel on 6/12/14</t>
  </si>
  <si>
    <t>Completion of expansion at Deeer park on 6/12/14</t>
  </si>
  <si>
    <t>Magic Valley upgrade on 4/4/14</t>
  </si>
  <si>
    <t>Hay Road upgrade on 4/3/14</t>
  </si>
  <si>
    <t>East</t>
  </si>
  <si>
    <t>Sale of Oneta Energy Center on 7/1/14</t>
  </si>
  <si>
    <t>Sale of Carvillle Energy center on 7/1/14</t>
  </si>
  <si>
    <t>Sale of Decatur Energy Center on 7/1/14</t>
  </si>
  <si>
    <t>Sale of Hog Bayou Energy Center on 7/1/14</t>
  </si>
  <si>
    <t>Sale of Santa Rosa Energy Center on 7/1/14</t>
  </si>
  <si>
    <t>Sale of Columbia Energy Center on 7/1/14</t>
  </si>
  <si>
    <t>Movement of remaining SE plants to North (now called East)</t>
  </si>
  <si>
    <t>2Q14 - 1 unit</t>
  </si>
  <si>
    <t>13 units</t>
  </si>
  <si>
    <t>Brazos valley upgrade on 5/27/14</t>
  </si>
  <si>
    <t>Table of Operating Power Plants and Projects Under Construction as of July 3, 2014</t>
  </si>
  <si>
    <t>Operating MW Capacities at 7.03.14:</t>
  </si>
  <si>
    <t>6/01/2014 -7/3/2014</t>
  </si>
  <si>
    <t xml:space="preserve">Projects under advanced development </t>
  </si>
  <si>
    <t>Proj under advanced development and construction:</t>
  </si>
  <si>
    <t>Operating MW Capacities at 7.03.14 rev:</t>
  </si>
  <si>
    <t>York 2 Energy Center</t>
  </si>
  <si>
    <t xml:space="preserve">York 2 Energy Center </t>
  </si>
  <si>
    <t>Table of Operating Power Plants and Projects Under Advanced Development and Construction as of September 30, 2014</t>
  </si>
  <si>
    <t>Operating MW Capacities at 9.30.14:</t>
  </si>
  <si>
    <t>Pastoria Energy Facility</t>
  </si>
  <si>
    <t>Table of Operating Power Plants and Projects Under Advanced Development and Construction as of November 10, 2014</t>
  </si>
  <si>
    <t>Fore River Energy Center</t>
  </si>
  <si>
    <t>MA</t>
  </si>
  <si>
    <t>Acquisition of Fore River Energy Center</t>
  </si>
  <si>
    <t>Operating MW Capacities at 11.10.14:</t>
  </si>
  <si>
    <t>Table of Operating Power Plants and Projects Under Advanced Development and Construction as of December 31, 2014</t>
  </si>
  <si>
    <t>Operating MW Capacities at 12.31.14:</t>
  </si>
  <si>
    <t>Reduction in capacity at Cedar Energy Center</t>
  </si>
  <si>
    <t>The operating lease related to these power plants will expire in July 2015.</t>
  </si>
  <si>
    <r>
      <t xml:space="preserve">Greenleaf 1 Power Plant </t>
    </r>
    <r>
      <rPr>
        <vertAlign val="superscript"/>
        <sz val="10"/>
        <color indexed="8"/>
        <rFont val="Times New Roman"/>
        <family val="1"/>
      </rPr>
      <t>(5)</t>
    </r>
  </si>
  <si>
    <r>
      <t>Greenleaf 2 Power Plant</t>
    </r>
    <r>
      <rPr>
        <vertAlign val="superscript"/>
        <sz val="10"/>
        <color indexed="8"/>
        <rFont val="Times New Roman"/>
        <family val="1"/>
      </rPr>
      <t>(5)</t>
    </r>
  </si>
  <si>
    <r>
      <t>Pasadena Power Plant</t>
    </r>
    <r>
      <rPr>
        <vertAlign val="superscript"/>
        <sz val="10"/>
        <color indexed="8"/>
        <rFont val="Times New Roman"/>
        <family val="1"/>
      </rPr>
      <t>(6)</t>
    </r>
  </si>
  <si>
    <r>
      <t>Freeport Energy Center</t>
    </r>
    <r>
      <rPr>
        <vertAlign val="superscript"/>
        <sz val="10"/>
        <color indexed="8"/>
        <rFont val="Times New Roman"/>
        <family val="1"/>
      </rPr>
      <t>(7)</t>
    </r>
  </si>
  <si>
    <r>
      <t>Greenfield Energy Centre</t>
    </r>
    <r>
      <rPr>
        <vertAlign val="superscript"/>
        <sz val="10"/>
        <color indexed="8"/>
        <rFont val="Times New Roman"/>
        <family val="1"/>
      </rPr>
      <t>(8)</t>
    </r>
  </si>
  <si>
    <t>Bear Canyon will be retired in February 2015; however, the steam used to run its turbine will be redirected to a different Geysers power plant resulting in no diminution of overall generating capacity at our Geysers fleet.</t>
  </si>
  <si>
    <t>Projects Under Construction and Advanced Development</t>
  </si>
  <si>
    <t>Retirement of Bear Canyon</t>
  </si>
  <si>
    <r>
      <t xml:space="preserve">Greenleaf 1 Power Plant </t>
    </r>
    <r>
      <rPr>
        <vertAlign val="superscript"/>
        <sz val="10"/>
        <color indexed="8"/>
        <rFont val="Times New Roman"/>
        <family val="1"/>
      </rPr>
      <t>(4)</t>
    </r>
  </si>
  <si>
    <r>
      <t>Greenleaf 2 Power Plant</t>
    </r>
    <r>
      <rPr>
        <vertAlign val="superscript"/>
        <sz val="10"/>
        <color indexed="8"/>
        <rFont val="Times New Roman"/>
        <family val="1"/>
      </rPr>
      <t>(4)</t>
    </r>
  </si>
  <si>
    <t>We have entered into an asset sale agreement, subject to regulatory approval, with Duke Energy Florida, Inc. for the sale of Osprey Energy Center in January 2017.</t>
  </si>
  <si>
    <r>
      <t>Osprey Energy Center</t>
    </r>
    <r>
      <rPr>
        <vertAlign val="superscript"/>
        <sz val="10"/>
        <color indexed="8"/>
        <rFont val="Times New Roman"/>
        <family val="1"/>
      </rPr>
      <t>(7)</t>
    </r>
  </si>
  <si>
    <t>Mankato Energy Center II</t>
  </si>
  <si>
    <t>Table of Operating Power Plants and Projects Under Advanced Development and Construction as of April 30, 2015</t>
  </si>
  <si>
    <t>Operating MW Capacities at 4.30.15:</t>
  </si>
  <si>
    <t>Guadalupe Peaking Energy Center</t>
  </si>
  <si>
    <t>Mankato Power Plant Expansion</t>
  </si>
  <si>
    <t>Projects Under Advanced Development</t>
  </si>
  <si>
    <t>Retire Middle Energy Center</t>
  </si>
  <si>
    <t>Retire Missouri Avenue Energy Center</t>
  </si>
  <si>
    <t>Retire Cedar Energy Center</t>
  </si>
  <si>
    <t>Total operating power plants and projects under advanced development</t>
  </si>
  <si>
    <t>Table of Operating Power Plants and Projects Under Advanced Development as of June 12, 2015</t>
  </si>
  <si>
    <t>Operating MW Capacities at 6.12.15:</t>
  </si>
  <si>
    <t>Garrison Energy Center COD 6.1.15</t>
  </si>
  <si>
    <r>
      <t>Osprey Energy Center</t>
    </r>
    <r>
      <rPr>
        <vertAlign val="superscript"/>
        <sz val="10"/>
        <color indexed="8"/>
        <rFont val="Times New Roman"/>
        <family val="1"/>
      </rPr>
      <t>(6)</t>
    </r>
  </si>
  <si>
    <r>
      <t xml:space="preserve">Retire Greenleaf 1 Power Plant </t>
    </r>
    <r>
      <rPr>
        <vertAlign val="superscript"/>
        <sz val="10"/>
        <color indexed="8"/>
        <rFont val="Times New Roman"/>
        <family val="1"/>
      </rPr>
      <t>(4)</t>
    </r>
  </si>
  <si>
    <r>
      <t>Retire Greenleaf 2 Power Plant</t>
    </r>
    <r>
      <rPr>
        <vertAlign val="superscript"/>
        <sz val="10"/>
        <color indexed="8"/>
        <rFont val="Times New Roman"/>
        <family val="1"/>
      </rPr>
      <t>(4)</t>
    </r>
  </si>
  <si>
    <t xml:space="preserve">Total operating power plants and projects under construction and advanced development </t>
  </si>
  <si>
    <t>Upgrade Bethlehem</t>
  </si>
  <si>
    <t>Grand Total Net Base load Interest</t>
  </si>
  <si>
    <t>Proj under construction and advanced development :</t>
  </si>
  <si>
    <t>Operating MW Capacities at 7.01.15:</t>
  </si>
  <si>
    <t>Table of Operating Power Plants and Projects Under Construction and Advanced Development as of July 1, 2015</t>
  </si>
  <si>
    <t>Table of Operating Power Plants and Projects Under Construction and Advanced Development as of September 30, 2015</t>
  </si>
  <si>
    <t>Operating MW Capacities at 9.30.15:</t>
  </si>
  <si>
    <t>We have entered into an asset sale agreement with Duke Energy Florida, Inc. for the sale of Osprey Energy Center in January 2017.</t>
  </si>
  <si>
    <t>Table of Operating Power Plants and Projects Under Construction and Advanced Development as of December 31, 2015</t>
  </si>
  <si>
    <t>Operating MW Capacities at 12.31.15:</t>
  </si>
  <si>
    <r>
      <t>West Ford Flat</t>
    </r>
    <r>
      <rPr>
        <vertAlign val="superscript"/>
        <sz val="10"/>
        <color indexed="8"/>
        <rFont val="Times New Roman"/>
        <family val="1"/>
      </rPr>
      <t>(4)</t>
    </r>
  </si>
  <si>
    <r>
      <t>Socrates</t>
    </r>
    <r>
      <rPr>
        <vertAlign val="superscript"/>
        <sz val="10"/>
        <color indexed="8"/>
        <rFont val="Times New Roman"/>
        <family val="1"/>
      </rPr>
      <t>(4)</t>
    </r>
  </si>
  <si>
    <r>
      <t>Grant</t>
    </r>
    <r>
      <rPr>
        <vertAlign val="superscript"/>
        <sz val="10"/>
        <color indexed="8"/>
        <rFont val="Times New Roman"/>
        <family val="1"/>
      </rPr>
      <t>(4)</t>
    </r>
  </si>
  <si>
    <r>
      <t>Sonoma</t>
    </r>
    <r>
      <rPr>
        <vertAlign val="superscript"/>
        <sz val="10"/>
        <color indexed="8"/>
        <rFont val="Times New Roman"/>
        <family val="1"/>
      </rPr>
      <t>(4)</t>
    </r>
  </si>
  <si>
    <t xml:space="preserve">These geothermal power plants were impacted by a wildfire in September 2015.
</t>
  </si>
  <si>
    <t xml:space="preserve">PJM has completed the interconnection study process for an additional 68 MW of planned capacity at the York 2 Energy Center and this incremental capacity cleared the 2018/2019 base residual auction.
</t>
  </si>
  <si>
    <r>
      <t>York 2 Energy Center</t>
    </r>
    <r>
      <rPr>
        <vertAlign val="superscript"/>
        <sz val="10"/>
        <color indexed="8"/>
        <rFont val="Times New Roman"/>
        <family val="1"/>
      </rPr>
      <t>(13)</t>
    </r>
  </si>
  <si>
    <r>
      <t>Whitby Cogeneration</t>
    </r>
    <r>
      <rPr>
        <vertAlign val="superscript"/>
        <sz val="10"/>
        <color indexed="8"/>
        <rFont val="Times New Roman"/>
        <family val="1"/>
      </rPr>
      <t>(12)</t>
    </r>
  </si>
  <si>
    <r>
      <t>Greenfield Energy Centre</t>
    </r>
    <r>
      <rPr>
        <vertAlign val="superscript"/>
        <sz val="10"/>
        <color indexed="8"/>
        <rFont val="Times New Roman"/>
        <family val="1"/>
      </rPr>
      <t>(11)</t>
    </r>
  </si>
  <si>
    <r>
      <t>Osprey Energy Center</t>
    </r>
    <r>
      <rPr>
        <vertAlign val="superscript"/>
        <sz val="10"/>
        <color indexed="8"/>
        <rFont val="Times New Roman"/>
        <family val="1"/>
      </rPr>
      <t>(10)</t>
    </r>
  </si>
  <si>
    <r>
      <t>Freeport Energy Center</t>
    </r>
    <r>
      <rPr>
        <vertAlign val="superscript"/>
        <sz val="10"/>
        <color indexed="8"/>
        <rFont val="Times New Roman"/>
        <family val="1"/>
      </rPr>
      <t>(9)</t>
    </r>
  </si>
  <si>
    <r>
      <t>Clear Lake Power Plant</t>
    </r>
    <r>
      <rPr>
        <vertAlign val="superscript"/>
        <sz val="10"/>
        <color indexed="8"/>
        <rFont val="Times New Roman"/>
        <family val="1"/>
      </rPr>
      <t>(8)</t>
    </r>
  </si>
  <si>
    <r>
      <t>Pasadena Power Plant</t>
    </r>
    <r>
      <rPr>
        <vertAlign val="superscript"/>
        <sz val="10"/>
        <color indexed="8"/>
        <rFont val="Times New Roman"/>
        <family val="1"/>
      </rPr>
      <t>(7)</t>
    </r>
  </si>
  <si>
    <r>
      <t>South Point Energy Center</t>
    </r>
    <r>
      <rPr>
        <vertAlign val="superscript"/>
        <sz val="10"/>
        <color indexed="8"/>
        <rFont val="Times New Roman"/>
        <family val="1"/>
      </rPr>
      <t>(6)</t>
    </r>
  </si>
  <si>
    <r>
      <t>Sutter Energy Center</t>
    </r>
    <r>
      <rPr>
        <vertAlign val="superscript"/>
        <sz val="10"/>
        <color indexed="8"/>
        <rFont val="Times New Roman"/>
        <family val="1"/>
      </rPr>
      <t>(5)</t>
    </r>
  </si>
  <si>
    <t>Granite Ridge Energy Center</t>
  </si>
  <si>
    <t>NH</t>
  </si>
  <si>
    <t xml:space="preserve">South Point Unit 2 experienced a combustion turbine outage in the Fall of 2015 and we are currently evaluating the timing of repairs.
</t>
  </si>
  <si>
    <r>
      <t>Quicksilver</t>
    </r>
    <r>
      <rPr>
        <vertAlign val="superscript"/>
        <sz val="10"/>
        <color indexed="8"/>
        <rFont val="Times New Roman"/>
        <family val="1"/>
      </rPr>
      <t>(4)</t>
    </r>
  </si>
  <si>
    <t>We intend to suspend operations at our Sutter Energy Center for 2016 to assess the future of the facility.</t>
  </si>
  <si>
    <t xml:space="preserve">We suspended operations on one of the units at our Clear Lake Power Plant which reduced the baseload and peaking operating capacities by 102 MW and 92 MW, respectively. However, this unit can be restored at our discretion based on market conditions.
</t>
  </si>
  <si>
    <t>Table of Operating Power Plants and Projects Under Construction and Advanced Development as of February 5, 2016</t>
  </si>
  <si>
    <t>Operating MW Capacities at 2.05.16:</t>
  </si>
  <si>
    <t>Table of Operating Power Plants and Projects Under Construction and Advanced Development as of March 31, 2016</t>
  </si>
  <si>
    <t>Operating MW Capacities at 3.31.16:</t>
  </si>
  <si>
    <r>
      <t xml:space="preserve">Guadalupe Peaking Energy Center </t>
    </r>
    <r>
      <rPr>
        <vertAlign val="superscript"/>
        <sz val="10"/>
        <color indexed="8"/>
        <rFont val="Times New Roman"/>
        <family val="1"/>
      </rPr>
      <t>(14)</t>
    </r>
  </si>
  <si>
    <t>In accordance with a power purchase agreement, a third party will purchase a 50% ownership interest in this power plant upon achieving commercial operation.</t>
  </si>
  <si>
    <t xml:space="preserve">South Point Unit 2 experienced a combustion turbine outage in the Fall of 2015 and we are currently evaluating the timing of repairs. We have entered into an agreement to sell South Point Energy Center which is expected to close in the first quarter of 2017.
</t>
  </si>
  <si>
    <t>We suspended operations at our Sutter Energy Center for 2016 to assess the future of the facility.</t>
  </si>
  <si>
    <t>Table of Operating Power Plants and Projects Under Construction and Advanced Development as of June 30, 2016</t>
  </si>
  <si>
    <t>Operating MW Capacities at 6.30.16:</t>
  </si>
  <si>
    <t>We suspended operations at our Sutter Energy Center to assess the future of the facility.</t>
  </si>
  <si>
    <r>
      <t xml:space="preserve">Clear Lake Power Plant </t>
    </r>
    <r>
      <rPr>
        <vertAlign val="superscript"/>
        <sz val="10"/>
        <color indexed="8"/>
        <rFont val="Times New Roman"/>
        <family val="1"/>
      </rPr>
      <t>(8)</t>
    </r>
  </si>
  <si>
    <t xml:space="preserve">PJM has completed the interconnection study process for an additional 68 MW of planned capacity at the York 2 Energy Center and this incremental capacity cleared the last two base residual auctions.
</t>
  </si>
  <si>
    <t xml:space="preserve">We have entered into an agreement to sell South Point Energy Center which is expected to close in the first quarter of 2017. South Point Unit 2 experienced a combustion turbine outage in the Fall of 2015 and we are currently evaluating the timing of repairs in light of the impending sale.  Further, the balance of facility is not currently operating, however, it can be operated at our discretion based on market conditions.
</t>
  </si>
  <si>
    <t>We suspended operations on one of the units at our Clear Lake Power Plant which reduced the baseload and peaking operating capacities by 102 MW and 92 MW, respectively. We intend to notify ERCOT during the third quarter of 2016 of our decision to retire our Clear Lake Power Plant.</t>
  </si>
  <si>
    <t xml:space="preserve">  </t>
  </si>
  <si>
    <t>Table of Operating Power Plants and Projects Under Construction and Advanced Development as of September 30, 2016</t>
  </si>
  <si>
    <t>York 2 Energy Center Upgrades</t>
  </si>
  <si>
    <t>Operating MW Capacities at 9.30.16:</t>
  </si>
  <si>
    <t>Total under construction/ advanced development</t>
  </si>
  <si>
    <t>Total under construction/advanced development</t>
  </si>
  <si>
    <t>We suspended operations on one of the units at our Clear Lake Power Plant which reduced the baseload and peaking operating capacities by 102 MW and 92 MW, respectively. We notified ERCOT during the third quarter of 2016 of our decision to retire our Clear Lake Power Plant.</t>
  </si>
  <si>
    <t>We entered into an agreement to sell our Mankato Power Plant and the expansion project under advanced development to Southern Company which is expected to close in the fourth quarter of 2016.</t>
  </si>
  <si>
    <r>
      <t>Sutter Energy Center</t>
    </r>
    <r>
      <rPr>
        <vertAlign val="superscript"/>
        <sz val="10"/>
        <color indexed="8"/>
        <rFont val="Times New Roman"/>
        <family val="1"/>
      </rPr>
      <t>(4)</t>
    </r>
  </si>
  <si>
    <r>
      <t>South Point Energy Center</t>
    </r>
    <r>
      <rPr>
        <vertAlign val="superscript"/>
        <sz val="10"/>
        <color indexed="8"/>
        <rFont val="Times New Roman"/>
        <family val="1"/>
      </rPr>
      <t>(5)</t>
    </r>
  </si>
  <si>
    <r>
      <t xml:space="preserve">Clear Lake Power Plant </t>
    </r>
    <r>
      <rPr>
        <vertAlign val="superscript"/>
        <sz val="10"/>
        <color indexed="8"/>
        <rFont val="Times New Roman"/>
        <family val="1"/>
      </rPr>
      <t>(7)</t>
    </r>
  </si>
  <si>
    <r>
      <t>Freeport Energy Center</t>
    </r>
    <r>
      <rPr>
        <vertAlign val="superscript"/>
        <sz val="10"/>
        <color indexed="8"/>
        <rFont val="Times New Roman"/>
        <family val="1"/>
      </rPr>
      <t>(8)</t>
    </r>
  </si>
  <si>
    <r>
      <t>Osprey Energy Center</t>
    </r>
    <r>
      <rPr>
        <vertAlign val="superscript"/>
        <sz val="10"/>
        <color indexed="8"/>
        <rFont val="Times New Roman"/>
        <family val="1"/>
      </rPr>
      <t>(9)</t>
    </r>
  </si>
  <si>
    <r>
      <t>Greenfield Energy Centre</t>
    </r>
    <r>
      <rPr>
        <vertAlign val="superscript"/>
        <sz val="10"/>
        <color indexed="8"/>
        <rFont val="Times New Roman"/>
        <family val="1"/>
      </rPr>
      <t>(10)</t>
    </r>
  </si>
  <si>
    <r>
      <t xml:space="preserve">Mankato Power Plant </t>
    </r>
    <r>
      <rPr>
        <vertAlign val="superscript"/>
        <sz val="10"/>
        <color indexed="8"/>
        <rFont val="Times New Roman"/>
        <family val="1"/>
      </rPr>
      <t>(11)</t>
    </r>
  </si>
  <si>
    <r>
      <t xml:space="preserve">Mankato Power Plant Expansion </t>
    </r>
    <r>
      <rPr>
        <vertAlign val="superscript"/>
        <sz val="10"/>
        <color indexed="8"/>
        <rFont val="Times New Roman"/>
        <family val="1"/>
      </rPr>
      <t>(11)</t>
    </r>
  </si>
  <si>
    <r>
      <t xml:space="preserve">Guadalupe Peaking Energy Center </t>
    </r>
    <r>
      <rPr>
        <vertAlign val="superscript"/>
        <sz val="10"/>
        <color indexed="8"/>
        <rFont val="Times New Roman"/>
        <family val="1"/>
      </rPr>
      <t>(13)</t>
    </r>
  </si>
  <si>
    <t>Retirement of West Ford Flat</t>
  </si>
  <si>
    <r>
      <t>Whitby Cogeneration</t>
    </r>
    <r>
      <rPr>
        <vertAlign val="superscript"/>
        <sz val="10"/>
        <color indexed="8"/>
        <rFont val="Times New Roman"/>
        <family val="1"/>
      </rPr>
      <t>(11)</t>
    </r>
  </si>
  <si>
    <r>
      <t xml:space="preserve">Guadalupe Peaking Energy Center </t>
    </r>
    <r>
      <rPr>
        <vertAlign val="superscript"/>
        <sz val="10"/>
        <color indexed="8"/>
        <rFont val="Times New Roman"/>
        <family val="1"/>
      </rPr>
      <t>(12)</t>
    </r>
  </si>
  <si>
    <t>Sale of Mankato Energy Center II</t>
  </si>
  <si>
    <t xml:space="preserve">Sale of Mankato Power Plant </t>
  </si>
  <si>
    <t>We suspended operations on one of the units at our Clear Lake Power Plant which reduced the baseload and peaking operating capacities by 102 MW and 92 MW, respectively. We notified ERCOT during the third quarter of 2016 of our decision to retire our Clear Lake Power Plant which they approved. We intend to retire our Clear Lake Power Plant by February 2017.</t>
  </si>
  <si>
    <t>Table of Operating Power Plants and Projects Under Construction and Advanced Development as of October 26, 2016</t>
  </si>
  <si>
    <t>Operating MW Capacities at 10.26.16:</t>
  </si>
  <si>
    <r>
      <t>Greenfield Energy Centre</t>
    </r>
    <r>
      <rPr>
        <vertAlign val="superscript"/>
        <sz val="10"/>
        <color indexed="8"/>
        <rFont val="Times New Roman"/>
        <family val="1"/>
      </rPr>
      <t>(9)</t>
    </r>
  </si>
  <si>
    <t xml:space="preserve">Sale of Osprey Power Plant </t>
  </si>
  <si>
    <r>
      <t xml:space="preserve">Guadalupe Peaking Energy Center </t>
    </r>
    <r>
      <rPr>
        <vertAlign val="superscript"/>
        <sz val="10"/>
        <color indexed="8"/>
        <rFont val="Times New Roman"/>
        <family val="1"/>
      </rPr>
      <t>(11)</t>
    </r>
  </si>
  <si>
    <t>Operating MW Capacities at 01.03.17:</t>
  </si>
  <si>
    <t>Table of Operating Power Plants and Projects Under Construction and Advanced Development as of January 3, 2017</t>
  </si>
  <si>
    <t xml:space="preserve">We have entered into an agreement to sell South Point Energy Center which is expected to close in the first quarter of 2017. South Point Unit 2 experienced a combustion turbine outage in the Fall of 2015 and we are currently evaluating the timing of repairs in light of the impending sale.  Further, the balance of the facility is not currently operating, however, it can be operated at our discretion based on market conditions.
</t>
  </si>
  <si>
    <t>We retired our Clear Lake Power Plant on February 1, 2017.</t>
  </si>
  <si>
    <t>Table of Operating Power Plants and Projects Under Construction and Advanced Development as of February 1, 2017</t>
  </si>
  <si>
    <t xml:space="preserve">Retirement of Clear Lake </t>
  </si>
  <si>
    <t>Operating MW Capacities at 02.01.17:</t>
  </si>
  <si>
    <t xml:space="preserve">We have entered into an agreement to sell South Point Energy Center. South Point Unit 2 experienced a combustion turbine outage in the Fall of 2015 and we are currently evaluating the timing of repairs in light of the impending sale. Further, the balance of the facility is not currently operating, however, it can be operated at our discretion based on market conditions.
</t>
  </si>
  <si>
    <r>
      <t xml:space="preserve">Guadalupe Peaking Energy Center </t>
    </r>
    <r>
      <rPr>
        <vertAlign val="superscript"/>
        <sz val="10"/>
        <color indexed="8"/>
        <rFont val="Times New Roman"/>
        <family val="1"/>
      </rPr>
      <t>(10)</t>
    </r>
  </si>
  <si>
    <r>
      <t>South Point Energy Center</t>
    </r>
    <r>
      <rPr>
        <vertAlign val="superscript"/>
        <sz val="10"/>
        <color indexed="8"/>
        <rFont val="Times New Roman"/>
        <family val="1"/>
      </rPr>
      <t>(4)</t>
    </r>
  </si>
  <si>
    <r>
      <t>Auburndale Peaking Energy Center</t>
    </r>
    <r>
      <rPr>
        <vertAlign val="superscript"/>
        <sz val="10"/>
        <color indexed="8"/>
        <rFont val="Times New Roman"/>
        <family val="1"/>
      </rPr>
      <t>(4)</t>
    </r>
  </si>
  <si>
    <r>
      <t>Wolfskill Energy Center</t>
    </r>
    <r>
      <rPr>
        <vertAlign val="superscript"/>
        <sz val="10"/>
        <color indexed="8"/>
        <rFont val="Times New Roman"/>
        <family val="1"/>
      </rPr>
      <t>(5)</t>
    </r>
  </si>
  <si>
    <r>
      <t>King City Peaking Energy Center</t>
    </r>
    <r>
      <rPr>
        <vertAlign val="superscript"/>
        <sz val="10"/>
        <color indexed="8"/>
        <rFont val="Times New Roman"/>
        <family val="1"/>
      </rPr>
      <t>(5)</t>
    </r>
  </si>
  <si>
    <t>We suspended operations to assess the future of these facilities.</t>
  </si>
  <si>
    <t>Upon expiration of the tolling agreements on December 31, 2017, we will assess the future of these facilities.</t>
  </si>
  <si>
    <r>
      <t xml:space="preserve">Washington Parish Energy Center </t>
    </r>
    <r>
      <rPr>
        <vertAlign val="superscript"/>
        <sz val="10"/>
        <color indexed="8"/>
        <rFont val="Times New Roman"/>
        <family val="1"/>
      </rPr>
      <t>(10)</t>
    </r>
  </si>
  <si>
    <t>A third party will purchase a 100% ownership interest in this power plant upon achieving commercial operation.</t>
  </si>
  <si>
    <t>Washington Parish Energy Center</t>
  </si>
  <si>
    <t>Remove Guadalupe Peaking Energy Center</t>
  </si>
  <si>
    <t>Table of Operating Power Plants and Projects Under Construction and Advanced Development as of April 28, 2017</t>
  </si>
  <si>
    <t>Operating MW Capacities at 04.28.17:</t>
  </si>
  <si>
    <t>Table of Operating Power Plants and Projects Under Construction and Advanced Development as of June 30, 2017</t>
  </si>
  <si>
    <t>Operating MW Capacities at 06.30.17:</t>
  </si>
  <si>
    <t>Table of Operating Power Plants and Projects Under Construction and Advanced Development as of September 30, 2017</t>
  </si>
  <si>
    <t>Operating MW Capacities at 09.30.17:</t>
  </si>
  <si>
    <t>Baytown MW Upgrade</t>
  </si>
  <si>
    <t>Hildago MW Upgrade</t>
  </si>
  <si>
    <t>Table of Operating Power Plants and Projects Under Construction and Advanced Development as of December 31, 2017</t>
  </si>
  <si>
    <t>Operating MW Capacities at 12.31.17:</t>
  </si>
  <si>
    <r>
      <t>Wolfskill Energy Center</t>
    </r>
    <r>
      <rPr>
        <vertAlign val="superscript"/>
        <sz val="10"/>
        <color indexed="8"/>
        <rFont val="Times New Roman"/>
        <family val="1"/>
      </rPr>
      <t>(4)</t>
    </r>
  </si>
  <si>
    <r>
      <t>King City Peaking Energy Center</t>
    </r>
    <r>
      <rPr>
        <vertAlign val="superscript"/>
        <sz val="10"/>
        <color indexed="8"/>
        <rFont val="Times New Roman"/>
        <family val="1"/>
      </rPr>
      <t>(4)</t>
    </r>
  </si>
  <si>
    <t>Adjusted to reduce York 2's baseload</t>
  </si>
  <si>
    <t xml:space="preserve">Natural gas-fired fleet capacities are generally derived on as-built as-designed outputs, including upgrades, based on site specific annual average temperatures and average process steam flows for cogeneration power plants, as applicable. Geothermal capacities are derived from historical generation output and steam reservoir modeling under average ambient conditions (temperatures and rainfall). Wind capacities are based on nameplate capacity.
</t>
  </si>
  <si>
    <r>
      <t>Jack A. Fusco Energy Center</t>
    </r>
    <r>
      <rPr>
        <vertAlign val="superscript"/>
        <sz val="10"/>
        <color indexed="8"/>
        <rFont val="Times New Roman"/>
        <family val="1"/>
      </rPr>
      <t>(6)</t>
    </r>
  </si>
  <si>
    <t xml:space="preserve">Formerly our Brazos Valley Power Plant, which was renamed in December 2017.
</t>
  </si>
  <si>
    <t>Bluestone Wind Farm</t>
  </si>
  <si>
    <t>Table of Operating Power Plants and Projects Under Construction and Advanced Development as of March 31, 2018</t>
  </si>
  <si>
    <r>
      <t xml:space="preserve">Bluestone Wind Farm </t>
    </r>
    <r>
      <rPr>
        <vertAlign val="superscript"/>
        <sz val="10"/>
        <color indexed="8"/>
        <rFont val="Times New Roman"/>
        <family val="1"/>
      </rPr>
      <t>(11)</t>
    </r>
  </si>
  <si>
    <t>Operating MW Capacities at 3.31.18:</t>
  </si>
  <si>
    <t xml:space="preserve">Bluestone Wind Farm </t>
  </si>
  <si>
    <t>Once construction is complete, the wind facility will sell all of the RECs associated with the power produced to a third party under a 20-year renewable energy credit sales agreement.</t>
  </si>
  <si>
    <t>Table of Operating Power Plants and Projects Under Construction and Advanced Development as of June 30, 2018</t>
  </si>
  <si>
    <t>Operating MW Capacities at 6.30.18:</t>
  </si>
  <si>
    <t>Table of Operating Power Plants and Projects Under Construction and Advanced Development as of September 30, 2018</t>
  </si>
  <si>
    <t>Operating MW Capacities at 9.30.18:</t>
  </si>
  <si>
    <t>South Point Energy Center is available for economic disptach.</t>
  </si>
  <si>
    <t>Table of Operating Power Plants and Projects Under Construction and Advanced Development as of December 31, 2018</t>
  </si>
  <si>
    <t>Operating MW Capacities at 12.31.18:</t>
  </si>
  <si>
    <t>Natural gas-fired fleet peaking capacities are primarily derived on as-built as-designed peaking outputs based on site specific average summer temperatures and include power enhancement features such as heat recovery steam generator duct-firing, gas turbine power augmentation, and/or other power augmentation features. For certain power plants with definitive contracts, capacities at contract conditions have been included. Oil-fired capacities reflect capacity test results.</t>
  </si>
  <si>
    <t xml:space="preserve">High Bridge Wind Farm </t>
  </si>
  <si>
    <t xml:space="preserve">Total operating power plants and projects under advanced development </t>
  </si>
  <si>
    <t>Table of Operating Power Plants and Projects Under Advanced Development as of March 17, 2019</t>
  </si>
  <si>
    <t>Operating MW Capacities at 3.17.19:</t>
  </si>
  <si>
    <t>Once construction is complete, this wind facility will sell all of the RECs associated with the power produced to a third party under a 20-year renewable energy credit sales agreement.</t>
  </si>
  <si>
    <t>Operating MW Capacities at 3.17.18:</t>
  </si>
  <si>
    <r>
      <t>Jack A. Fusco Energy Center</t>
    </r>
    <r>
      <rPr>
        <vertAlign val="superscript"/>
        <sz val="10"/>
        <color indexed="8"/>
        <rFont val="Times New Roman"/>
        <family val="1"/>
      </rPr>
      <t>(5)</t>
    </r>
  </si>
  <si>
    <r>
      <t xml:space="preserve">Washington Parish Energy Center </t>
    </r>
    <r>
      <rPr>
        <vertAlign val="superscript"/>
        <sz val="10"/>
        <color indexed="8"/>
        <rFont val="Times New Roman"/>
        <family val="1"/>
      </rPr>
      <t>(9)</t>
    </r>
  </si>
  <si>
    <r>
      <t xml:space="preserve">Bluestone Wind Farm </t>
    </r>
    <r>
      <rPr>
        <vertAlign val="superscript"/>
        <sz val="10"/>
        <color indexed="8"/>
        <rFont val="Times New Roman"/>
        <family val="1"/>
      </rPr>
      <t>(10)</t>
    </r>
  </si>
  <si>
    <r>
      <t xml:space="preserve">High Bridge Wind Farm </t>
    </r>
    <r>
      <rPr>
        <vertAlign val="superscript"/>
        <sz val="10"/>
        <color indexed="8"/>
        <rFont val="Times New Roman"/>
        <family val="1"/>
      </rPr>
      <t>(10)</t>
    </r>
  </si>
  <si>
    <t>Operating MW Capacities at 5.01.19:</t>
  </si>
  <si>
    <t>Table of Operating Power Plants and Projects Under Construction and Advanced Development as of May 1, 2019</t>
  </si>
  <si>
    <t xml:space="preserve">Total operating power plants and projects under contruction and advanced development </t>
  </si>
  <si>
    <t>Once construction is complete, these wind facilities will sell all of the RECs associated with the power produced to a third party under separate 20-year renewable energy credit sales agreements.</t>
  </si>
  <si>
    <t>Operating MW Capacities at 7.10.19:</t>
  </si>
  <si>
    <t>Table of Operating Power Plants and Projects Under Construction and Advanced Development as of July 10, 2019</t>
  </si>
  <si>
    <t>York 1 Energy Center</t>
  </si>
  <si>
    <t>sale of this plant</t>
  </si>
  <si>
    <t>MW Upgrade</t>
  </si>
  <si>
    <t>Adjustments</t>
  </si>
  <si>
    <t>Table of Operating Power Plants and Projects Under Construction and Advanced Development as of September 30, 2019</t>
  </si>
  <si>
    <t>Operating MW Capacities at 9.30.19:</t>
  </si>
  <si>
    <t>Whitby Cogeneration</t>
  </si>
  <si>
    <t>sold</t>
  </si>
  <si>
    <t>Purchased the remaining 25% ( now own 100%)</t>
  </si>
  <si>
    <r>
      <t>Russell City Energy Center</t>
    </r>
    <r>
      <rPr>
        <vertAlign val="superscript"/>
        <sz val="10"/>
        <color indexed="8"/>
        <rFont val="Times New Roman"/>
        <family val="1"/>
      </rPr>
      <t>(4)</t>
    </r>
  </si>
  <si>
    <r>
      <t xml:space="preserve">Washington Parish Energy Center </t>
    </r>
    <r>
      <rPr>
        <vertAlign val="superscript"/>
        <sz val="10"/>
        <color indexed="8"/>
        <rFont val="Times New Roman"/>
        <family val="1"/>
      </rPr>
      <t>(8)</t>
    </r>
  </si>
  <si>
    <r>
      <t xml:space="preserve">Bluestone Wind Farm </t>
    </r>
    <r>
      <rPr>
        <vertAlign val="superscript"/>
        <sz val="10"/>
        <color indexed="8"/>
        <rFont val="Times New Roman"/>
        <family val="1"/>
      </rPr>
      <t>(9)</t>
    </r>
  </si>
  <si>
    <r>
      <t xml:space="preserve">High Bridge Wind Farm </t>
    </r>
    <r>
      <rPr>
        <vertAlign val="superscript"/>
        <sz val="10"/>
        <color indexed="8"/>
        <rFont val="Times New Roman"/>
        <family val="1"/>
      </rPr>
      <t>(9)</t>
    </r>
  </si>
  <si>
    <t>Table of Operating Power Plants and Projects Under Construction and Advanced Development as of November 20, 2019</t>
  </si>
  <si>
    <t>Table of Operating Power Plants and Projects Under Construction and Advanced Development as of December 31, 2019</t>
  </si>
  <si>
    <t>Operating MW Capacities at 12.31.19:</t>
  </si>
  <si>
    <t>MW upgrade</t>
  </si>
  <si>
    <t xml:space="preserve">Impaired - Abandoned </t>
  </si>
  <si>
    <t>Table of Operating Power Plants and Project Under Construction as of January 28, 2020</t>
  </si>
  <si>
    <t>Project Under Construction</t>
  </si>
  <si>
    <t>Total operating power plants and project under contruction</t>
  </si>
  <si>
    <t xml:space="preserve">Natural gas-fired fleet capacities are generally derived on as-built as-designed outputs, including upgrades, based on site specific annual average temperatures and average process steam flows for cogeneration power plants, as applicable. Geothermal capacities are derived from historical generation output and steam reservoir modeling under average ambient conditions (temperatures and rainfall). 
</t>
  </si>
  <si>
    <t>On January 28, 2020 we purchased the 25% interest in Russell City Energy Center owned by a third party.</t>
  </si>
  <si>
    <t>Table of Operating Power Plants and Project Under Construction as of March 31, 2020</t>
  </si>
  <si>
    <t>Operating MW Capacities at 1.28.20:</t>
  </si>
  <si>
    <t>Operating MW Capacities at 3.31.20:</t>
  </si>
  <si>
    <r>
      <t>Bethlehem Energy Center</t>
    </r>
    <r>
      <rPr>
        <vertAlign val="superscript"/>
        <sz val="10"/>
        <color indexed="8"/>
        <rFont val="Times New Roman"/>
        <family val="1"/>
      </rPr>
      <t>(8)</t>
    </r>
  </si>
  <si>
    <r>
      <t>Hay Road Energy Center</t>
    </r>
    <r>
      <rPr>
        <vertAlign val="superscript"/>
        <sz val="10"/>
        <color indexed="8"/>
        <rFont val="Times New Roman"/>
        <family val="1"/>
      </rPr>
      <t>(8)</t>
    </r>
  </si>
  <si>
    <r>
      <t>York 2 Energy Center</t>
    </r>
    <r>
      <rPr>
        <vertAlign val="superscript"/>
        <sz val="10"/>
        <color indexed="8"/>
        <rFont val="Times New Roman"/>
        <family val="1"/>
      </rPr>
      <t>(8)</t>
    </r>
  </si>
  <si>
    <r>
      <t>Fore River Energy Center</t>
    </r>
    <r>
      <rPr>
        <vertAlign val="superscript"/>
        <sz val="10"/>
        <color indexed="8"/>
        <rFont val="Times New Roman"/>
        <family val="1"/>
      </rPr>
      <t>(8)</t>
    </r>
  </si>
  <si>
    <r>
      <t>Edge Moor Energy Center</t>
    </r>
    <r>
      <rPr>
        <vertAlign val="superscript"/>
        <sz val="10"/>
        <color indexed="8"/>
        <rFont val="Times New Roman"/>
        <family val="1"/>
      </rPr>
      <t>(8)</t>
    </r>
  </si>
  <si>
    <r>
      <t>York Energy Center</t>
    </r>
    <r>
      <rPr>
        <vertAlign val="superscript"/>
        <sz val="10"/>
        <color indexed="8"/>
        <rFont val="Times New Roman"/>
        <family val="1"/>
      </rPr>
      <t>(8)</t>
    </r>
  </si>
  <si>
    <r>
      <t>Zion Energy Center</t>
    </r>
    <r>
      <rPr>
        <vertAlign val="superscript"/>
        <sz val="10"/>
        <color indexed="8"/>
        <rFont val="Times New Roman"/>
        <family val="1"/>
      </rPr>
      <t>(8)</t>
    </r>
  </si>
  <si>
    <r>
      <t>Cumberland Energy Center</t>
    </r>
    <r>
      <rPr>
        <vertAlign val="superscript"/>
        <sz val="10"/>
        <color indexed="8"/>
        <rFont val="Times New Roman"/>
        <family val="1"/>
      </rPr>
      <t>(8)</t>
    </r>
  </si>
  <si>
    <r>
      <t>Kennedy International Airport Power Plant</t>
    </r>
    <r>
      <rPr>
        <vertAlign val="superscript"/>
        <sz val="10"/>
        <color indexed="8"/>
        <rFont val="Times New Roman"/>
        <family val="1"/>
      </rPr>
      <t>(8)</t>
    </r>
  </si>
  <si>
    <r>
      <t>Sherman Avenue Energy Center</t>
    </r>
    <r>
      <rPr>
        <vertAlign val="superscript"/>
        <sz val="10"/>
        <color indexed="8"/>
        <rFont val="Times New Roman"/>
        <family val="1"/>
      </rPr>
      <t>(8)</t>
    </r>
  </si>
  <si>
    <r>
      <t>Carll's Corner Energy Center</t>
    </r>
    <r>
      <rPr>
        <vertAlign val="superscript"/>
        <sz val="10"/>
        <color indexed="8"/>
        <rFont val="Times New Roman"/>
        <family val="1"/>
      </rPr>
      <t>(8)</t>
    </r>
  </si>
  <si>
    <r>
      <t>Stony Brook Power Plant</t>
    </r>
    <r>
      <rPr>
        <vertAlign val="superscript"/>
        <sz val="10"/>
        <color indexed="8"/>
        <rFont val="Times New Roman"/>
        <family val="1"/>
      </rPr>
      <t>(8)</t>
    </r>
  </si>
  <si>
    <t>These power plants have dual-fuel capability.</t>
  </si>
  <si>
    <t>Operating MW Capacities at 6.30.20:</t>
  </si>
  <si>
    <t>20 MW Total</t>
  </si>
  <si>
    <t>Battery Storage</t>
  </si>
  <si>
    <t>Table of Operating Power Plants and Projects Under Construction as of June 30, 2020</t>
  </si>
  <si>
    <t>Projects Under Construction</t>
  </si>
  <si>
    <t>Total operating power plants and projects under contruction</t>
  </si>
  <si>
    <t>Santa Ana Storage Project</t>
  </si>
  <si>
    <t>Natural gas-fired fleet peaking capacities are primarily derived on as-built as-designed peaking outputs based on site specific average summer temperatures and include power enhancement features such as heat recovery steam generator duct-firing, gas turbine power augmentation, and/or other power augmentation features. For certain power plants with definitive contracts, capacities at contract conditions have been included. Oil-fired capacities reflect capacity test results. Battery storage capacity is based on installed MW.</t>
  </si>
  <si>
    <r>
      <t>Santa Ana Storage Project</t>
    </r>
    <r>
      <rPr>
        <vertAlign val="superscript"/>
        <sz val="10"/>
        <color indexed="8"/>
        <rFont val="Times New Roman"/>
        <family val="1"/>
      </rPr>
      <t>(11)</t>
    </r>
  </si>
  <si>
    <t>Santa Ana Storage Project is a four-hour duration battery installation (20 MW/80 MWh).</t>
  </si>
  <si>
    <t>Operating MW Capacities at 10.16.20:</t>
  </si>
  <si>
    <t>Table of Operating Power Plants and Projects Under Construction as of October 16, 2020</t>
  </si>
  <si>
    <t>Freeport Energy Center</t>
  </si>
  <si>
    <r>
      <t>Bethlehem Energy Center</t>
    </r>
    <r>
      <rPr>
        <vertAlign val="superscript"/>
        <sz val="10"/>
        <color indexed="8"/>
        <rFont val="Times New Roman"/>
        <family val="1"/>
      </rPr>
      <t>(7)</t>
    </r>
  </si>
  <si>
    <r>
      <t>Hay Road Energy Center</t>
    </r>
    <r>
      <rPr>
        <vertAlign val="superscript"/>
        <sz val="10"/>
        <color indexed="8"/>
        <rFont val="Times New Roman"/>
        <family val="1"/>
      </rPr>
      <t>(7)</t>
    </r>
  </si>
  <si>
    <r>
      <t>York 2 Energy Center</t>
    </r>
    <r>
      <rPr>
        <vertAlign val="superscript"/>
        <sz val="10"/>
        <color indexed="8"/>
        <rFont val="Times New Roman"/>
        <family val="1"/>
      </rPr>
      <t>(7)</t>
    </r>
  </si>
  <si>
    <r>
      <t>Fore River Energy Center</t>
    </r>
    <r>
      <rPr>
        <vertAlign val="superscript"/>
        <sz val="10"/>
        <color indexed="8"/>
        <rFont val="Times New Roman"/>
        <family val="1"/>
      </rPr>
      <t>(7)</t>
    </r>
  </si>
  <si>
    <r>
      <t>Edge Moor Energy Center</t>
    </r>
    <r>
      <rPr>
        <vertAlign val="superscript"/>
        <sz val="10"/>
        <color indexed="8"/>
        <rFont val="Times New Roman"/>
        <family val="1"/>
      </rPr>
      <t>(7)</t>
    </r>
  </si>
  <si>
    <r>
      <t>York Energy Center</t>
    </r>
    <r>
      <rPr>
        <vertAlign val="superscript"/>
        <sz val="10"/>
        <color indexed="8"/>
        <rFont val="Times New Roman"/>
        <family val="1"/>
      </rPr>
      <t>(7)</t>
    </r>
  </si>
  <si>
    <r>
      <t>Zion Energy Center</t>
    </r>
    <r>
      <rPr>
        <vertAlign val="superscript"/>
        <sz val="10"/>
        <color indexed="8"/>
        <rFont val="Times New Roman"/>
        <family val="1"/>
      </rPr>
      <t>(7)</t>
    </r>
  </si>
  <si>
    <r>
      <t>Cumberland Energy Center</t>
    </r>
    <r>
      <rPr>
        <vertAlign val="superscript"/>
        <sz val="10"/>
        <color indexed="8"/>
        <rFont val="Times New Roman"/>
        <family val="1"/>
      </rPr>
      <t>(7)</t>
    </r>
  </si>
  <si>
    <r>
      <t>Kennedy International Airport Power Plant</t>
    </r>
    <r>
      <rPr>
        <vertAlign val="superscript"/>
        <sz val="10"/>
        <color indexed="8"/>
        <rFont val="Times New Roman"/>
        <family val="1"/>
      </rPr>
      <t>(7)</t>
    </r>
  </si>
  <si>
    <r>
      <t>Sherman Avenue Energy Center</t>
    </r>
    <r>
      <rPr>
        <vertAlign val="superscript"/>
        <sz val="10"/>
        <color indexed="8"/>
        <rFont val="Times New Roman"/>
        <family val="1"/>
      </rPr>
      <t>(7)</t>
    </r>
  </si>
  <si>
    <r>
      <t>Carll's Corner Energy Center</t>
    </r>
    <r>
      <rPr>
        <vertAlign val="superscript"/>
        <sz val="10"/>
        <color indexed="8"/>
        <rFont val="Times New Roman"/>
        <family val="1"/>
      </rPr>
      <t>(7)</t>
    </r>
  </si>
  <si>
    <r>
      <t>Stony Brook Power Plant</t>
    </r>
    <r>
      <rPr>
        <vertAlign val="superscript"/>
        <sz val="10"/>
        <color indexed="8"/>
        <rFont val="Times New Roman"/>
        <family val="1"/>
      </rPr>
      <t>(7)</t>
    </r>
  </si>
  <si>
    <r>
      <t>Santa Ana Storage Project</t>
    </r>
    <r>
      <rPr>
        <vertAlign val="superscript"/>
        <sz val="10"/>
        <color indexed="8"/>
        <rFont val="Times New Roman"/>
        <family val="1"/>
      </rPr>
      <t>(10)</t>
    </r>
  </si>
  <si>
    <t>Sold</t>
  </si>
  <si>
    <t>Table of Operating Power Plants and Projects Under Construction as of November 24, 2020</t>
  </si>
  <si>
    <r>
      <t>Santa Ana Storage Project</t>
    </r>
    <r>
      <rPr>
        <vertAlign val="superscript"/>
        <sz val="10"/>
        <color indexed="8"/>
        <rFont val="Times New Roman"/>
        <family val="1"/>
      </rPr>
      <t>(9)</t>
    </r>
  </si>
  <si>
    <t>Operating MW Capacities at 11.24.20:</t>
  </si>
  <si>
    <t>Sold at COD</t>
  </si>
  <si>
    <t>Washington Parish Energy Center- SOLD at COD</t>
  </si>
  <si>
    <t>Table of Operating Power Plants and Projects Under Construction as of December 31, 2020</t>
  </si>
  <si>
    <t>Operating MW Capacities at 12.31.20:</t>
  </si>
  <si>
    <t>N/A</t>
  </si>
  <si>
    <t>Table of Operating Power Plants and Projects Under Construction as of March 31, 2021</t>
  </si>
  <si>
    <t>Operating MW Capacities at 3.31.21:</t>
  </si>
  <si>
    <t>Total operating power plants and batter storage</t>
  </si>
  <si>
    <t>Table of Operating Power Plants and Projects Under Construction as of June 30, 2021</t>
  </si>
  <si>
    <t>Add:</t>
  </si>
  <si>
    <t>Upgrades for the following plants</t>
  </si>
  <si>
    <t>Guadalupe( Unit GU3)</t>
  </si>
  <si>
    <t>Guadalupe( Unit GU4)</t>
  </si>
  <si>
    <t>Channel( Unit CE1CT2)</t>
  </si>
  <si>
    <t>Freestone( Unit FR2CT4)</t>
  </si>
  <si>
    <t>Freestone( Unit FR2CT5)</t>
  </si>
  <si>
    <t>Corpus Christi( Unit CR1CT2)</t>
  </si>
  <si>
    <t>Mtcalf(Unit MFCT1)</t>
  </si>
  <si>
    <t>Mtcalf(Unit MFCT2)</t>
  </si>
  <si>
    <t>Operating MW Capacities at 6.30.21:</t>
  </si>
  <si>
    <t>Completed and moved to West Region</t>
  </si>
  <si>
    <t>Santa Ana Storage Project (COD)</t>
  </si>
  <si>
    <t>Completed, moved from " Proj under construction" to " Operating"</t>
  </si>
  <si>
    <t>Calpine owns 75% of Freestone, and therefore Calpine's share of Freestone upgrade is 15MW</t>
  </si>
  <si>
    <r>
      <t>Russell City Energy Center</t>
    </r>
    <r>
      <rPr>
        <vertAlign val="superscript"/>
        <sz val="10"/>
        <rFont val="Times New Roman"/>
        <family val="1"/>
      </rPr>
      <t>(4)</t>
    </r>
  </si>
  <si>
    <r>
      <t>Santa Ana Storage Project</t>
    </r>
    <r>
      <rPr>
        <vertAlign val="superscript"/>
        <sz val="10"/>
        <color indexed="8"/>
        <rFont val="Times New Roman"/>
        <family val="1"/>
      </rPr>
      <t>(5)</t>
    </r>
  </si>
  <si>
    <r>
      <t>Pasadena Power Plant</t>
    </r>
    <r>
      <rPr>
        <vertAlign val="superscript"/>
        <sz val="10"/>
        <rFont val="Times New Roman"/>
        <family val="1"/>
      </rPr>
      <t>(6)</t>
    </r>
  </si>
  <si>
    <r>
      <t>Jack A. Fusco Energy Center</t>
    </r>
    <r>
      <rPr>
        <vertAlign val="superscript"/>
        <sz val="10"/>
        <rFont val="Times New Roman"/>
        <family val="1"/>
      </rPr>
      <t>(7)</t>
    </r>
  </si>
  <si>
    <t>Energy Storage Assets</t>
  </si>
  <si>
    <t>Total number of plants and Energy Storage Assets</t>
  </si>
  <si>
    <t>Table of Operating Power Plants and Projects Under Construction as of September 30, 2021</t>
  </si>
  <si>
    <t>Operating MW Capacities at 9.30.21:</t>
  </si>
  <si>
    <t>KIAC</t>
  </si>
  <si>
    <t>Operating MW Capacities at 12.31.21:</t>
  </si>
  <si>
    <r>
      <t>Santa Ana II Storage Project</t>
    </r>
    <r>
      <rPr>
        <vertAlign val="superscript"/>
        <sz val="10"/>
        <color indexed="8"/>
        <rFont val="Times New Roman"/>
        <family val="1"/>
      </rPr>
      <t>(10)</t>
    </r>
  </si>
  <si>
    <t>Santa Ana II Storage Project is a four-hour duration battery installation (20 MW/80 MWh).</t>
  </si>
  <si>
    <t>Santa Ana II Storage Project</t>
  </si>
  <si>
    <t>December 31, 2021</t>
  </si>
  <si>
    <t>Table of Operating Power Plants and Projects Under Construction as of:</t>
  </si>
  <si>
    <t>Jack A. Fusco Energy Center</t>
  </si>
  <si>
    <t xml:space="preserve">        Total operating power plants and battery storage facilities</t>
  </si>
  <si>
    <t>Total operating power plants, battery storage facilities and projects under construction</t>
  </si>
  <si>
    <t>Total operating power plants, battery storage facilities, projects under construction and under advanced development</t>
  </si>
  <si>
    <t>Includes Hidalgo upgrade of 10MW (78.5% CPN Ownership interest) completed April 18, 2022</t>
  </si>
  <si>
    <t>Steam</t>
  </si>
  <si>
    <t>Battery Storage Facilities</t>
  </si>
  <si>
    <t>Pastoria Solar Project is a solar photovoltaic power-generating facility up to 105 MW.</t>
  </si>
  <si>
    <t>December 31, 2023</t>
  </si>
  <si>
    <r>
      <t>Santa Ana Storage Project</t>
    </r>
    <r>
      <rPr>
        <vertAlign val="superscript"/>
        <sz val="10"/>
        <color indexed="8"/>
        <rFont val="Times New Roman"/>
        <family val="1"/>
      </rPr>
      <t>(4)</t>
    </r>
  </si>
  <si>
    <t>Freestone Energy Center is a new 425 MW peaking facility that will be adjacent to our Freestone Energy Center and is currently in advanced development.</t>
  </si>
  <si>
    <t>Note: As of December 31, 2023, we own a 33% non-economic interest, and a 0% economic interest, in Gregory Power Holdings, LLC, a joint venture that owns a 385 MW combined cycle generation facility in Texas. We have entered into a joint venture agreement with a third party, who currently owns 100% economic interest in the entity and we have agreed to contribute up to a 45% economic interest in Gregory Power Holdings, LLC over time.</t>
  </si>
  <si>
    <t xml:space="preserve">Natural gas-fired fleet capacities are generally derived on as-built as-designed outputs, including upgrades, based on site specific annual average temperatures and average process steam flows for cogeneration power plants, as applicable. Geothermal capacities are derived from historical generation output and steam reservoir modeling under average ambient conditions (temperatures and rainfall).
</t>
  </si>
  <si>
    <t xml:space="preserve">These outputs do not factor in the typical MW loss and recovery profiles over time, which natural gas-fired turbine power plants display associated with their planned major maintenance schedules.
</t>
  </si>
  <si>
    <t>Santa Ana Storage Project is a four-hour duration battery installation comprised of three phases with a total capacity of 80 MW - Phase I - 20 MW/80 MWh, Phase II - 20 MW/ 80 MWh and Phase III - 40 MW/ 160 MWh</t>
  </si>
  <si>
    <t>Prior to September 5, 2023, Calpine held a 50% partnership interest in Greenfield LP through its subsidiaries, and on September 5, 2023, we acquired the remaining 50% partners interest. The facility continues to be operated by a third party.</t>
  </si>
  <si>
    <t>The Nova battery storage project is a four-hour duration battery installation comprised of five phases, phases I - IV are currently under construction (620 MW/ 2,480 MWh) and phase V is under advanced development (60 MW/ 240 MWh).</t>
  </si>
  <si>
    <t>The Bear Canyon project is a four-hour duration battery installation (13 MW/52 MWh) and the West Ford Flat project is a four-hour duration battery installation (25 MW/100 MWh).</t>
  </si>
  <si>
    <t>North Geysers development represents a drilling expansion project expected to increase capacity at our Geysers Assets by 25 MW.</t>
  </si>
  <si>
    <r>
      <t>Pasadena Power Plant</t>
    </r>
    <r>
      <rPr>
        <vertAlign val="superscript"/>
        <sz val="10"/>
        <rFont val="Times New Roman"/>
        <family val="1"/>
      </rPr>
      <t>(5)</t>
    </r>
  </si>
  <si>
    <r>
      <t>Bethlehem Energy Center</t>
    </r>
    <r>
      <rPr>
        <vertAlign val="superscript"/>
        <sz val="10"/>
        <color indexed="8"/>
        <rFont val="Times New Roman"/>
        <family val="1"/>
      </rPr>
      <t>(6)</t>
    </r>
  </si>
  <si>
    <r>
      <t>Hay Road Energy Center</t>
    </r>
    <r>
      <rPr>
        <vertAlign val="superscript"/>
        <sz val="10"/>
        <color indexed="8"/>
        <rFont val="Times New Roman"/>
        <family val="1"/>
      </rPr>
      <t>(6)</t>
    </r>
  </si>
  <si>
    <r>
      <t>York 2 Energy Center</t>
    </r>
    <r>
      <rPr>
        <vertAlign val="superscript"/>
        <sz val="10"/>
        <color indexed="8"/>
        <rFont val="Times New Roman"/>
        <family val="1"/>
      </rPr>
      <t>(6)</t>
    </r>
  </si>
  <si>
    <r>
      <t>Fore River Energy Center</t>
    </r>
    <r>
      <rPr>
        <vertAlign val="superscript"/>
        <sz val="10"/>
        <color indexed="8"/>
        <rFont val="Times New Roman"/>
        <family val="1"/>
      </rPr>
      <t>(6)</t>
    </r>
  </si>
  <si>
    <r>
      <t>Edge Moor Energy Center</t>
    </r>
    <r>
      <rPr>
        <vertAlign val="superscript"/>
        <sz val="10"/>
        <color indexed="8"/>
        <rFont val="Times New Roman"/>
        <family val="1"/>
      </rPr>
      <t>(6)</t>
    </r>
  </si>
  <si>
    <r>
      <t>York Energy Center</t>
    </r>
    <r>
      <rPr>
        <vertAlign val="superscript"/>
        <sz val="10"/>
        <color indexed="8"/>
        <rFont val="Times New Roman"/>
        <family val="1"/>
      </rPr>
      <t>(6)</t>
    </r>
  </si>
  <si>
    <r>
      <t>Zion Energy Center</t>
    </r>
    <r>
      <rPr>
        <vertAlign val="superscript"/>
        <sz val="10"/>
        <color indexed="8"/>
        <rFont val="Times New Roman"/>
        <family val="1"/>
      </rPr>
      <t>(6)</t>
    </r>
  </si>
  <si>
    <r>
      <t>Cumberland Energy Center</t>
    </r>
    <r>
      <rPr>
        <vertAlign val="superscript"/>
        <sz val="10"/>
        <color indexed="8"/>
        <rFont val="Times New Roman"/>
        <family val="1"/>
      </rPr>
      <t>(6)</t>
    </r>
  </si>
  <si>
    <r>
      <t>Kennedy International Airport Power Plant</t>
    </r>
    <r>
      <rPr>
        <vertAlign val="superscript"/>
        <sz val="10"/>
        <color indexed="8"/>
        <rFont val="Times New Roman"/>
        <family val="1"/>
      </rPr>
      <t>(6)</t>
    </r>
  </si>
  <si>
    <r>
      <t>Sherman Avenue Energy Center</t>
    </r>
    <r>
      <rPr>
        <vertAlign val="superscript"/>
        <sz val="10"/>
        <color indexed="8"/>
        <rFont val="Times New Roman"/>
        <family val="1"/>
      </rPr>
      <t>(6)</t>
    </r>
  </si>
  <si>
    <r>
      <t>Carll's Corner Energy Center</t>
    </r>
    <r>
      <rPr>
        <vertAlign val="superscript"/>
        <sz val="10"/>
        <color indexed="8"/>
        <rFont val="Times New Roman"/>
        <family val="1"/>
      </rPr>
      <t>(6)</t>
    </r>
  </si>
  <si>
    <r>
      <t>Stony Brook Power Plant</t>
    </r>
    <r>
      <rPr>
        <vertAlign val="superscript"/>
        <sz val="10"/>
        <color indexed="8"/>
        <rFont val="Times New Roman"/>
        <family val="1"/>
      </rPr>
      <t>(6)</t>
    </r>
  </si>
  <si>
    <r>
      <t xml:space="preserve">Nova Power Storage Project - Phases I to IV </t>
    </r>
    <r>
      <rPr>
        <vertAlign val="superscript"/>
        <sz val="10"/>
        <color indexed="8"/>
        <rFont val="Times New Roman"/>
        <family val="1"/>
      </rPr>
      <t>(8)</t>
    </r>
  </si>
  <si>
    <r>
      <t xml:space="preserve">Bear Canyon and West Ford Flat Projects </t>
    </r>
    <r>
      <rPr>
        <vertAlign val="superscript"/>
        <sz val="10"/>
        <color indexed="8"/>
        <rFont val="Times New Roman"/>
        <family val="1"/>
      </rPr>
      <t>(9)</t>
    </r>
  </si>
  <si>
    <r>
      <t xml:space="preserve">North Geysers Development </t>
    </r>
    <r>
      <rPr>
        <vertAlign val="superscript"/>
        <sz val="10"/>
        <color indexed="8"/>
        <rFont val="Times New Roman"/>
        <family val="1"/>
      </rPr>
      <t>(10)</t>
    </r>
  </si>
  <si>
    <r>
      <t>Nova Power Storage Project - Phase V</t>
    </r>
    <r>
      <rPr>
        <vertAlign val="superscript"/>
        <sz val="10"/>
        <color indexed="8"/>
        <rFont val="Times New Roman"/>
        <family val="1"/>
      </rPr>
      <t>(8)</t>
    </r>
  </si>
  <si>
    <r>
      <t xml:space="preserve">Pastoria Solar Project </t>
    </r>
    <r>
      <rPr>
        <vertAlign val="superscript"/>
        <sz val="10"/>
        <color indexed="8"/>
        <rFont val="Times New Roman"/>
        <family val="1"/>
      </rPr>
      <t>(11)</t>
    </r>
  </si>
  <si>
    <r>
      <t>Freestone Expansion Project</t>
    </r>
    <r>
      <rPr>
        <vertAlign val="superscript"/>
        <sz val="10"/>
        <color indexed="8"/>
        <rFont val="Times New Roman"/>
        <family val="1"/>
      </rPr>
      <t>(12)</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4">
    <numFmt numFmtId="6" formatCode="&quot;$&quot;#,##0_);[Red]\(&quot;$&quot;#,##0\)"/>
    <numFmt numFmtId="41" formatCode="_(* #,##0_);_(* \(#,##0\);_(* &quot;-&quot;_);_(@_)"/>
    <numFmt numFmtId="44" formatCode="_(&quot;$&quot;* #,##0.00_);_(&quot;$&quot;* \(#,##0.00\);_(&quot;$&quot;* &quot;-&quot;??_);_(@_)"/>
    <numFmt numFmtId="43" formatCode="_(* #,##0.00_);_(* \(#,##0.00\);_(* &quot;-&quot;??_);_(@_)"/>
    <numFmt numFmtId="164" formatCode="0_);\(0\)"/>
    <numFmt numFmtId="165" formatCode="0.0%"/>
    <numFmt numFmtId="166" formatCode="_(* #,##0_);_(* \(#,##0\);_(* &quot;-&quot;??_);_(@_)"/>
    <numFmt numFmtId="167" formatCode="0.000000"/>
    <numFmt numFmtId="168" formatCode="0.00000%"/>
    <numFmt numFmtId="169" formatCode="_(* #,##0.0_);_(* \(#,##0.0\);_(* &quot;-&quot;?_);_(@_)"/>
    <numFmt numFmtId="170" formatCode="&quot;$&quot;#.;\(&quot;$&quot;#,\)"/>
    <numFmt numFmtId="171" formatCode="#,##0;[Red]\(#,##0\)"/>
    <numFmt numFmtId="172" formatCode="0.000"/>
    <numFmt numFmtId="173" formatCode="#,##0.0_);[Red]\(#,##0.0\)"/>
    <numFmt numFmtId="174" formatCode="#,##0.000"/>
    <numFmt numFmtId="175" formatCode="_(* #,##0.00_);_(* \(#,##0.00\);_(* &quot;-&quot;_);_(@_)"/>
    <numFmt numFmtId="176" formatCode="_(* #,##0.00\x_);_(* \(#,##0.00\x\);_(* &quot;-&quot;_);_(@_)"/>
    <numFmt numFmtId="177" formatCode="_(* #,##0%_);_(* \(#,##0%\);_(* &quot;- &quot;?_);_(@_)"/>
    <numFmt numFmtId="178" formatCode="_(* #,##0.0%_);_(* \(#,##0.0%\);_(* &quot;- &quot;?_);_(@_)"/>
    <numFmt numFmtId="179" formatCode="_(* #,##0.00%_);_(* \(#,##0.00%\);_(* &quot;- &quot;?_);_(@_)"/>
    <numFmt numFmtId="180" formatCode="General_)"/>
    <numFmt numFmtId="181" formatCode="&quot;$&quot;#,##0.0;[Red]\(&quot;$&quot;#,##0.0\)"/>
    <numFmt numFmtId="182" formatCode="#,##0.0;[Red]\(#,##0.0\)"/>
    <numFmt numFmtId="183" formatCode="&quot;$&quot;#,##0\ ;[Red]\(&quot;$&quot;#,##0\)"/>
    <numFmt numFmtId="184" formatCode="#,##0.0\ \ \ _);\(#,##0.0\)"/>
    <numFmt numFmtId="185" formatCode="mm/dd/yy;@"/>
    <numFmt numFmtId="186" formatCode="#,##0.00&quot; $&quot;;\-#,##0.00&quot; $&quot;"/>
    <numFmt numFmtId="187" formatCode="dd\-mmm\-yy_)"/>
    <numFmt numFmtId="188" formatCode="0.0\x"/>
    <numFmt numFmtId="189" formatCode="#,##0.0\ \x"/>
    <numFmt numFmtId="190" formatCode="#,##0.0\ _]"/>
    <numFmt numFmtId="191" formatCode="0.000_]"/>
    <numFmt numFmtId="192" formatCode="\£#,##0_);[Red]\(\£#,##0\)"/>
    <numFmt numFmtId="193" formatCode="\N\P\ #,##0_);[Red]\(\N\P\ #,##0\)"/>
    <numFmt numFmtId="194" formatCode="&quot;$&quot;#,##0.00;[Red]\(&quot;$&quot;#,##0.00\)"/>
    <numFmt numFmtId="195" formatCode="0.0\ \x"/>
    <numFmt numFmtId="196" formatCode="_(#,##0.0_);_(\(#,##0.0\)"/>
    <numFmt numFmtId="197" formatCode="_ * #,##0.00_)_£_ ;_ * \(#,##0.00\)_£_ ;_ * &quot;-&quot;??_)_£_ ;_ @_ "/>
    <numFmt numFmtId="198" formatCode="_ * #,##0_)_£_ ;_ * \(#,##0\)_£_ ;_ * &quot;-&quot;_)_£_ ;_ @_ "/>
    <numFmt numFmtId="199" formatCode="_([$€-2]* #,##0.00_);_([$€-2]* \(#,##0.00\);_([$€-2]* &quot;-&quot;??_)"/>
    <numFmt numFmtId="200" formatCode="0.00_)"/>
    <numFmt numFmtId="201" formatCode="_(* #,##0.00000000_);_(* \(#,##0.00000000\);_(* &quot;-&quot;??_);_(@_)"/>
    <numFmt numFmtId="202" formatCode="_(* #,##0.0_);_(* \(#,##0.0\);_(* &quot;-&quot;??_);_(@_)"/>
    <numFmt numFmtId="203" formatCode="[$-F800]dddd\,\ mmmm\ dd\,\ yyyy"/>
  </numFmts>
  <fonts count="100">
    <font>
      <sz val="10"/>
      <name val="Arial"/>
    </font>
    <font>
      <sz val="11"/>
      <color theme="1"/>
      <name val="Calibri"/>
      <family val="2"/>
      <scheme val="minor"/>
    </font>
    <font>
      <sz val="10"/>
      <name val="Arial"/>
      <family val="2"/>
    </font>
    <font>
      <b/>
      <sz val="16"/>
      <name val="Arial"/>
      <family val="2"/>
    </font>
    <font>
      <b/>
      <i/>
      <sz val="10"/>
      <color indexed="8"/>
      <name val="Times New Roman"/>
      <family val="1"/>
    </font>
    <font>
      <sz val="10"/>
      <color indexed="8"/>
      <name val="Times New Roman"/>
      <family val="1"/>
    </font>
    <font>
      <sz val="10"/>
      <name val="Times New Roman"/>
      <family val="1"/>
    </font>
    <font>
      <b/>
      <sz val="10"/>
      <color indexed="8"/>
      <name val="Times New Roman"/>
      <family val="1"/>
    </font>
    <font>
      <b/>
      <sz val="10"/>
      <name val="Times New Roman"/>
      <family val="1"/>
    </font>
    <font>
      <b/>
      <sz val="7"/>
      <name val="Times New Roman"/>
      <family val="1"/>
    </font>
    <font>
      <b/>
      <vertAlign val="superscript"/>
      <sz val="10"/>
      <color indexed="8"/>
      <name val="Times New Roman"/>
      <family val="1"/>
    </font>
    <font>
      <vertAlign val="superscript"/>
      <sz val="10"/>
      <color indexed="8"/>
      <name val="Times New Roman"/>
      <family val="1"/>
    </font>
    <font>
      <u/>
      <sz val="10"/>
      <name val="Arial"/>
      <family val="2"/>
    </font>
    <font>
      <sz val="8"/>
      <name val="Arial"/>
      <family val="2"/>
    </font>
    <font>
      <b/>
      <sz val="8"/>
      <color indexed="81"/>
      <name val="Tahoma"/>
      <family val="2"/>
    </font>
    <font>
      <sz val="8"/>
      <color indexed="81"/>
      <name val="Tahoma"/>
      <family val="2"/>
    </font>
    <font>
      <b/>
      <sz val="10"/>
      <name val="Arial"/>
      <family val="2"/>
    </font>
    <font>
      <sz val="10"/>
      <name val="Arial"/>
      <family val="2"/>
    </font>
    <font>
      <sz val="11"/>
      <color indexed="8"/>
      <name val="Calibri"/>
      <family val="2"/>
    </font>
    <font>
      <sz val="11"/>
      <color indexed="9"/>
      <name val="Calibri"/>
      <family val="2"/>
    </font>
    <font>
      <sz val="8"/>
      <name val="Arial"/>
      <family val="2"/>
    </font>
    <font>
      <sz val="2.75"/>
      <name val="Arial"/>
      <family val="2"/>
    </font>
    <font>
      <sz val="10"/>
      <color indexed="12"/>
      <name val="Times New Roman"/>
      <family val="1"/>
    </font>
    <font>
      <sz val="8"/>
      <name val="Times"/>
    </font>
    <font>
      <sz val="11"/>
      <color indexed="20"/>
      <name val="Calibri"/>
      <family val="2"/>
    </font>
    <font>
      <sz val="8"/>
      <name val="Times New Roman"/>
      <family val="1"/>
    </font>
    <font>
      <b/>
      <sz val="11"/>
      <color indexed="52"/>
      <name val="Calibri"/>
      <family val="2"/>
    </font>
    <font>
      <b/>
      <sz val="11"/>
      <color indexed="9"/>
      <name val="Calibri"/>
      <family val="2"/>
    </font>
    <font>
      <b/>
      <sz val="10"/>
      <color indexed="9"/>
      <name val="Arial"/>
      <family val="2"/>
    </font>
    <font>
      <sz val="10"/>
      <color indexed="8"/>
      <name val="Arial"/>
      <family val="2"/>
    </font>
    <font>
      <b/>
      <sz val="11"/>
      <name val="Times New Roman"/>
      <family val="1"/>
    </font>
    <font>
      <b/>
      <sz val="8"/>
      <name val="Arial"/>
      <family val="2"/>
    </font>
    <font>
      <sz val="10"/>
      <name val="MS Serif"/>
      <family val="1"/>
    </font>
    <font>
      <b/>
      <sz val="11"/>
      <name val="Arial"/>
      <family val="2"/>
    </font>
    <font>
      <sz val="11"/>
      <name val="??"/>
      <family val="3"/>
      <charset val="129"/>
    </font>
    <font>
      <sz val="8"/>
      <name val="Tms Rmn"/>
      <family val="1"/>
    </font>
    <font>
      <sz val="10"/>
      <color indexed="16"/>
      <name val="MS Serif"/>
      <family val="1"/>
    </font>
    <font>
      <i/>
      <sz val="11"/>
      <color indexed="23"/>
      <name val="Calibri"/>
      <family val="2"/>
    </font>
    <font>
      <sz val="11"/>
      <color indexed="17"/>
      <name val="Calibri"/>
      <family val="2"/>
    </font>
    <font>
      <b/>
      <sz val="9"/>
      <color indexed="16"/>
      <name val="Arial"/>
      <family val="2"/>
    </font>
    <font>
      <b/>
      <sz val="12"/>
      <name val="Arial"/>
      <family val="2"/>
    </font>
    <font>
      <b/>
      <sz val="15"/>
      <color indexed="56"/>
      <name val="Calibri"/>
      <family val="2"/>
    </font>
    <font>
      <b/>
      <sz val="13"/>
      <color indexed="56"/>
      <name val="Calibri"/>
      <family val="2"/>
    </font>
    <font>
      <b/>
      <sz val="11"/>
      <color indexed="56"/>
      <name val="Calibri"/>
      <family val="2"/>
    </font>
    <font>
      <sz val="10"/>
      <color indexed="12"/>
      <name val="Arial"/>
      <family val="2"/>
    </font>
    <font>
      <i/>
      <sz val="16"/>
      <name val="Times New Roman"/>
      <family val="1"/>
    </font>
    <font>
      <sz val="11"/>
      <color indexed="52"/>
      <name val="Calibri"/>
      <family val="2"/>
    </font>
    <font>
      <sz val="12"/>
      <name val="Times New Roman"/>
      <family val="1"/>
    </font>
    <font>
      <sz val="11"/>
      <color indexed="60"/>
      <name val="Calibri"/>
      <family val="2"/>
    </font>
    <font>
      <sz val="8"/>
      <name val="Tahoma"/>
      <family val="2"/>
    </font>
    <font>
      <sz val="8"/>
      <color indexed="12"/>
      <name val="Arial"/>
      <family val="2"/>
    </font>
    <font>
      <b/>
      <sz val="8"/>
      <color indexed="12"/>
      <name val="Arial"/>
      <family val="2"/>
    </font>
    <font>
      <u val="singleAccounting"/>
      <sz val="8"/>
      <name val="Arial"/>
      <family val="2"/>
    </font>
    <font>
      <b/>
      <u val="singleAccounting"/>
      <sz val="8"/>
      <name val="Arial"/>
      <family val="2"/>
    </font>
    <font>
      <u val="singleAccounting"/>
      <sz val="8"/>
      <color indexed="12"/>
      <name val="Arial"/>
      <family val="2"/>
    </font>
    <font>
      <b/>
      <sz val="11"/>
      <color indexed="63"/>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26"/>
      <name val="Times New Roman"/>
      <family val="1"/>
    </font>
    <font>
      <b/>
      <sz val="18"/>
      <name val="Times New Roman"/>
      <family val="1"/>
    </font>
    <font>
      <sz val="10"/>
      <name val="MS Sans Serif"/>
      <family val="2"/>
    </font>
    <font>
      <i/>
      <sz val="10"/>
      <name val="Times New Roman"/>
      <family val="1"/>
    </font>
    <font>
      <b/>
      <sz val="14"/>
      <name val="Times New Roman"/>
      <family val="1"/>
    </font>
    <font>
      <b/>
      <sz val="10"/>
      <name val="MS Sans Serif"/>
      <family val="2"/>
    </font>
    <font>
      <sz val="8"/>
      <name val="Helv"/>
    </font>
    <font>
      <b/>
      <sz val="16"/>
      <name val="Times New Roman"/>
      <family val="1"/>
    </font>
    <font>
      <sz val="12"/>
      <color indexed="18"/>
      <name val="Arial Black"/>
      <family val="2"/>
    </font>
    <font>
      <b/>
      <sz val="8"/>
      <color indexed="8"/>
      <name val="Helv"/>
    </font>
    <font>
      <b/>
      <sz val="9"/>
      <name val="Arial"/>
      <family val="2"/>
    </font>
    <font>
      <sz val="7"/>
      <name val="Times New Roman"/>
      <family val="1"/>
    </font>
    <font>
      <sz val="16"/>
      <name val="Arial Black"/>
      <family val="2"/>
    </font>
    <font>
      <b/>
      <sz val="3"/>
      <name val="Arial"/>
      <family val="2"/>
    </font>
    <font>
      <sz val="11"/>
      <color indexed="10"/>
      <name val="Calibri"/>
      <family val="2"/>
    </font>
    <font>
      <b/>
      <i/>
      <sz val="12"/>
      <name val="Times New Roman"/>
      <family val="1"/>
    </font>
    <font>
      <i/>
      <sz val="14"/>
      <name val="Times New Roman"/>
      <family val="1"/>
    </font>
    <font>
      <b/>
      <sz val="14"/>
      <color indexed="8"/>
      <name val="Times New Roman"/>
      <family val="1"/>
    </font>
    <font>
      <b/>
      <sz val="14"/>
      <color indexed="10"/>
      <name val="Times New Roman"/>
      <family val="1"/>
    </font>
    <font>
      <sz val="11"/>
      <name val="Times New Roman"/>
      <family val="1"/>
    </font>
    <font>
      <b/>
      <sz val="11"/>
      <color indexed="8"/>
      <name val="Times New Roman"/>
      <family val="1"/>
    </font>
    <font>
      <u/>
      <sz val="11"/>
      <name val="Times New Roman"/>
      <family val="1"/>
    </font>
    <font>
      <sz val="8"/>
      <name val="Arial"/>
      <family val="2"/>
    </font>
    <font>
      <sz val="10"/>
      <name val="Arial"/>
      <family val="2"/>
    </font>
    <font>
      <sz val="10"/>
      <color rgb="FFFF0000"/>
      <name val="Arial"/>
      <family val="2"/>
    </font>
    <font>
      <b/>
      <sz val="11"/>
      <color rgb="FFFF0000"/>
      <name val="Times New Roman"/>
      <family val="1"/>
    </font>
    <font>
      <sz val="9"/>
      <color indexed="81"/>
      <name val="Tahoma"/>
      <family val="2"/>
    </font>
    <font>
      <b/>
      <sz val="9"/>
      <color indexed="81"/>
      <name val="Tahoma"/>
      <family val="2"/>
    </font>
    <font>
      <sz val="12"/>
      <color indexed="8"/>
      <name val="Times New Roman"/>
      <family val="1"/>
    </font>
    <font>
      <sz val="10"/>
      <color rgb="FF000000"/>
      <name val="Times New Roman"/>
      <family val="1"/>
    </font>
    <font>
      <b/>
      <strike/>
      <sz val="11"/>
      <color indexed="8"/>
      <name val="Times New Roman"/>
      <family val="1"/>
    </font>
    <font>
      <strike/>
      <sz val="11"/>
      <color indexed="8"/>
      <name val="Times New Roman"/>
      <family val="1"/>
    </font>
    <font>
      <b/>
      <i/>
      <strike/>
      <sz val="10"/>
      <color indexed="8"/>
      <name val="Times New Roman"/>
      <family val="1"/>
    </font>
    <font>
      <strike/>
      <sz val="10"/>
      <color indexed="8"/>
      <name val="Times New Roman"/>
      <family val="1"/>
    </font>
    <font>
      <vertAlign val="superscript"/>
      <sz val="10"/>
      <name val="Times New Roman"/>
      <family val="1"/>
    </font>
    <font>
      <b/>
      <sz val="10"/>
      <name val="Calibri"/>
      <family val="2"/>
      <scheme val="minor"/>
    </font>
    <font>
      <sz val="11"/>
      <color rgb="FFFF0000"/>
      <name val="Times New Roman"/>
      <family val="1"/>
    </font>
    <font>
      <b/>
      <sz val="13"/>
      <name val="Times New Roman"/>
      <family val="1"/>
    </font>
    <font>
      <sz val="10"/>
      <color rgb="FF000000"/>
      <name val="Times New Roman"/>
      <family val="1"/>
    </font>
    <font>
      <sz val="11"/>
      <color rgb="FF333333"/>
      <name val="Arial"/>
      <family val="2"/>
    </font>
  </fonts>
  <fills count="40">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44"/>
        <bgColor indexed="64"/>
      </patternFill>
    </fill>
    <fill>
      <patternFill patternType="solid">
        <fgColor indexed="22"/>
      </patternFill>
    </fill>
    <fill>
      <patternFill patternType="solid">
        <fgColor indexed="55"/>
      </patternFill>
    </fill>
    <fill>
      <patternFill patternType="solid">
        <fgColor indexed="62"/>
        <bgColor indexed="64"/>
      </patternFill>
    </fill>
    <fill>
      <patternFill patternType="solid">
        <fgColor indexed="22"/>
        <bgColor indexed="64"/>
      </patternFill>
    </fill>
    <fill>
      <patternFill patternType="solid">
        <fgColor indexed="26"/>
        <bgColor indexed="64"/>
      </patternFill>
    </fill>
    <fill>
      <patternFill patternType="solid">
        <fgColor indexed="43"/>
        <bgColor indexed="8"/>
      </patternFill>
    </fill>
    <fill>
      <patternFill patternType="solid">
        <fgColor indexed="43"/>
      </patternFill>
    </fill>
    <fill>
      <patternFill patternType="solid">
        <fgColor indexed="9"/>
        <bgColor indexed="64"/>
      </patternFill>
    </fill>
    <fill>
      <patternFill patternType="solid">
        <fgColor indexed="14"/>
        <bgColor indexed="64"/>
      </patternFill>
    </fill>
    <fill>
      <patternFill patternType="solid">
        <fgColor indexed="26"/>
      </patternFill>
    </fill>
    <fill>
      <patternFill patternType="mediumGray">
        <fgColor indexed="22"/>
      </patternFill>
    </fill>
    <fill>
      <patternFill patternType="solid">
        <fgColor indexed="63"/>
        <bgColor indexed="64"/>
      </patternFill>
    </fill>
    <fill>
      <patternFill patternType="solid">
        <fgColor indexed="43"/>
        <bgColor indexed="64"/>
      </patternFill>
    </fill>
    <fill>
      <patternFill patternType="solid">
        <fgColor indexed="41"/>
        <bgColor indexed="64"/>
      </patternFill>
    </fill>
    <fill>
      <patternFill patternType="solid">
        <fgColor indexed="13"/>
        <bgColor indexed="64"/>
      </patternFill>
    </fill>
    <fill>
      <patternFill patternType="solid">
        <fgColor rgb="FFFFFF00"/>
        <bgColor indexed="64"/>
      </patternFill>
    </fill>
    <fill>
      <patternFill patternType="solid">
        <fgColor rgb="FFCCFFFF"/>
        <bgColor indexed="64"/>
      </patternFill>
    </fill>
    <fill>
      <patternFill patternType="solid">
        <fgColor theme="0"/>
        <bgColor indexed="64"/>
      </patternFill>
    </fill>
    <fill>
      <patternFill patternType="solid">
        <fgColor rgb="FF92D050"/>
        <bgColor indexed="64"/>
      </patternFill>
    </fill>
  </fills>
  <borders count="29">
    <border>
      <left/>
      <right/>
      <top/>
      <bottom/>
      <diagonal/>
    </border>
    <border>
      <left style="double">
        <color indexed="64"/>
      </left>
      <right/>
      <top/>
      <bottom style="hair">
        <color indexed="64"/>
      </bottom>
      <diagonal/>
    </border>
    <border>
      <left/>
      <right style="thin">
        <color indexed="64"/>
      </right>
      <top/>
      <bottom/>
      <diagonal/>
    </border>
    <border>
      <left style="thin">
        <color indexed="64"/>
      </left>
      <right/>
      <top/>
      <bottom style="thin">
        <color indexed="64"/>
      </bottom>
      <diagonal/>
    </border>
    <border>
      <left/>
      <right/>
      <top/>
      <bottom style="medium">
        <color indexed="64"/>
      </bottom>
      <diagonal/>
    </border>
    <border>
      <left/>
      <right/>
      <top/>
      <bottom style="thin">
        <color indexed="44"/>
      </bottom>
      <diagonal/>
    </border>
    <border>
      <left/>
      <right/>
      <top/>
      <bottom style="thin">
        <color indexed="2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medium">
        <color indexed="64"/>
      </bottom>
      <diagonal/>
    </border>
    <border>
      <left/>
      <right/>
      <top style="thin">
        <color indexed="64"/>
      </top>
      <bottom style="thin">
        <color indexed="64"/>
      </bottom>
      <diagonal/>
    </border>
    <border>
      <left/>
      <right/>
      <top style="medium">
        <color indexed="64"/>
      </top>
      <bottom style="thin">
        <color indexed="2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thin">
        <color indexed="8"/>
      </left>
      <right style="thin">
        <color indexed="8"/>
      </right>
      <top style="thin">
        <color indexed="8"/>
      </top>
      <bottom style="thin">
        <color indexed="8"/>
      </bottom>
      <diagonal/>
    </border>
    <border>
      <left style="thin">
        <color indexed="64"/>
      </left>
      <right style="thin">
        <color indexed="64"/>
      </right>
      <top style="thin">
        <color indexed="64"/>
      </top>
      <bottom style="thin">
        <color indexed="64"/>
      </bottom>
      <diagonal/>
    </border>
    <border>
      <left/>
      <right/>
      <top style="medium">
        <color indexed="8"/>
      </top>
      <bottom/>
      <diagonal/>
    </border>
    <border>
      <left/>
      <right/>
      <top/>
      <bottom style="double">
        <color indexed="52"/>
      </bottom>
      <diagonal/>
    </border>
    <border>
      <left style="thin">
        <color indexed="45"/>
      </left>
      <right style="thin">
        <color indexed="45"/>
      </right>
      <top style="thin">
        <color indexed="45"/>
      </top>
      <bottom style="thin">
        <color indexed="45"/>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ck">
        <color indexed="64"/>
      </bottom>
      <diagonal/>
    </border>
    <border>
      <left/>
      <right/>
      <top style="thin">
        <color indexed="64"/>
      </top>
      <bottom style="double">
        <color indexed="64"/>
      </bottom>
      <diagonal/>
    </border>
    <border>
      <left/>
      <right/>
      <top/>
      <bottom style="thin">
        <color indexed="64"/>
      </bottom>
      <diagonal/>
    </border>
    <border>
      <left/>
      <right/>
      <top style="double">
        <color indexed="8"/>
      </top>
      <bottom/>
      <diagonal/>
    </border>
    <border>
      <left/>
      <right/>
      <top style="thin">
        <color indexed="64"/>
      </top>
      <bottom/>
      <diagonal/>
    </border>
    <border>
      <left/>
      <right/>
      <top style="thin">
        <color indexed="64"/>
      </top>
      <bottom style="medium">
        <color indexed="64"/>
      </bottom>
      <diagonal/>
    </border>
  </borders>
  <cellStyleXfs count="212">
    <xf numFmtId="0" fontId="0" fillId="0" borderId="0"/>
    <xf numFmtId="0" fontId="17" fillId="0" borderId="0"/>
    <xf numFmtId="189" fontId="6" fillId="0" borderId="0"/>
    <xf numFmtId="167" fontId="17" fillId="0" borderId="0">
      <alignment horizontal="left" wrapText="1"/>
    </xf>
    <xf numFmtId="167" fontId="17" fillId="0" borderId="0">
      <alignment horizontal="left" wrapText="1"/>
    </xf>
    <xf numFmtId="167" fontId="17" fillId="0" borderId="0">
      <alignment horizontal="left" wrapText="1"/>
    </xf>
    <xf numFmtId="167" fontId="17" fillId="0" borderId="0">
      <alignment horizontal="left" wrapText="1"/>
    </xf>
    <xf numFmtId="167" fontId="17" fillId="0" borderId="0">
      <alignment horizontal="left" wrapText="1"/>
    </xf>
    <xf numFmtId="167" fontId="17" fillId="0" borderId="0">
      <alignment horizontal="left" wrapText="1"/>
    </xf>
    <xf numFmtId="0" fontId="13" fillId="0" borderId="0"/>
    <xf numFmtId="167" fontId="17" fillId="0" borderId="0">
      <alignment horizontal="left" wrapText="1"/>
    </xf>
    <xf numFmtId="167" fontId="17" fillId="0" borderId="0">
      <alignment horizontal="left" wrapText="1"/>
    </xf>
    <xf numFmtId="0" fontId="17" fillId="0" borderId="0">
      <alignment horizontal="left" wrapText="1"/>
    </xf>
    <xf numFmtId="0" fontId="17" fillId="0" borderId="0">
      <alignment horizontal="left" wrapText="1"/>
    </xf>
    <xf numFmtId="167" fontId="17" fillId="0" borderId="0">
      <alignment horizontal="left" wrapText="1"/>
    </xf>
    <xf numFmtId="167"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167" fontId="17" fillId="0" borderId="0">
      <alignment horizontal="left" wrapText="1"/>
    </xf>
    <xf numFmtId="167"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167" fontId="17" fillId="0" borderId="0">
      <alignment horizontal="left" wrapText="1"/>
    </xf>
    <xf numFmtId="167" fontId="17" fillId="0" borderId="0">
      <alignment horizontal="left" wrapText="1"/>
    </xf>
    <xf numFmtId="0" fontId="17" fillId="0" borderId="0" applyNumberFormat="0" applyFill="0" applyBorder="0" applyAlignment="0" applyProtection="0"/>
    <xf numFmtId="0" fontId="18" fillId="2"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6" borderId="0" applyNumberFormat="0" applyBorder="0" applyAlignment="0" applyProtection="0"/>
    <xf numFmtId="0" fontId="18" fillId="7" borderId="0" applyNumberFormat="0" applyBorder="0" applyAlignment="0" applyProtection="0"/>
    <xf numFmtId="0" fontId="18" fillId="8" borderId="0" applyNumberFormat="0" applyBorder="0" applyAlignment="0" applyProtection="0"/>
    <xf numFmtId="0" fontId="18" fillId="9" borderId="0" applyNumberFormat="0" applyBorder="0" applyAlignment="0" applyProtection="0"/>
    <xf numFmtId="0" fontId="18" fillId="10" borderId="0" applyNumberFormat="0" applyBorder="0" applyAlignment="0" applyProtection="0"/>
    <xf numFmtId="0" fontId="18" fillId="5" borderId="0" applyNumberFormat="0" applyBorder="0" applyAlignment="0" applyProtection="0"/>
    <xf numFmtId="0" fontId="18" fillId="8" borderId="0" applyNumberFormat="0" applyBorder="0" applyAlignment="0" applyProtection="0"/>
    <xf numFmtId="0" fontId="18" fillId="11" borderId="0" applyNumberFormat="0" applyBorder="0" applyAlignment="0" applyProtection="0"/>
    <xf numFmtId="0" fontId="19" fillId="12" borderId="0" applyNumberFormat="0" applyBorder="0" applyAlignment="0" applyProtection="0"/>
    <xf numFmtId="0" fontId="19" fillId="9" borderId="0" applyNumberFormat="0" applyBorder="0" applyAlignment="0" applyProtection="0"/>
    <xf numFmtId="0" fontId="19" fillId="10"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19" fillId="15" borderId="0" applyNumberFormat="0" applyBorder="0" applyAlignment="0" applyProtection="0"/>
    <xf numFmtId="0" fontId="19" fillId="16" borderId="0" applyNumberFormat="0" applyBorder="0" applyAlignment="0" applyProtection="0"/>
    <xf numFmtId="0" fontId="19" fillId="17" borderId="0" applyNumberFormat="0" applyBorder="0" applyAlignment="0" applyProtection="0"/>
    <xf numFmtId="0" fontId="19" fillId="18"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19" fillId="19" borderId="0" applyNumberFormat="0" applyBorder="0" applyAlignment="0" applyProtection="0"/>
    <xf numFmtId="41" fontId="20" fillId="0" borderId="0" applyFill="0" applyBorder="0" applyProtection="0"/>
    <xf numFmtId="169" fontId="20" fillId="0" borderId="0" applyFill="0" applyBorder="0" applyProtection="0"/>
    <xf numFmtId="43" fontId="20" fillId="0" borderId="0" applyFill="0" applyBorder="0" applyProtection="0"/>
    <xf numFmtId="183" fontId="21" fillId="20" borderId="1">
      <alignment horizontal="center" vertical="center"/>
    </xf>
    <xf numFmtId="191" fontId="22" fillId="0" borderId="2"/>
    <xf numFmtId="184" fontId="21" fillId="0" borderId="0"/>
    <xf numFmtId="0" fontId="23" fillId="0" borderId="0"/>
    <xf numFmtId="190" fontId="6" fillId="0" borderId="3" applyBorder="0"/>
    <xf numFmtId="0" fontId="24" fillId="3" borderId="0" applyNumberFormat="0" applyBorder="0" applyAlignment="0" applyProtection="0"/>
    <xf numFmtId="0" fontId="17" fillId="0" borderId="0" applyNumberFormat="0" applyFill="0" applyBorder="0" applyAlignment="0" applyProtection="0">
      <alignment vertical="top"/>
      <protection locked="0"/>
    </xf>
    <xf numFmtId="0" fontId="25" fillId="0" borderId="4" applyNumberFormat="0" applyFont="0" applyFill="0" applyAlignment="0" applyProtection="0"/>
    <xf numFmtId="0" fontId="25" fillId="0" borderId="5" applyNumberFormat="0" applyFont="0" applyFill="0" applyAlignment="0" applyProtection="0"/>
    <xf numFmtId="0" fontId="17" fillId="0" borderId="6" applyNumberFormat="0" applyFont="0" applyFill="0" applyAlignment="0" applyProtection="0"/>
    <xf numFmtId="170" fontId="17" fillId="0" borderId="0" applyFill="0" applyBorder="0" applyAlignment="0"/>
    <xf numFmtId="0" fontId="26" fillId="21" borderId="7" applyNumberFormat="0" applyAlignment="0" applyProtection="0"/>
    <xf numFmtId="0" fontId="27" fillId="22" borderId="8" applyNumberFormat="0" applyAlignment="0" applyProtection="0"/>
    <xf numFmtId="49" fontId="28" fillId="23" borderId="0"/>
    <xf numFmtId="43" fontId="2" fillId="0" borderId="0" applyFont="0" applyFill="0" applyBorder="0" applyAlignment="0" applyProtection="0"/>
    <xf numFmtId="173" fontId="6" fillId="0" borderId="0"/>
    <xf numFmtId="43" fontId="83" fillId="0" borderId="0" applyFont="0" applyFill="0" applyBorder="0" applyAlignment="0" applyProtection="0"/>
    <xf numFmtId="0" fontId="17" fillId="0" borderId="0"/>
    <xf numFmtId="0" fontId="17" fillId="0" borderId="0"/>
    <xf numFmtId="180" fontId="30" fillId="0" borderId="0" applyFill="0" applyBorder="0">
      <alignment horizontal="left"/>
    </xf>
    <xf numFmtId="4" fontId="31" fillId="0" borderId="0"/>
    <xf numFmtId="0" fontId="32" fillId="0" borderId="0" applyNumberFormat="0" applyAlignment="0">
      <alignment horizontal="left"/>
    </xf>
    <xf numFmtId="0" fontId="17" fillId="0" borderId="0" applyFill="0" applyBorder="0" applyAlignment="0" applyProtection="0"/>
    <xf numFmtId="0" fontId="20" fillId="0" borderId="0" applyFill="0" applyBorder="0" applyAlignment="0" applyProtection="0"/>
    <xf numFmtId="0" fontId="17" fillId="0" borderId="0"/>
    <xf numFmtId="194" fontId="6" fillId="0" borderId="0" applyFill="0" applyBorder="0" applyAlignment="0" applyProtection="0"/>
    <xf numFmtId="6" fontId="33" fillId="0" borderId="0">
      <protection locked="0"/>
    </xf>
    <xf numFmtId="0" fontId="17" fillId="0" borderId="0"/>
    <xf numFmtId="185" fontId="20" fillId="0" borderId="0" applyFill="0" applyBorder="0" applyProtection="0"/>
    <xf numFmtId="6" fontId="34" fillId="0" borderId="0">
      <protection locked="0"/>
    </xf>
    <xf numFmtId="43" fontId="17" fillId="0" borderId="0" applyFont="0" applyFill="0" applyBorder="0" applyAlignment="0" applyProtection="0"/>
    <xf numFmtId="181" fontId="35" fillId="0" borderId="0"/>
    <xf numFmtId="0" fontId="36" fillId="0" borderId="0" applyNumberFormat="0" applyAlignment="0">
      <alignment horizontal="left"/>
    </xf>
    <xf numFmtId="199" fontId="17" fillId="0" borderId="0" applyFont="0" applyFill="0" applyBorder="0" applyAlignment="0" applyProtection="0"/>
    <xf numFmtId="0" fontId="37" fillId="0" borderId="0" applyNumberFormat="0" applyFill="0" applyBorder="0" applyAlignment="0" applyProtection="0"/>
    <xf numFmtId="182" fontId="35" fillId="0" borderId="0"/>
    <xf numFmtId="0" fontId="38" fillId="4" borderId="0" applyNumberFormat="0" applyBorder="0" applyAlignment="0" applyProtection="0"/>
    <xf numFmtId="38" fontId="20" fillId="24" borderId="0" applyNumberFormat="0" applyBorder="0" applyAlignment="0" applyProtection="0"/>
    <xf numFmtId="0" fontId="39" fillId="0" borderId="0"/>
    <xf numFmtId="0" fontId="17" fillId="0" borderId="0" applyNumberFormat="0" applyFill="0" applyBorder="0" applyAlignment="0" applyProtection="0"/>
    <xf numFmtId="0" fontId="40" fillId="0" borderId="9" applyNumberFormat="0" applyAlignment="0" applyProtection="0">
      <alignment horizontal="left" vertical="center"/>
    </xf>
    <xf numFmtId="0" fontId="40" fillId="0" borderId="10">
      <alignment horizontal="left" vertical="center"/>
    </xf>
    <xf numFmtId="0" fontId="31" fillId="0" borderId="11" applyNumberFormat="0" applyFill="0" applyAlignment="0" applyProtection="0"/>
    <xf numFmtId="0" fontId="41" fillId="0" borderId="12" applyNumberFormat="0" applyFill="0" applyAlignment="0" applyProtection="0"/>
    <xf numFmtId="0" fontId="42" fillId="0" borderId="13" applyNumberFormat="0" applyFill="0" applyAlignment="0" applyProtection="0"/>
    <xf numFmtId="0" fontId="43" fillId="0" borderId="14" applyNumberFormat="0" applyFill="0" applyAlignment="0" applyProtection="0"/>
    <xf numFmtId="0" fontId="43" fillId="0" borderId="0" applyNumberFormat="0" applyFill="0" applyBorder="0" applyAlignment="0" applyProtection="0"/>
    <xf numFmtId="186" fontId="17" fillId="0" borderId="0">
      <protection locked="0"/>
    </xf>
    <xf numFmtId="186" fontId="17" fillId="0" borderId="0">
      <protection locked="0"/>
    </xf>
    <xf numFmtId="0" fontId="44" fillId="0" borderId="15" applyNumberFormat="0" applyFill="0" applyAlignment="0" applyProtection="0"/>
    <xf numFmtId="200" fontId="20" fillId="0" borderId="16"/>
    <xf numFmtId="10" fontId="20" fillId="25" borderId="17" applyNumberFormat="0" applyBorder="0" applyAlignment="0" applyProtection="0"/>
    <xf numFmtId="187" fontId="21" fillId="26" borderId="18" applyNumberFormat="0" applyBorder="0" applyAlignment="0" applyProtection="0"/>
    <xf numFmtId="171" fontId="35" fillId="0" borderId="0"/>
    <xf numFmtId="0" fontId="17" fillId="0" borderId="0">
      <alignment horizontal="left" vertical="center" wrapText="1"/>
    </xf>
    <xf numFmtId="0" fontId="45" fillId="0" borderId="0"/>
    <xf numFmtId="0" fontId="20" fillId="24" borderId="0"/>
    <xf numFmtId="0" fontId="46" fillId="0" borderId="19" applyNumberFormat="0" applyFill="0" applyAlignment="0" applyProtection="0"/>
    <xf numFmtId="174" fontId="6" fillId="0" borderId="0"/>
    <xf numFmtId="37" fontId="17" fillId="0" borderId="0" applyFont="0" applyFill="0" applyBorder="0" applyAlignment="0" applyProtection="0"/>
    <xf numFmtId="188" fontId="47" fillId="0" borderId="0"/>
    <xf numFmtId="0" fontId="48" fillId="27" borderId="0" applyNumberFormat="0" applyBorder="0" applyAlignment="0" applyProtection="0"/>
    <xf numFmtId="193" fontId="22" fillId="0" borderId="0"/>
    <xf numFmtId="37" fontId="28" fillId="0" borderId="0"/>
    <xf numFmtId="168" fontId="17" fillId="0" borderId="0"/>
    <xf numFmtId="4" fontId="49" fillId="28" borderId="10" applyBorder="0">
      <alignment horizontal="left" vertical="center" indent="2"/>
    </xf>
    <xf numFmtId="0" fontId="29" fillId="0" borderId="0"/>
    <xf numFmtId="0" fontId="20" fillId="0" borderId="0"/>
    <xf numFmtId="41" fontId="20" fillId="0" borderId="0"/>
    <xf numFmtId="175" fontId="20" fillId="0" borderId="0"/>
    <xf numFmtId="0" fontId="50" fillId="29" borderId="20"/>
    <xf numFmtId="0" fontId="51" fillId="29" borderId="20"/>
    <xf numFmtId="175" fontId="52" fillId="0" borderId="0"/>
    <xf numFmtId="176" fontId="20" fillId="0" borderId="0"/>
    <xf numFmtId="41" fontId="31" fillId="0" borderId="0"/>
    <xf numFmtId="175" fontId="31" fillId="0" borderId="0"/>
    <xf numFmtId="43" fontId="31" fillId="0" borderId="4"/>
    <xf numFmtId="175" fontId="53" fillId="0" borderId="0"/>
    <xf numFmtId="41" fontId="31" fillId="0" borderId="4"/>
    <xf numFmtId="41" fontId="53" fillId="0" borderId="4"/>
    <xf numFmtId="41" fontId="50" fillId="29" borderId="20"/>
    <xf numFmtId="0" fontId="54" fillId="29" borderId="20"/>
    <xf numFmtId="41" fontId="51" fillId="29" borderId="20"/>
    <xf numFmtId="41" fontId="54" fillId="29" borderId="20"/>
    <xf numFmtId="41" fontId="52" fillId="0" borderId="0" applyFill="0" applyBorder="0"/>
    <xf numFmtId="0" fontId="29" fillId="30" borderId="21" applyNumberFormat="0" applyFont="0" applyAlignment="0" applyProtection="0"/>
    <xf numFmtId="0" fontId="55" fillId="21" borderId="22" applyNumberFormat="0" applyAlignment="0" applyProtection="0"/>
    <xf numFmtId="40" fontId="56" fillId="28" borderId="0">
      <alignment horizontal="right"/>
    </xf>
    <xf numFmtId="0" fontId="57" fillId="28" borderId="0">
      <alignment horizontal="right"/>
    </xf>
    <xf numFmtId="0" fontId="58" fillId="28" borderId="2"/>
    <xf numFmtId="196" fontId="17" fillId="0" borderId="0" applyFill="0" applyBorder="0">
      <alignment horizontal="center"/>
    </xf>
    <xf numFmtId="0" fontId="58" fillId="0" borderId="0" applyBorder="0">
      <alignment horizontal="centerContinuous"/>
    </xf>
    <xf numFmtId="0" fontId="59" fillId="0" borderId="0" applyBorder="0">
      <alignment horizontal="centerContinuous"/>
    </xf>
    <xf numFmtId="0" fontId="60" fillId="0" borderId="0" applyProtection="0">
      <alignment horizontal="left"/>
    </xf>
    <xf numFmtId="0" fontId="60" fillId="0" borderId="0" applyFill="0" applyBorder="0" applyProtection="0">
      <alignment horizontal="left"/>
    </xf>
    <xf numFmtId="0" fontId="61" fillId="0" borderId="0" applyFill="0" applyBorder="0" applyProtection="0">
      <alignment horizontal="left"/>
    </xf>
    <xf numFmtId="177" fontId="20" fillId="0" borderId="0" applyFill="0" applyBorder="0" applyAlignment="0" applyProtection="0"/>
    <xf numFmtId="178" fontId="20" fillId="0" borderId="0"/>
    <xf numFmtId="178" fontId="50" fillId="29" borderId="20"/>
    <xf numFmtId="179" fontId="20" fillId="0" borderId="0"/>
    <xf numFmtId="0" fontId="20" fillId="0" borderId="0" applyFill="0" applyBorder="0" applyAlignment="0" applyProtection="0"/>
    <xf numFmtId="0" fontId="17" fillId="0" borderId="0"/>
    <xf numFmtId="9" fontId="2" fillId="0" borderId="0" applyFont="0" applyFill="0" applyBorder="0" applyAlignment="0" applyProtection="0"/>
    <xf numFmtId="10" fontId="17" fillId="0" borderId="0" applyFont="0" applyFill="0" applyBorder="0" applyAlignment="0" applyProtection="0"/>
    <xf numFmtId="197" fontId="62" fillId="0" borderId="0" applyFont="0" applyFill="0" applyBorder="0" applyProtection="0">
      <alignment horizontal="right"/>
    </xf>
    <xf numFmtId="165" fontId="63" fillId="0" borderId="0" applyFill="0" applyBorder="0" applyAlignment="0" applyProtection="0"/>
    <xf numFmtId="9" fontId="20" fillId="0" borderId="0" applyFill="0" applyBorder="0" applyProtection="0"/>
    <xf numFmtId="165" fontId="20" fillId="0" borderId="0" applyFill="0" applyBorder="0" applyProtection="0"/>
    <xf numFmtId="10" fontId="20" fillId="0" borderId="0" applyFill="0" applyBorder="0" applyProtection="0"/>
    <xf numFmtId="192" fontId="22" fillId="0" borderId="0"/>
    <xf numFmtId="0" fontId="64" fillId="0" borderId="0"/>
    <xf numFmtId="0" fontId="64" fillId="0" borderId="23">
      <alignment horizontal="right"/>
    </xf>
    <xf numFmtId="0" fontId="64" fillId="0" borderId="0"/>
    <xf numFmtId="0" fontId="62" fillId="0" borderId="0" applyNumberFormat="0" applyFont="0" applyFill="0" applyBorder="0" applyAlignment="0" applyProtection="0">
      <alignment horizontal="left"/>
    </xf>
    <xf numFmtId="15" fontId="62" fillId="0" borderId="0" applyFont="0" applyFill="0" applyBorder="0" applyAlignment="0" applyProtection="0"/>
    <xf numFmtId="4" fontId="62" fillId="0" borderId="0" applyFont="0" applyFill="0" applyBorder="0" applyAlignment="0" applyProtection="0"/>
    <xf numFmtId="0" fontId="65" fillId="0" borderId="4">
      <alignment horizontal="center"/>
    </xf>
    <xf numFmtId="3" fontId="62" fillId="0" borderId="0" applyFont="0" applyFill="0" applyBorder="0" applyAlignment="0" applyProtection="0"/>
    <xf numFmtId="0" fontId="62" fillId="31" borderId="0" applyNumberFormat="0" applyFont="0" applyBorder="0" applyAlignment="0" applyProtection="0"/>
    <xf numFmtId="166" fontId="31" fillId="0" borderId="0"/>
    <xf numFmtId="14" fontId="66" fillId="0" borderId="0" applyNumberFormat="0" applyFill="0" applyBorder="0" applyAlignment="0" applyProtection="0">
      <alignment horizontal="left"/>
    </xf>
    <xf numFmtId="0" fontId="67" fillId="0" borderId="0">
      <alignment horizontal="right"/>
    </xf>
    <xf numFmtId="0" fontId="6" fillId="32" borderId="0" applyNumberFormat="0" applyFont="0" applyBorder="0" applyAlignment="0" applyProtection="0"/>
    <xf numFmtId="172" fontId="6" fillId="0" borderId="0"/>
    <xf numFmtId="167" fontId="17" fillId="0" borderId="0">
      <alignment horizontal="left" wrapText="1"/>
    </xf>
    <xf numFmtId="0" fontId="17" fillId="0" borderId="0"/>
    <xf numFmtId="0" fontId="68" fillId="0" borderId="0"/>
    <xf numFmtId="40" fontId="69" fillId="0" borderId="0" applyBorder="0">
      <alignment horizontal="right"/>
    </xf>
    <xf numFmtId="0" fontId="70" fillId="0" borderId="0" applyFill="0" applyBorder="0" applyProtection="0">
      <alignment horizontal="center" vertical="center"/>
    </xf>
    <xf numFmtId="0" fontId="70" fillId="0" borderId="0" applyFill="0" applyBorder="0" applyProtection="0"/>
    <xf numFmtId="0" fontId="16" fillId="0" borderId="0" applyFill="0" applyBorder="0" applyProtection="0">
      <alignment horizontal="left"/>
    </xf>
    <xf numFmtId="0" fontId="71" fillId="0" borderId="0" applyFill="0" applyBorder="0" applyProtection="0">
      <alignment horizontal="left" vertical="top"/>
    </xf>
    <xf numFmtId="40" fontId="30" fillId="0" borderId="0"/>
    <xf numFmtId="0" fontId="72" fillId="0" borderId="0"/>
    <xf numFmtId="186" fontId="17" fillId="0" borderId="24">
      <protection locked="0"/>
    </xf>
    <xf numFmtId="180" fontId="73" fillId="0" borderId="0">
      <alignment horizontal="left"/>
      <protection locked="0"/>
    </xf>
    <xf numFmtId="0" fontId="47" fillId="0" borderId="0"/>
    <xf numFmtId="37" fontId="20" fillId="33" borderId="0" applyNumberFormat="0" applyBorder="0" applyAlignment="0" applyProtection="0"/>
    <xf numFmtId="37" fontId="20" fillId="0" borderId="0"/>
    <xf numFmtId="3" fontId="50" fillId="0" borderId="15" applyProtection="0"/>
    <xf numFmtId="44" fontId="17" fillId="0" borderId="0" applyFont="0" applyFill="0" applyBorder="0" applyAlignment="0" applyProtection="0"/>
    <xf numFmtId="0" fontId="74" fillId="0" borderId="0" applyNumberFormat="0" applyFill="0" applyBorder="0" applyAlignment="0" applyProtection="0"/>
    <xf numFmtId="1" fontId="75" fillId="0" borderId="0">
      <alignment horizontal="right"/>
    </xf>
    <xf numFmtId="0" fontId="76" fillId="0" borderId="0">
      <alignment horizontal="right"/>
    </xf>
    <xf numFmtId="1" fontId="75" fillId="0" borderId="0">
      <alignment horizontal="right"/>
    </xf>
    <xf numFmtId="0" fontId="6" fillId="0" borderId="0">
      <alignment vertical="top" wrapText="1"/>
    </xf>
    <xf numFmtId="195" fontId="6" fillId="0" borderId="0" applyFill="0" applyBorder="0" applyAlignment="0" applyProtection="0"/>
    <xf numFmtId="189" fontId="6" fillId="0" borderId="0"/>
    <xf numFmtId="198" fontId="62" fillId="0" borderId="0" applyFont="0" applyFill="0" applyBorder="0" applyProtection="0">
      <alignment horizontal="right"/>
    </xf>
    <xf numFmtId="43" fontId="2" fillId="0" borderId="0" applyFont="0" applyFill="0" applyBorder="0" applyAlignment="0" applyProtection="0"/>
    <xf numFmtId="0" fontId="1" fillId="0" borderId="0"/>
    <xf numFmtId="0" fontId="2" fillId="0" borderId="0"/>
    <xf numFmtId="0" fontId="89" fillId="0" borderId="0" applyBorder="0">
      <alignment wrapText="1"/>
    </xf>
    <xf numFmtId="0" fontId="98" fillId="0" borderId="0" applyBorder="0">
      <alignment wrapText="1"/>
    </xf>
  </cellStyleXfs>
  <cellXfs count="372">
    <xf numFmtId="0" fontId="0" fillId="0" borderId="0" xfId="0"/>
    <xf numFmtId="0" fontId="3" fillId="28" borderId="0" xfId="0" applyFont="1" applyFill="1"/>
    <xf numFmtId="0" fontId="2" fillId="28" borderId="0" xfId="0" applyFont="1" applyFill="1"/>
    <xf numFmtId="0" fontId="2" fillId="28" borderId="0" xfId="0" applyFont="1" applyFill="1" applyAlignment="1">
      <alignment horizontal="center"/>
    </xf>
    <xf numFmtId="0" fontId="4" fillId="28" borderId="0" xfId="0" applyFont="1" applyFill="1"/>
    <xf numFmtId="0" fontId="6" fillId="28" borderId="0" xfId="0" applyFont="1" applyFill="1"/>
    <xf numFmtId="0" fontId="6" fillId="28" borderId="0" xfId="0" applyFont="1" applyFill="1" applyAlignment="1">
      <alignment horizontal="center"/>
    </xf>
    <xf numFmtId="0" fontId="7" fillId="28" borderId="0" xfId="0" applyFont="1" applyFill="1" applyAlignment="1">
      <alignment horizontal="left"/>
    </xf>
    <xf numFmtId="0" fontId="5" fillId="28" borderId="0" xfId="0" applyFont="1" applyFill="1"/>
    <xf numFmtId="0" fontId="7" fillId="28" borderId="0" xfId="0" applyFont="1" applyFill="1" applyAlignment="1">
      <alignment horizontal="center"/>
    </xf>
    <xf numFmtId="0" fontId="7" fillId="28" borderId="4" xfId="0" applyFont="1" applyFill="1" applyBorder="1" applyAlignment="1">
      <alignment horizontal="left"/>
    </xf>
    <xf numFmtId="0" fontId="7" fillId="28" borderId="4" xfId="0" applyFont="1" applyFill="1" applyBorder="1" applyAlignment="1">
      <alignment horizontal="center"/>
    </xf>
    <xf numFmtId="0" fontId="5" fillId="28" borderId="4" xfId="0" applyFont="1" applyFill="1" applyBorder="1"/>
    <xf numFmtId="0" fontId="7" fillId="28" borderId="0" xfId="0" applyFont="1" applyFill="1" applyAlignment="1">
      <alignment horizontal="left" vertical="top"/>
    </xf>
    <xf numFmtId="0" fontId="7" fillId="28" borderId="0" xfId="0" applyFont="1" applyFill="1" applyAlignment="1">
      <alignment horizontal="left" vertical="top" indent="1"/>
    </xf>
    <xf numFmtId="0" fontId="5" fillId="28" borderId="0" xfId="0" applyFont="1" applyFill="1" applyAlignment="1">
      <alignment horizontal="left" vertical="top" indent="1"/>
    </xf>
    <xf numFmtId="0" fontId="5" fillId="28" borderId="0" xfId="0" applyFont="1" applyFill="1" applyAlignment="1">
      <alignment horizontal="left" vertical="top"/>
    </xf>
    <xf numFmtId="0" fontId="5" fillId="28" borderId="0" xfId="0" applyFont="1" applyFill="1" applyAlignment="1">
      <alignment horizontal="center"/>
    </xf>
    <xf numFmtId="9" fontId="5" fillId="28" borderId="0" xfId="0" applyNumberFormat="1" applyFont="1" applyFill="1" applyAlignment="1">
      <alignment horizontal="center"/>
    </xf>
    <xf numFmtId="1" fontId="5" fillId="28" borderId="0" xfId="0" applyNumberFormat="1" applyFont="1" applyFill="1" applyAlignment="1">
      <alignment horizontal="right"/>
    </xf>
    <xf numFmtId="9" fontId="6" fillId="28" borderId="0" xfId="0" applyNumberFormat="1" applyFont="1" applyFill="1" applyAlignment="1">
      <alignment horizontal="center"/>
    </xf>
    <xf numFmtId="1" fontId="5" fillId="28" borderId="25" xfId="0" applyNumberFormat="1" applyFont="1" applyFill="1" applyBorder="1" applyAlignment="1">
      <alignment horizontal="right"/>
    </xf>
    <xf numFmtId="0" fontId="5" fillId="28" borderId="0" xfId="0" applyFont="1" applyFill="1" applyAlignment="1">
      <alignment horizontal="left" vertical="top" indent="2"/>
    </xf>
    <xf numFmtId="0" fontId="8" fillId="28" borderId="0" xfId="0" applyFont="1" applyFill="1"/>
    <xf numFmtId="37" fontId="5" fillId="28" borderId="0" xfId="0" applyNumberFormat="1" applyFont="1" applyFill="1" applyAlignment="1">
      <alignment horizontal="left" vertical="top"/>
    </xf>
    <xf numFmtId="3" fontId="5" fillId="28" borderId="26" xfId="0" applyNumberFormat="1" applyFont="1" applyFill="1" applyBorder="1"/>
    <xf numFmtId="0" fontId="7" fillId="34" borderId="0" xfId="0" applyFont="1" applyFill="1" applyAlignment="1">
      <alignment horizontal="left" vertical="top"/>
    </xf>
    <xf numFmtId="0" fontId="6" fillId="34" borderId="0" xfId="0" applyFont="1" applyFill="1"/>
    <xf numFmtId="0" fontId="6" fillId="34" borderId="0" xfId="0" applyFont="1" applyFill="1" applyAlignment="1">
      <alignment horizontal="center"/>
    </xf>
    <xf numFmtId="0" fontId="5" fillId="34" borderId="0" xfId="0" applyFont="1" applyFill="1" applyAlignment="1">
      <alignment horizontal="left" vertical="top" indent="1"/>
    </xf>
    <xf numFmtId="0" fontId="5" fillId="34" borderId="0" xfId="0" applyFont="1" applyFill="1" applyAlignment="1">
      <alignment horizontal="left" vertical="top"/>
    </xf>
    <xf numFmtId="0" fontId="5" fillId="34" borderId="0" xfId="0" applyFont="1" applyFill="1" applyAlignment="1">
      <alignment horizontal="center"/>
    </xf>
    <xf numFmtId="9" fontId="5" fillId="34" borderId="0" xfId="0" applyNumberFormat="1" applyFont="1" applyFill="1" applyAlignment="1">
      <alignment horizontal="center"/>
    </xf>
    <xf numFmtId="0" fontId="5" fillId="34" borderId="0" xfId="0" applyFont="1" applyFill="1"/>
    <xf numFmtId="1" fontId="5" fillId="34" borderId="0" xfId="0" applyNumberFormat="1" applyFont="1" applyFill="1" applyAlignment="1">
      <alignment horizontal="right"/>
    </xf>
    <xf numFmtId="1" fontId="5" fillId="34" borderId="25" xfId="0" applyNumberFormat="1" applyFont="1" applyFill="1" applyBorder="1" applyAlignment="1">
      <alignment horizontal="right"/>
    </xf>
    <xf numFmtId="0" fontId="5" fillId="34" borderId="0" xfId="0" applyFont="1" applyFill="1" applyAlignment="1">
      <alignment horizontal="left" vertical="top" indent="2"/>
    </xf>
    <xf numFmtId="0" fontId="8" fillId="34" borderId="0" xfId="0" applyFont="1" applyFill="1"/>
    <xf numFmtId="37" fontId="5" fillId="34" borderId="0" xfId="0" applyNumberFormat="1" applyFont="1" applyFill="1" applyAlignment="1">
      <alignment horizontal="left" vertical="top"/>
    </xf>
    <xf numFmtId="0" fontId="2" fillId="28" borderId="25" xfId="0" applyFont="1" applyFill="1" applyBorder="1"/>
    <xf numFmtId="37" fontId="5" fillId="28" borderId="0" xfId="0" applyNumberFormat="1" applyFont="1" applyFill="1" applyAlignment="1">
      <alignment horizontal="right" vertical="top"/>
    </xf>
    <xf numFmtId="3" fontId="5" fillId="28" borderId="0" xfId="0" applyNumberFormat="1" applyFont="1" applyFill="1"/>
    <xf numFmtId="41" fontId="5" fillId="34" borderId="0" xfId="0" applyNumberFormat="1" applyFont="1" applyFill="1" applyAlignment="1">
      <alignment horizontal="right"/>
    </xf>
    <xf numFmtId="41" fontId="5" fillId="28" borderId="0" xfId="0" applyNumberFormat="1" applyFont="1" applyFill="1" applyAlignment="1">
      <alignment horizontal="right"/>
    </xf>
    <xf numFmtId="3" fontId="5" fillId="28" borderId="0" xfId="0" applyNumberFormat="1" applyFont="1" applyFill="1" applyAlignment="1">
      <alignment horizontal="right"/>
    </xf>
    <xf numFmtId="3" fontId="5" fillId="34" borderId="0" xfId="0" applyNumberFormat="1" applyFont="1" applyFill="1" applyAlignment="1">
      <alignment horizontal="right"/>
    </xf>
    <xf numFmtId="0" fontId="7" fillId="28" borderId="0" xfId="0" applyFont="1" applyFill="1" applyAlignment="1">
      <alignment horizontal="right"/>
    </xf>
    <xf numFmtId="0" fontId="7" fillId="28" borderId="0" xfId="0" applyFont="1" applyFill="1"/>
    <xf numFmtId="165" fontId="5" fillId="28" borderId="0" xfId="0" applyNumberFormat="1" applyFont="1" applyFill="1" applyAlignment="1">
      <alignment horizontal="center"/>
    </xf>
    <xf numFmtId="41" fontId="5" fillId="28" borderId="25" xfId="0" applyNumberFormat="1" applyFont="1" applyFill="1" applyBorder="1" applyAlignment="1">
      <alignment horizontal="right"/>
    </xf>
    <xf numFmtId="3" fontId="7" fillId="28" borderId="24" xfId="0" applyNumberFormat="1" applyFont="1" applyFill="1" applyBorder="1" applyAlignment="1">
      <alignment horizontal="right"/>
    </xf>
    <xf numFmtId="3" fontId="7" fillId="28" borderId="0" xfId="0" applyNumberFormat="1" applyFont="1" applyFill="1" applyAlignment="1">
      <alignment horizontal="right"/>
    </xf>
    <xf numFmtId="0" fontId="7" fillId="28" borderId="0" xfId="0" applyFont="1" applyFill="1" applyAlignment="1">
      <alignment horizontal="left" vertical="top" indent="2"/>
    </xf>
    <xf numFmtId="3" fontId="7" fillId="28" borderId="10" xfId="0" applyNumberFormat="1" applyFont="1" applyFill="1" applyBorder="1" applyAlignment="1">
      <alignment horizontal="right"/>
    </xf>
    <xf numFmtId="164" fontId="5" fillId="34" borderId="0" xfId="0" applyNumberFormat="1" applyFont="1" applyFill="1" applyAlignment="1">
      <alignment horizontal="left" vertical="top"/>
    </xf>
    <xf numFmtId="3" fontId="5" fillId="34" borderId="10" xfId="0" applyNumberFormat="1" applyFont="1" applyFill="1" applyBorder="1" applyAlignment="1">
      <alignment horizontal="right"/>
    </xf>
    <xf numFmtId="0" fontId="9" fillId="34" borderId="0" xfId="0" applyFont="1" applyFill="1" applyAlignment="1">
      <alignment horizontal="center" wrapText="1"/>
    </xf>
    <xf numFmtId="0" fontId="7" fillId="34" borderId="0" xfId="0" applyFont="1" applyFill="1" applyAlignment="1">
      <alignment horizontal="right"/>
    </xf>
    <xf numFmtId="0" fontId="7" fillId="34" borderId="0" xfId="0" applyFont="1" applyFill="1"/>
    <xf numFmtId="1" fontId="5" fillId="0" borderId="0" xfId="0" applyNumberFormat="1" applyFont="1" applyAlignment="1">
      <alignment horizontal="right"/>
    </xf>
    <xf numFmtId="165" fontId="5" fillId="34" borderId="0" xfId="0" applyNumberFormat="1" applyFont="1" applyFill="1" applyAlignment="1">
      <alignment horizontal="center"/>
    </xf>
    <xf numFmtId="164" fontId="5" fillId="28" borderId="0" xfId="0" applyNumberFormat="1" applyFont="1" applyFill="1" applyAlignment="1">
      <alignment horizontal="left" vertical="top"/>
    </xf>
    <xf numFmtId="41" fontId="5" fillId="34" borderId="25" xfId="0" applyNumberFormat="1" applyFont="1" applyFill="1" applyBorder="1" applyAlignment="1">
      <alignment horizontal="right"/>
    </xf>
    <xf numFmtId="3" fontId="5" fillId="28" borderId="10" xfId="0" applyNumberFormat="1" applyFont="1" applyFill="1" applyBorder="1" applyAlignment="1">
      <alignment horizontal="right"/>
    </xf>
    <xf numFmtId="0" fontId="7" fillId="34" borderId="0" xfId="0" applyFont="1" applyFill="1" applyAlignment="1">
      <alignment horizontal="left" vertical="top" indent="1"/>
    </xf>
    <xf numFmtId="0" fontId="2" fillId="34" borderId="0" xfId="0" applyFont="1" applyFill="1"/>
    <xf numFmtId="0" fontId="2" fillId="34" borderId="0" xfId="0" applyFont="1" applyFill="1" applyAlignment="1">
      <alignment horizontal="center"/>
    </xf>
    <xf numFmtId="3" fontId="7" fillId="34" borderId="24" xfId="0" applyNumberFormat="1" applyFont="1" applyFill="1" applyBorder="1" applyAlignment="1">
      <alignment horizontal="right"/>
    </xf>
    <xf numFmtId="3" fontId="7" fillId="34" borderId="0" xfId="0" applyNumberFormat="1" applyFont="1" applyFill="1" applyAlignment="1">
      <alignment horizontal="right"/>
    </xf>
    <xf numFmtId="0" fontId="9" fillId="28" borderId="0" xfId="0" applyFont="1" applyFill="1" applyAlignment="1">
      <alignment horizontal="center" wrapText="1"/>
    </xf>
    <xf numFmtId="0" fontId="7" fillId="34" borderId="0" xfId="0" applyFont="1" applyFill="1" applyAlignment="1">
      <alignment horizontal="left" vertical="top" indent="2"/>
    </xf>
    <xf numFmtId="3" fontId="7" fillId="34" borderId="10" xfId="0" applyNumberFormat="1" applyFont="1" applyFill="1" applyBorder="1" applyAlignment="1">
      <alignment horizontal="right"/>
    </xf>
    <xf numFmtId="0" fontId="3" fillId="0" borderId="0" xfId="0" applyFont="1"/>
    <xf numFmtId="0" fontId="2" fillId="0" borderId="0" xfId="0" applyFont="1"/>
    <xf numFmtId="0" fontId="2" fillId="0" borderId="0" xfId="0" applyFont="1" applyAlignment="1">
      <alignment horizontal="center"/>
    </xf>
    <xf numFmtId="0" fontId="4" fillId="0" borderId="0" xfId="0" applyFont="1"/>
    <xf numFmtId="0" fontId="6" fillId="0" borderId="0" xfId="0" applyFont="1"/>
    <xf numFmtId="0" fontId="6" fillId="0" borderId="0" xfId="0" applyFont="1" applyAlignment="1">
      <alignment horizontal="center"/>
    </xf>
    <xf numFmtId="0" fontId="7" fillId="0" borderId="0" xfId="0" applyFont="1" applyAlignment="1">
      <alignment horizontal="left"/>
    </xf>
    <xf numFmtId="0" fontId="7" fillId="0" borderId="0" xfId="0" applyFont="1" applyAlignment="1">
      <alignment horizontal="center"/>
    </xf>
    <xf numFmtId="0" fontId="7" fillId="0" borderId="4" xfId="0" applyFont="1" applyBorder="1" applyAlignment="1">
      <alignment horizontal="center"/>
    </xf>
    <xf numFmtId="166" fontId="6" fillId="34" borderId="0" xfId="72" applyNumberFormat="1" applyFont="1" applyFill="1" applyAlignment="1"/>
    <xf numFmtId="166" fontId="6" fillId="34" borderId="0" xfId="72" applyNumberFormat="1" applyFont="1" applyFill="1" applyAlignment="1">
      <alignment horizontal="center"/>
    </xf>
    <xf numFmtId="0" fontId="5" fillId="0" borderId="0" xfId="0" applyFont="1" applyAlignment="1">
      <alignment horizontal="left" vertical="top" indent="1"/>
    </xf>
    <xf numFmtId="0" fontId="5" fillId="0" borderId="0" xfId="0" applyFont="1" applyAlignment="1">
      <alignment horizontal="left" vertical="top"/>
    </xf>
    <xf numFmtId="166" fontId="5" fillId="0" borderId="0" xfId="72" applyNumberFormat="1" applyFont="1" applyFill="1" applyBorder="1" applyAlignment="1">
      <alignment horizontal="center"/>
    </xf>
    <xf numFmtId="166" fontId="6" fillId="0" borderId="0" xfId="72" applyNumberFormat="1" applyFont="1" applyFill="1" applyBorder="1" applyAlignment="1"/>
    <xf numFmtId="166" fontId="5" fillId="34" borderId="25" xfId="72" applyNumberFormat="1" applyFont="1" applyFill="1" applyBorder="1" applyAlignment="1">
      <alignment horizontal="center"/>
    </xf>
    <xf numFmtId="166" fontId="6" fillId="34" borderId="0" xfId="72" applyNumberFormat="1" applyFont="1" applyFill="1" applyBorder="1" applyAlignment="1"/>
    <xf numFmtId="166" fontId="6" fillId="34" borderId="25" xfId="72" applyNumberFormat="1" applyFont="1" applyFill="1" applyBorder="1" applyAlignment="1"/>
    <xf numFmtId="0" fontId="7" fillId="0" borderId="0" xfId="0" applyFont="1" applyAlignment="1">
      <alignment horizontal="left" vertical="top"/>
    </xf>
    <xf numFmtId="166" fontId="5" fillId="0" borderId="0" xfId="72" applyNumberFormat="1" applyFont="1" applyFill="1" applyAlignment="1"/>
    <xf numFmtId="166" fontId="5" fillId="0" borderId="0" xfId="72" applyNumberFormat="1" applyFont="1" applyFill="1" applyBorder="1" applyAlignment="1">
      <alignment horizontal="right"/>
    </xf>
    <xf numFmtId="166" fontId="5" fillId="34" borderId="0" xfId="72" applyNumberFormat="1" applyFont="1" applyFill="1" applyAlignment="1">
      <alignment horizontal="center"/>
    </xf>
    <xf numFmtId="166" fontId="5" fillId="34" borderId="0" xfId="72" applyNumberFormat="1" applyFont="1" applyFill="1" applyAlignment="1"/>
    <xf numFmtId="166" fontId="5" fillId="34" borderId="0" xfId="72" applyNumberFormat="1" applyFont="1" applyFill="1" applyAlignment="1">
      <alignment horizontal="right"/>
    </xf>
    <xf numFmtId="166" fontId="5" fillId="0" borderId="0" xfId="72" applyNumberFormat="1" applyFont="1" applyFill="1" applyAlignment="1">
      <alignment horizontal="center"/>
    </xf>
    <xf numFmtId="166" fontId="5" fillId="0" borderId="0" xfId="72" applyNumberFormat="1" applyFont="1" applyFill="1" applyAlignment="1">
      <alignment horizontal="right"/>
    </xf>
    <xf numFmtId="166" fontId="5" fillId="34" borderId="24" xfId="72" applyNumberFormat="1" applyFont="1" applyFill="1" applyBorder="1" applyAlignment="1">
      <alignment horizontal="center"/>
    </xf>
    <xf numFmtId="166" fontId="5" fillId="34" borderId="24" xfId="72" applyNumberFormat="1" applyFont="1" applyFill="1" applyBorder="1" applyAlignment="1">
      <alignment horizontal="right"/>
    </xf>
    <xf numFmtId="166" fontId="5" fillId="34" borderId="0" xfId="72" applyNumberFormat="1" applyFont="1" applyFill="1" applyBorder="1" applyAlignment="1">
      <alignment horizontal="center"/>
    </xf>
    <xf numFmtId="166" fontId="5" fillId="0" borderId="24" xfId="72" applyNumberFormat="1" applyFont="1" applyFill="1" applyBorder="1" applyAlignment="1">
      <alignment horizontal="center"/>
    </xf>
    <xf numFmtId="166" fontId="5" fillId="0" borderId="24" xfId="72" applyNumberFormat="1" applyFont="1" applyFill="1" applyBorder="1" applyAlignment="1">
      <alignment horizontal="right"/>
    </xf>
    <xf numFmtId="0" fontId="5" fillId="0" borderId="0" xfId="0" applyFont="1" applyAlignment="1">
      <alignment horizontal="center"/>
    </xf>
    <xf numFmtId="9" fontId="5" fillId="0" borderId="0" xfId="0" applyNumberFormat="1" applyFont="1" applyAlignment="1">
      <alignment horizontal="center"/>
    </xf>
    <xf numFmtId="0" fontId="5" fillId="0" borderId="0" xfId="0" applyFont="1"/>
    <xf numFmtId="0" fontId="12" fillId="28" borderId="0" xfId="0" applyFont="1" applyFill="1"/>
    <xf numFmtId="1" fontId="2" fillId="28" borderId="0" xfId="0" applyNumberFormat="1" applyFont="1" applyFill="1"/>
    <xf numFmtId="0" fontId="12" fillId="28" borderId="0" xfId="0" applyFont="1" applyFill="1" applyAlignment="1">
      <alignment wrapText="1"/>
    </xf>
    <xf numFmtId="0" fontId="0" fillId="0" borderId="0" xfId="0" applyAlignment="1">
      <alignment wrapText="1"/>
    </xf>
    <xf numFmtId="0" fontId="2" fillId="0" borderId="0" xfId="0" applyFont="1" applyAlignment="1">
      <alignment horizontal="center" wrapText="1"/>
    </xf>
    <xf numFmtId="0" fontId="0" fillId="0" borderId="0" xfId="0" applyAlignment="1">
      <alignment horizontal="center" wrapText="1"/>
    </xf>
    <xf numFmtId="3" fontId="0" fillId="0" borderId="0" xfId="0" applyNumberFormat="1" applyAlignment="1">
      <alignment horizontal="center" wrapText="1"/>
    </xf>
    <xf numFmtId="9" fontId="0" fillId="0" borderId="0" xfId="0" applyNumberFormat="1" applyAlignment="1">
      <alignment horizontal="center"/>
    </xf>
    <xf numFmtId="0" fontId="0" fillId="0" borderId="0" xfId="0" applyAlignment="1">
      <alignment horizontal="center"/>
    </xf>
    <xf numFmtId="14" fontId="0" fillId="0" borderId="0" xfId="0" applyNumberFormat="1" applyAlignment="1">
      <alignment horizontal="center" wrapText="1"/>
    </xf>
    <xf numFmtId="0" fontId="12" fillId="0" borderId="0" xfId="0" applyFont="1"/>
    <xf numFmtId="9" fontId="0" fillId="0" borderId="0" xfId="0" applyNumberFormat="1"/>
    <xf numFmtId="3" fontId="0" fillId="0" borderId="0" xfId="0" applyNumberFormat="1"/>
    <xf numFmtId="3" fontId="5" fillId="28" borderId="27" xfId="0" applyNumberFormat="1" applyFont="1" applyFill="1" applyBorder="1" applyAlignment="1">
      <alignment horizontal="right"/>
    </xf>
    <xf numFmtId="3" fontId="5" fillId="34" borderId="27" xfId="0" applyNumberFormat="1" applyFont="1" applyFill="1" applyBorder="1" applyAlignment="1">
      <alignment horizontal="right"/>
    </xf>
    <xf numFmtId="166" fontId="6" fillId="0" borderId="0" xfId="72" applyNumberFormat="1" applyFont="1" applyFill="1" applyAlignment="1"/>
    <xf numFmtId="166" fontId="2" fillId="0" borderId="0" xfId="0" applyNumberFormat="1" applyFont="1"/>
    <xf numFmtId="166" fontId="6" fillId="0" borderId="25" xfId="72" applyNumberFormat="1" applyFont="1" applyFill="1" applyBorder="1" applyAlignment="1"/>
    <xf numFmtId="166" fontId="5" fillId="0" borderId="0" xfId="72" applyNumberFormat="1" applyFont="1" applyFill="1" applyBorder="1" applyAlignment="1"/>
    <xf numFmtId="166" fontId="5" fillId="0" borderId="10" xfId="72" applyNumberFormat="1" applyFont="1" applyFill="1" applyBorder="1" applyAlignment="1">
      <alignment horizontal="center"/>
    </xf>
    <xf numFmtId="166" fontId="6" fillId="0" borderId="25" xfId="72" applyNumberFormat="1" applyFont="1" applyFill="1" applyBorder="1" applyAlignment="1">
      <alignment horizontal="center"/>
    </xf>
    <xf numFmtId="0" fontId="16" fillId="0" borderId="0" xfId="0" applyFont="1"/>
    <xf numFmtId="166" fontId="5" fillId="0" borderId="28" xfId="0" applyNumberFormat="1" applyFont="1" applyBorder="1" applyAlignment="1">
      <alignment horizontal="center"/>
    </xf>
    <xf numFmtId="0" fontId="16" fillId="28" borderId="0" xfId="0" applyFont="1" applyFill="1" applyAlignment="1">
      <alignment horizontal="left"/>
    </xf>
    <xf numFmtId="0" fontId="77" fillId="28" borderId="0" xfId="0" applyFont="1" applyFill="1"/>
    <xf numFmtId="166" fontId="5" fillId="35" borderId="0" xfId="72" applyNumberFormat="1" applyFont="1" applyFill="1" applyBorder="1" applyAlignment="1">
      <alignment horizontal="center"/>
    </xf>
    <xf numFmtId="0" fontId="2" fillId="35" borderId="0" xfId="0" applyFont="1" applyFill="1"/>
    <xf numFmtId="166" fontId="2" fillId="28" borderId="0" xfId="72" applyNumberFormat="1" applyFont="1" applyFill="1" applyAlignment="1"/>
    <xf numFmtId="166" fontId="6" fillId="28" borderId="0" xfId="72" applyNumberFormat="1" applyFont="1" applyFill="1" applyAlignment="1"/>
    <xf numFmtId="166" fontId="7" fillId="28" borderId="0" xfId="72" applyNumberFormat="1" applyFont="1" applyFill="1" applyAlignment="1">
      <alignment horizontal="center"/>
    </xf>
    <xf numFmtId="166" fontId="7" fillId="28" borderId="4" xfId="72" applyNumberFormat="1" applyFont="1" applyFill="1" applyBorder="1" applyAlignment="1">
      <alignment horizontal="center"/>
    </xf>
    <xf numFmtId="166" fontId="5" fillId="28" borderId="0" xfId="72" applyNumberFormat="1" applyFont="1" applyFill="1" applyAlignment="1">
      <alignment horizontal="right"/>
    </xf>
    <xf numFmtId="166" fontId="5" fillId="34" borderId="0" xfId="72" applyNumberFormat="1" applyFont="1" applyFill="1" applyBorder="1" applyAlignment="1">
      <alignment horizontal="right"/>
    </xf>
    <xf numFmtId="166" fontId="5" fillId="28" borderId="27" xfId="72" applyNumberFormat="1" applyFont="1" applyFill="1" applyBorder="1" applyAlignment="1">
      <alignment horizontal="right"/>
    </xf>
    <xf numFmtId="166" fontId="5" fillId="34" borderId="25" xfId="72" applyNumberFormat="1" applyFont="1" applyFill="1" applyBorder="1" applyAlignment="1">
      <alignment horizontal="right"/>
    </xf>
    <xf numFmtId="166" fontId="5" fillId="28" borderId="25" xfId="72" applyNumberFormat="1" applyFont="1" applyFill="1" applyBorder="1" applyAlignment="1">
      <alignment horizontal="right"/>
    </xf>
    <xf numFmtId="166" fontId="5" fillId="34" borderId="27" xfId="72" applyNumberFormat="1" applyFont="1" applyFill="1" applyBorder="1" applyAlignment="1">
      <alignment horizontal="right"/>
    </xf>
    <xf numFmtId="166" fontId="7" fillId="28" borderId="24" xfId="72" applyNumberFormat="1" applyFont="1" applyFill="1" applyBorder="1" applyAlignment="1">
      <alignment horizontal="right"/>
    </xf>
    <xf numFmtId="166" fontId="7" fillId="34" borderId="10" xfId="72" applyNumberFormat="1" applyFont="1" applyFill="1" applyBorder="1" applyAlignment="1">
      <alignment horizontal="right"/>
    </xf>
    <xf numFmtId="166" fontId="5" fillId="28" borderId="26" xfId="72" applyNumberFormat="1" applyFont="1" applyFill="1" applyBorder="1" applyAlignment="1"/>
    <xf numFmtId="166" fontId="5" fillId="28" borderId="0" xfId="72" applyNumberFormat="1" applyFont="1" applyFill="1" applyBorder="1" applyAlignment="1"/>
    <xf numFmtId="0" fontId="79" fillId="0" borderId="0" xfId="0" applyFont="1"/>
    <xf numFmtId="0" fontId="30" fillId="0" borderId="0" xfId="0" applyFont="1"/>
    <xf numFmtId="0" fontId="79" fillId="0" borderId="0" xfId="0" applyFont="1" applyAlignment="1">
      <alignment horizontal="center"/>
    </xf>
    <xf numFmtId="0" fontId="57" fillId="0" borderId="0" xfId="0" applyFont="1"/>
    <xf numFmtId="0" fontId="80" fillId="0" borderId="0" xfId="0" applyFont="1" applyAlignment="1">
      <alignment horizontal="left"/>
    </xf>
    <xf numFmtId="0" fontId="80" fillId="0" borderId="0" xfId="0" applyFont="1" applyAlignment="1">
      <alignment horizontal="center"/>
    </xf>
    <xf numFmtId="0" fontId="80" fillId="0" borderId="4" xfId="0" applyFont="1" applyBorder="1" applyAlignment="1">
      <alignment horizontal="center"/>
    </xf>
    <xf numFmtId="0" fontId="81" fillId="0" borderId="0" xfId="0" applyFont="1"/>
    <xf numFmtId="0" fontId="80" fillId="0" borderId="0" xfId="0" applyFont="1" applyAlignment="1">
      <alignment horizontal="left" vertical="top"/>
    </xf>
    <xf numFmtId="166" fontId="79" fillId="0" borderId="25" xfId="72" applyNumberFormat="1" applyFont="1" applyFill="1" applyBorder="1" applyAlignment="1"/>
    <xf numFmtId="166" fontId="79" fillId="0" borderId="25" xfId="72" applyNumberFormat="1" applyFont="1" applyFill="1" applyBorder="1" applyAlignment="1">
      <alignment horizontal="center"/>
    </xf>
    <xf numFmtId="166" fontId="79" fillId="0" borderId="0" xfId="72" applyNumberFormat="1" applyFont="1" applyFill="1" applyAlignment="1"/>
    <xf numFmtId="166" fontId="79" fillId="0" borderId="0" xfId="0" applyNumberFormat="1" applyFont="1"/>
    <xf numFmtId="0" fontId="56" fillId="0" borderId="0" xfId="0" applyFont="1" applyAlignment="1">
      <alignment horizontal="left" vertical="top" indent="1"/>
    </xf>
    <xf numFmtId="0" fontId="56" fillId="0" borderId="0" xfId="0" applyFont="1" applyAlignment="1">
      <alignment horizontal="left" vertical="top"/>
    </xf>
    <xf numFmtId="166" fontId="56" fillId="35" borderId="0" xfId="72" applyNumberFormat="1" applyFont="1" applyFill="1" applyBorder="1" applyAlignment="1">
      <alignment horizontal="center"/>
    </xf>
    <xf numFmtId="166" fontId="79" fillId="0" borderId="0" xfId="72" applyNumberFormat="1" applyFont="1" applyFill="1" applyBorder="1" applyAlignment="1"/>
    <xf numFmtId="0" fontId="79" fillId="35" borderId="0" xfId="0" applyFont="1" applyFill="1"/>
    <xf numFmtId="166" fontId="56" fillId="0" borderId="10" xfId="72" applyNumberFormat="1" applyFont="1" applyFill="1" applyBorder="1" applyAlignment="1">
      <alignment horizontal="center"/>
    </xf>
    <xf numFmtId="166" fontId="56" fillId="0" borderId="0" xfId="72" applyNumberFormat="1" applyFont="1" applyFill="1" applyBorder="1" applyAlignment="1"/>
    <xf numFmtId="166" fontId="56" fillId="0" borderId="0" xfId="72" applyNumberFormat="1" applyFont="1" applyFill="1" applyAlignment="1">
      <alignment horizontal="center"/>
    </xf>
    <xf numFmtId="166" fontId="56" fillId="0" borderId="0" xfId="72" applyNumberFormat="1" applyFont="1" applyFill="1" applyAlignment="1"/>
    <xf numFmtId="166" fontId="56" fillId="0" borderId="0" xfId="72" applyNumberFormat="1" applyFont="1" applyFill="1" applyAlignment="1">
      <alignment horizontal="right"/>
    </xf>
    <xf numFmtId="166" fontId="56" fillId="0" borderId="0" xfId="72" applyNumberFormat="1" applyFont="1" applyFill="1" applyBorder="1" applyAlignment="1">
      <alignment horizontal="center"/>
    </xf>
    <xf numFmtId="166" fontId="56" fillId="0" borderId="24" xfId="72" applyNumberFormat="1" applyFont="1" applyFill="1" applyBorder="1" applyAlignment="1">
      <alignment horizontal="center"/>
    </xf>
    <xf numFmtId="166" fontId="56" fillId="0" borderId="24" xfId="72" applyNumberFormat="1" applyFont="1" applyFill="1" applyBorder="1" applyAlignment="1">
      <alignment horizontal="right"/>
    </xf>
    <xf numFmtId="0" fontId="56" fillId="0" borderId="0" xfId="0" applyFont="1" applyAlignment="1">
      <alignment horizontal="center"/>
    </xf>
    <xf numFmtId="9" fontId="56" fillId="0" borderId="0" xfId="0" applyNumberFormat="1" applyFont="1" applyAlignment="1">
      <alignment horizontal="center"/>
    </xf>
    <xf numFmtId="0" fontId="56" fillId="0" borderId="0" xfId="0" applyFont="1"/>
    <xf numFmtId="1" fontId="56" fillId="0" borderId="0" xfId="0" applyNumberFormat="1" applyFont="1" applyAlignment="1">
      <alignment horizontal="right"/>
    </xf>
    <xf numFmtId="0" fontId="79" fillId="28" borderId="0" xfId="0" applyFont="1" applyFill="1"/>
    <xf numFmtId="166" fontId="30" fillId="0" borderId="0" xfId="0" applyNumberFormat="1" applyFont="1"/>
    <xf numFmtId="166" fontId="80" fillId="0" borderId="28" xfId="0" applyNumberFormat="1" applyFont="1" applyBorder="1" applyAlignment="1">
      <alignment horizontal="center"/>
    </xf>
    <xf numFmtId="1" fontId="56" fillId="35" borderId="0" xfId="72" applyNumberFormat="1" applyFont="1" applyFill="1" applyBorder="1" applyAlignment="1">
      <alignment horizontal="center"/>
    </xf>
    <xf numFmtId="201" fontId="79" fillId="0" borderId="0" xfId="0" applyNumberFormat="1" applyFont="1"/>
    <xf numFmtId="0" fontId="83" fillId="28" borderId="0" xfId="0" applyFont="1" applyFill="1"/>
    <xf numFmtId="0" fontId="83" fillId="28" borderId="0" xfId="0" applyFont="1" applyFill="1" applyAlignment="1">
      <alignment horizontal="center"/>
    </xf>
    <xf numFmtId="166" fontId="83" fillId="28" borderId="0" xfId="74" applyNumberFormat="1" applyFont="1" applyFill="1" applyAlignment="1"/>
    <xf numFmtId="0" fontId="64" fillId="28" borderId="0" xfId="0" applyFont="1" applyFill="1"/>
    <xf numFmtId="166" fontId="6" fillId="28" borderId="0" xfId="74" applyNumberFormat="1" applyFont="1" applyFill="1" applyAlignment="1"/>
    <xf numFmtId="166" fontId="7" fillId="28" borderId="0" xfId="74" applyNumberFormat="1" applyFont="1" applyFill="1" applyAlignment="1">
      <alignment horizontal="center"/>
    </xf>
    <xf numFmtId="166" fontId="7" fillId="28" borderId="4" xfId="74" applyNumberFormat="1" applyFont="1" applyFill="1" applyBorder="1" applyAlignment="1">
      <alignment horizontal="center"/>
    </xf>
    <xf numFmtId="166" fontId="6" fillId="34" borderId="0" xfId="74" applyNumberFormat="1" applyFont="1" applyFill="1" applyAlignment="1"/>
    <xf numFmtId="166" fontId="5" fillId="34" borderId="0" xfId="74" applyNumberFormat="1" applyFont="1" applyFill="1" applyAlignment="1">
      <alignment horizontal="right"/>
    </xf>
    <xf numFmtId="166" fontId="5" fillId="28" borderId="0" xfId="74" applyNumberFormat="1" applyFont="1" applyFill="1" applyAlignment="1">
      <alignment horizontal="right"/>
    </xf>
    <xf numFmtId="166" fontId="5" fillId="34" borderId="0" xfId="74" applyNumberFormat="1" applyFont="1" applyFill="1" applyBorder="1" applyAlignment="1">
      <alignment horizontal="right"/>
    </xf>
    <xf numFmtId="166" fontId="5" fillId="0" borderId="0" xfId="74" applyNumberFormat="1" applyFont="1" applyFill="1" applyBorder="1" applyAlignment="1">
      <alignment horizontal="right"/>
    </xf>
    <xf numFmtId="0" fontId="83" fillId="0" borderId="0" xfId="0" applyFont="1"/>
    <xf numFmtId="166" fontId="5" fillId="28" borderId="27" xfId="74" applyNumberFormat="1" applyFont="1" applyFill="1" applyBorder="1" applyAlignment="1">
      <alignment horizontal="right"/>
    </xf>
    <xf numFmtId="166" fontId="5" fillId="34" borderId="25" xfId="74" applyNumberFormat="1" applyFont="1" applyFill="1" applyBorder="1" applyAlignment="1">
      <alignment horizontal="right"/>
    </xf>
    <xf numFmtId="166" fontId="5" fillId="28" borderId="0" xfId="74" applyNumberFormat="1" applyFont="1" applyFill="1" applyBorder="1" applyAlignment="1">
      <alignment horizontal="right"/>
    </xf>
    <xf numFmtId="166" fontId="5" fillId="0" borderId="25" xfId="74" applyNumberFormat="1" applyFont="1" applyFill="1" applyBorder="1" applyAlignment="1">
      <alignment horizontal="right"/>
    </xf>
    <xf numFmtId="166" fontId="6" fillId="0" borderId="0" xfId="74" applyNumberFormat="1" applyFont="1" applyFill="1" applyAlignment="1"/>
    <xf numFmtId="166" fontId="5" fillId="0" borderId="0" xfId="74" applyNumberFormat="1" applyFont="1" applyFill="1" applyAlignment="1">
      <alignment horizontal="right"/>
    </xf>
    <xf numFmtId="0" fontId="5" fillId="0" borderId="0" xfId="0" applyFont="1" applyAlignment="1">
      <alignment horizontal="left" vertical="top" indent="2"/>
    </xf>
    <xf numFmtId="0" fontId="8" fillId="0" borderId="0" xfId="0" applyFont="1"/>
    <xf numFmtId="166" fontId="5" fillId="0" borderId="27" xfId="74" applyNumberFormat="1" applyFont="1" applyFill="1" applyBorder="1" applyAlignment="1">
      <alignment horizontal="right"/>
    </xf>
    <xf numFmtId="3" fontId="5" fillId="0" borderId="0" xfId="0" applyNumberFormat="1" applyFont="1" applyAlignment="1">
      <alignment horizontal="right"/>
    </xf>
    <xf numFmtId="0" fontId="83" fillId="34" borderId="0" xfId="0" applyFont="1" applyFill="1"/>
    <xf numFmtId="0" fontId="83" fillId="34" borderId="0" xfId="0" applyFont="1" applyFill="1" applyAlignment="1">
      <alignment horizontal="center"/>
    </xf>
    <xf numFmtId="166" fontId="7" fillId="34" borderId="24" xfId="74" applyNumberFormat="1" applyFont="1" applyFill="1" applyBorder="1" applyAlignment="1">
      <alignment horizontal="right"/>
    </xf>
    <xf numFmtId="0" fontId="9" fillId="0" borderId="0" xfId="0" applyFont="1" applyAlignment="1">
      <alignment horizontal="center" wrapText="1"/>
    </xf>
    <xf numFmtId="166" fontId="7" fillId="34" borderId="10" xfId="74" applyNumberFormat="1" applyFont="1" applyFill="1" applyBorder="1" applyAlignment="1">
      <alignment horizontal="right"/>
    </xf>
    <xf numFmtId="166" fontId="5" fillId="28" borderId="26" xfId="74" applyNumberFormat="1" applyFont="1" applyFill="1" applyBorder="1" applyAlignment="1"/>
    <xf numFmtId="166" fontId="5" fillId="28" borderId="0" xfId="74" applyNumberFormat="1" applyFont="1" applyFill="1" applyBorder="1" applyAlignment="1"/>
    <xf numFmtId="166" fontId="85" fillId="36" borderId="0" xfId="0" applyNumberFormat="1" applyFont="1" applyFill="1"/>
    <xf numFmtId="166" fontId="56" fillId="36" borderId="0" xfId="72" applyNumberFormat="1" applyFont="1" applyFill="1" applyBorder="1" applyAlignment="1">
      <alignment horizontal="center"/>
    </xf>
    <xf numFmtId="166" fontId="56" fillId="0" borderId="27" xfId="72" applyNumberFormat="1" applyFont="1" applyFill="1" applyBorder="1" applyAlignment="1">
      <alignment horizontal="center"/>
    </xf>
    <xf numFmtId="0" fontId="83" fillId="0" borderId="0" xfId="0" applyFont="1" applyAlignment="1">
      <alignment horizontal="center"/>
    </xf>
    <xf numFmtId="166" fontId="83" fillId="0" borderId="0" xfId="74" applyNumberFormat="1" applyFont="1" applyFill="1" applyAlignment="1"/>
    <xf numFmtId="0" fontId="64" fillId="0" borderId="0" xfId="0" applyFont="1"/>
    <xf numFmtId="166" fontId="7" fillId="0" borderId="0" xfId="74" applyNumberFormat="1" applyFont="1" applyFill="1" applyAlignment="1">
      <alignment horizontal="center"/>
    </xf>
    <xf numFmtId="0" fontId="7" fillId="0" borderId="4" xfId="0" applyFont="1" applyBorder="1" applyAlignment="1">
      <alignment horizontal="left"/>
    </xf>
    <xf numFmtId="0" fontId="5" fillId="0" borderId="4" xfId="0" applyFont="1" applyBorder="1"/>
    <xf numFmtId="166" fontId="7" fillId="0" borderId="4" xfId="74" applyNumberFormat="1" applyFont="1" applyFill="1" applyBorder="1" applyAlignment="1">
      <alignment horizontal="center"/>
    </xf>
    <xf numFmtId="0" fontId="16" fillId="0" borderId="0" xfId="0" applyFont="1" applyAlignment="1">
      <alignment horizontal="left"/>
    </xf>
    <xf numFmtId="0" fontId="7" fillId="0" borderId="0" xfId="0" applyFont="1" applyAlignment="1">
      <alignment horizontal="left" vertical="top" indent="1"/>
    </xf>
    <xf numFmtId="9" fontId="6" fillId="0" borderId="0" xfId="0" applyNumberFormat="1" applyFont="1" applyAlignment="1">
      <alignment horizontal="center"/>
    </xf>
    <xf numFmtId="0" fontId="7" fillId="0" borderId="0" xfId="0" applyFont="1" applyAlignment="1">
      <alignment horizontal="right"/>
    </xf>
    <xf numFmtId="0" fontId="7" fillId="0" borderId="0" xfId="0" applyFont="1"/>
    <xf numFmtId="165" fontId="5" fillId="0" borderId="0" xfId="0" applyNumberFormat="1" applyFont="1" applyAlignment="1">
      <alignment horizontal="center"/>
    </xf>
    <xf numFmtId="164" fontId="5" fillId="0" borderId="0" xfId="0" applyNumberFormat="1" applyFont="1" applyAlignment="1">
      <alignment horizontal="left" vertical="top"/>
    </xf>
    <xf numFmtId="0" fontId="7" fillId="0" borderId="0" xfId="0" applyFont="1" applyAlignment="1">
      <alignment horizontal="left" vertical="top" indent="2"/>
    </xf>
    <xf numFmtId="166" fontId="7" fillId="0" borderId="24" xfId="74" applyNumberFormat="1" applyFont="1" applyFill="1" applyBorder="1" applyAlignment="1">
      <alignment horizontal="right"/>
    </xf>
    <xf numFmtId="3" fontId="7" fillId="0" borderId="0" xfId="0" applyNumberFormat="1" applyFont="1" applyAlignment="1">
      <alignment horizontal="right"/>
    </xf>
    <xf numFmtId="166" fontId="7" fillId="0" borderId="10" xfId="74" applyNumberFormat="1" applyFont="1" applyFill="1" applyBorder="1" applyAlignment="1">
      <alignment horizontal="right"/>
    </xf>
    <xf numFmtId="166" fontId="5" fillId="0" borderId="26" xfId="74" applyNumberFormat="1" applyFont="1" applyFill="1" applyBorder="1" applyAlignment="1"/>
    <xf numFmtId="3" fontId="5" fillId="0" borderId="0" xfId="0" applyNumberFormat="1" applyFont="1"/>
    <xf numFmtId="166" fontId="5" fillId="0" borderId="0" xfId="74" applyNumberFormat="1" applyFont="1" applyFill="1" applyBorder="1" applyAlignment="1"/>
    <xf numFmtId="37" fontId="5" fillId="0" borderId="0" xfId="0" applyNumberFormat="1" applyFont="1" applyAlignment="1">
      <alignment horizontal="right" vertical="top"/>
    </xf>
    <xf numFmtId="166" fontId="7" fillId="0" borderId="0" xfId="74" applyNumberFormat="1" applyFont="1" applyFill="1" applyBorder="1" applyAlignment="1">
      <alignment horizontal="right"/>
    </xf>
    <xf numFmtId="0" fontId="4" fillId="0" borderId="0" xfId="0" applyFont="1" applyAlignment="1">
      <alignment horizontal="left" vertical="top"/>
    </xf>
    <xf numFmtId="0" fontId="57" fillId="0" borderId="0" xfId="0" applyFont="1" applyAlignment="1">
      <alignment horizontal="left" vertical="top"/>
    </xf>
    <xf numFmtId="0" fontId="8" fillId="0" borderId="0" xfId="0" applyFont="1" applyAlignment="1">
      <alignment horizontal="center"/>
    </xf>
    <xf numFmtId="0" fontId="7" fillId="0" borderId="0" xfId="0" applyFont="1" applyAlignment="1">
      <alignment horizontal="right" vertical="top"/>
    </xf>
    <xf numFmtId="0" fontId="56" fillId="0" borderId="0" xfId="0" applyFont="1" applyAlignment="1">
      <alignment horizontal="left" vertical="top" wrapText="1" indent="1"/>
    </xf>
    <xf numFmtId="0" fontId="0" fillId="0" borderId="0" xfId="0" applyAlignment="1">
      <alignment horizontal="right"/>
    </xf>
    <xf numFmtId="0" fontId="79" fillId="0" borderId="25" xfId="0" applyFont="1" applyBorder="1"/>
    <xf numFmtId="0" fontId="79" fillId="0" borderId="24" xfId="0" applyFont="1" applyBorder="1"/>
    <xf numFmtId="0" fontId="7" fillId="0" borderId="0" xfId="74" applyNumberFormat="1" applyFont="1" applyFill="1" applyAlignment="1">
      <alignment horizontal="center"/>
    </xf>
    <xf numFmtId="0" fontId="7" fillId="0" borderId="4" xfId="74" applyNumberFormat="1" applyFont="1" applyFill="1" applyBorder="1" applyAlignment="1">
      <alignment horizontal="center"/>
    </xf>
    <xf numFmtId="166" fontId="2" fillId="0" borderId="0" xfId="207" applyNumberFormat="1" applyFont="1" applyFill="1" applyAlignment="1"/>
    <xf numFmtId="166" fontId="6" fillId="0" borderId="0" xfId="207" applyNumberFormat="1" applyFont="1" applyFill="1" applyAlignment="1"/>
    <xf numFmtId="166" fontId="7" fillId="0" borderId="0" xfId="207" applyNumberFormat="1" applyFont="1" applyFill="1" applyAlignment="1">
      <alignment horizontal="center"/>
    </xf>
    <xf numFmtId="0" fontId="7" fillId="0" borderId="0" xfId="207" applyNumberFormat="1" applyFont="1" applyFill="1" applyAlignment="1">
      <alignment horizontal="center"/>
    </xf>
    <xf numFmtId="0" fontId="7" fillId="0" borderId="4" xfId="207" applyNumberFormat="1" applyFont="1" applyFill="1" applyBorder="1" applyAlignment="1">
      <alignment horizontal="center"/>
    </xf>
    <xf numFmtId="166" fontId="5" fillId="0" borderId="0" xfId="207" applyNumberFormat="1" applyFont="1" applyFill="1" applyAlignment="1">
      <alignment horizontal="right"/>
    </xf>
    <xf numFmtId="166" fontId="5" fillId="0" borderId="0" xfId="207" applyNumberFormat="1" applyFont="1" applyFill="1" applyBorder="1" applyAlignment="1">
      <alignment horizontal="right"/>
    </xf>
    <xf numFmtId="166" fontId="5" fillId="0" borderId="27" xfId="207" applyNumberFormat="1" applyFont="1" applyFill="1" applyBorder="1" applyAlignment="1">
      <alignment horizontal="right"/>
    </xf>
    <xf numFmtId="166" fontId="5" fillId="0" borderId="25" xfId="207" applyNumberFormat="1" applyFont="1" applyFill="1" applyBorder="1" applyAlignment="1">
      <alignment horizontal="right"/>
    </xf>
    <xf numFmtId="166" fontId="7" fillId="0" borderId="24" xfId="207" applyNumberFormat="1" applyFont="1" applyFill="1" applyBorder="1" applyAlignment="1">
      <alignment horizontal="right"/>
    </xf>
    <xf numFmtId="166" fontId="7" fillId="0" borderId="0" xfId="207" applyNumberFormat="1" applyFont="1" applyFill="1" applyBorder="1" applyAlignment="1">
      <alignment horizontal="right"/>
    </xf>
    <xf numFmtId="166" fontId="7" fillId="0" borderId="10" xfId="207" applyNumberFormat="1" applyFont="1" applyFill="1" applyBorder="1" applyAlignment="1">
      <alignment horizontal="right"/>
    </xf>
    <xf numFmtId="166" fontId="5" fillId="0" borderId="26" xfId="207" applyNumberFormat="1" applyFont="1" applyFill="1" applyBorder="1" applyAlignment="1"/>
    <xf numFmtId="166" fontId="5" fillId="0" borderId="0" xfId="207" applyNumberFormat="1" applyFont="1" applyFill="1" applyBorder="1" applyAlignment="1"/>
    <xf numFmtId="0" fontId="30" fillId="0" borderId="0" xfId="0" applyFont="1" applyAlignment="1">
      <alignment horizontal="center"/>
    </xf>
    <xf numFmtId="0" fontId="7" fillId="0" borderId="0" xfId="0" applyFont="1" applyAlignment="1">
      <alignment vertical="top"/>
    </xf>
    <xf numFmtId="0" fontId="4" fillId="0" borderId="0" xfId="0" applyFont="1" applyAlignment="1">
      <alignment vertical="top"/>
    </xf>
    <xf numFmtId="166" fontId="85" fillId="0" borderId="0" xfId="0" applyNumberFormat="1" applyFont="1"/>
    <xf numFmtId="166" fontId="56" fillId="36" borderId="0" xfId="72" applyNumberFormat="1" applyFont="1" applyFill="1" applyAlignment="1">
      <alignment horizontal="center"/>
    </xf>
    <xf numFmtId="166" fontId="79" fillId="36" borderId="0" xfId="72" applyNumberFormat="1" applyFont="1" applyFill="1" applyBorder="1" applyAlignment="1"/>
    <xf numFmtId="166" fontId="83" fillId="0" borderId="0" xfId="0" applyNumberFormat="1" applyFont="1"/>
    <xf numFmtId="0" fontId="88" fillId="0" borderId="0" xfId="0" applyFont="1" applyAlignment="1">
      <alignment horizontal="left" vertical="top"/>
    </xf>
    <xf numFmtId="0" fontId="88" fillId="0" borderId="0" xfId="0" applyFont="1" applyAlignment="1">
      <alignment horizontal="left" vertical="top" indent="1"/>
    </xf>
    <xf numFmtId="166" fontId="79" fillId="36" borderId="0" xfId="72" applyNumberFormat="1" applyFont="1" applyFill="1" applyAlignment="1"/>
    <xf numFmtId="0" fontId="79" fillId="36" borderId="0" xfId="0" applyFont="1" applyFill="1"/>
    <xf numFmtId="0" fontId="5" fillId="0" borderId="0" xfId="0" applyFont="1" applyAlignment="1">
      <alignment horizontal="left" vertical="top" wrapText="1"/>
    </xf>
    <xf numFmtId="166" fontId="56" fillId="0" borderId="25" xfId="72" applyNumberFormat="1" applyFont="1" applyFill="1" applyBorder="1" applyAlignment="1">
      <alignment horizontal="center"/>
    </xf>
    <xf numFmtId="166" fontId="56" fillId="0" borderId="25" xfId="72" applyNumberFormat="1" applyFont="1" applyFill="1" applyBorder="1" applyAlignment="1">
      <alignment horizontal="right"/>
    </xf>
    <xf numFmtId="0" fontId="89" fillId="37" borderId="0" xfId="0" applyFont="1" applyFill="1" applyAlignment="1">
      <alignment vertical="center"/>
    </xf>
    <xf numFmtId="0" fontId="89" fillId="0" borderId="0" xfId="0" applyFont="1" applyAlignment="1">
      <alignment vertical="center"/>
    </xf>
    <xf numFmtId="0" fontId="6" fillId="37" borderId="0" xfId="0" applyFont="1" applyFill="1" applyAlignment="1">
      <alignment vertical="center"/>
    </xf>
    <xf numFmtId="0" fontId="6" fillId="0" borderId="0" xfId="0" applyFont="1" applyAlignment="1">
      <alignment vertical="top"/>
    </xf>
    <xf numFmtId="166" fontId="56" fillId="36" borderId="0" xfId="72" applyNumberFormat="1" applyFont="1" applyFill="1" applyAlignment="1"/>
    <xf numFmtId="166" fontId="56" fillId="36" borderId="0" xfId="72" applyNumberFormat="1" applyFont="1" applyFill="1" applyAlignment="1">
      <alignment horizontal="right"/>
    </xf>
    <xf numFmtId="166" fontId="56" fillId="36" borderId="0" xfId="72" applyNumberFormat="1" applyFont="1" applyFill="1" applyBorder="1" applyAlignment="1"/>
    <xf numFmtId="1" fontId="83" fillId="0" borderId="0" xfId="0" applyNumberFormat="1" applyFont="1"/>
    <xf numFmtId="0" fontId="79" fillId="39" borderId="0" xfId="0" applyFont="1" applyFill="1"/>
    <xf numFmtId="166" fontId="56" fillId="0" borderId="0" xfId="72" applyNumberFormat="1" applyFont="1" applyFill="1" applyBorder="1" applyAlignment="1">
      <alignment horizontal="right"/>
    </xf>
    <xf numFmtId="166" fontId="79" fillId="36" borderId="25" xfId="72" applyNumberFormat="1" applyFont="1" applyFill="1" applyBorder="1" applyAlignment="1"/>
    <xf numFmtId="0" fontId="79" fillId="36" borderId="25" xfId="0" applyFont="1" applyFill="1" applyBorder="1"/>
    <xf numFmtId="166" fontId="56" fillId="0" borderId="28" xfId="72" applyNumberFormat="1" applyFont="1" applyFill="1" applyBorder="1" applyAlignment="1">
      <alignment horizontal="center"/>
    </xf>
    <xf numFmtId="0" fontId="5" fillId="36" borderId="0" xfId="0" applyFont="1" applyFill="1" applyAlignment="1">
      <alignment horizontal="left" vertical="top" indent="1"/>
    </xf>
    <xf numFmtId="0" fontId="56" fillId="36" borderId="0" xfId="0" applyFont="1" applyFill="1" applyAlignment="1">
      <alignment horizontal="left" vertical="top"/>
    </xf>
    <xf numFmtId="166" fontId="6" fillId="0" borderId="0" xfId="74" applyNumberFormat="1" applyFont="1" applyFill="1" applyBorder="1" applyAlignment="1">
      <alignment horizontal="right"/>
    </xf>
    <xf numFmtId="1" fontId="6" fillId="0" borderId="0" xfId="0" applyNumberFormat="1" applyFont="1" applyAlignment="1">
      <alignment horizontal="right"/>
    </xf>
    <xf numFmtId="166" fontId="6" fillId="0" borderId="0" xfId="74" applyNumberFormat="1" applyFont="1" applyFill="1" applyAlignment="1">
      <alignment horizontal="right"/>
    </xf>
    <xf numFmtId="1" fontId="2" fillId="0" borderId="0" xfId="0" applyNumberFormat="1" applyFont="1"/>
    <xf numFmtId="0" fontId="56" fillId="0" borderId="0" xfId="0" applyFont="1" applyAlignment="1">
      <alignment horizontal="center" vertical="top"/>
    </xf>
    <xf numFmtId="0" fontId="79" fillId="0" borderId="0" xfId="0" applyFont="1" applyAlignment="1">
      <alignment horizontal="center" vertical="top"/>
    </xf>
    <xf numFmtId="166" fontId="56" fillId="0" borderId="25" xfId="72" applyNumberFormat="1" applyFont="1" applyFill="1" applyBorder="1" applyAlignment="1"/>
    <xf numFmtId="0" fontId="90" fillId="0" borderId="0" xfId="0" applyFont="1" applyAlignment="1">
      <alignment horizontal="left" vertical="top"/>
    </xf>
    <xf numFmtId="0" fontId="91" fillId="0" borderId="0" xfId="0" applyFont="1" applyAlignment="1">
      <alignment horizontal="left" vertical="top"/>
    </xf>
    <xf numFmtId="166" fontId="91" fillId="0" borderId="0" xfId="72" applyNumberFormat="1" applyFont="1" applyFill="1" applyAlignment="1">
      <alignment horizontal="center"/>
    </xf>
    <xf numFmtId="166" fontId="91" fillId="0" borderId="0" xfId="72" applyNumberFormat="1" applyFont="1" applyFill="1" applyAlignment="1"/>
    <xf numFmtId="166" fontId="91" fillId="0" borderId="0" xfId="72" applyNumberFormat="1" applyFont="1" applyFill="1" applyAlignment="1">
      <alignment horizontal="right"/>
    </xf>
    <xf numFmtId="0" fontId="92" fillId="0" borderId="0" xfId="0" applyFont="1" applyAlignment="1">
      <alignment horizontal="left" vertical="top"/>
    </xf>
    <xf numFmtId="0" fontId="93" fillId="0" borderId="0" xfId="0" applyFont="1" applyAlignment="1">
      <alignment horizontal="left" vertical="top" indent="1"/>
    </xf>
    <xf numFmtId="0" fontId="91" fillId="0" borderId="0" xfId="0" applyFont="1" applyAlignment="1">
      <alignment horizontal="left" vertical="top" indent="1"/>
    </xf>
    <xf numFmtId="166" fontId="91" fillId="0" borderId="10" xfId="72" applyNumberFormat="1" applyFont="1" applyFill="1" applyBorder="1" applyAlignment="1">
      <alignment horizontal="center"/>
    </xf>
    <xf numFmtId="166" fontId="30" fillId="0" borderId="25" xfId="72" applyNumberFormat="1" applyFont="1" applyFill="1" applyBorder="1" applyAlignment="1"/>
    <xf numFmtId="166" fontId="80" fillId="0" borderId="0" xfId="72" applyNumberFormat="1" applyFont="1" applyFill="1" applyBorder="1" applyAlignment="1">
      <alignment horizontal="right"/>
    </xf>
    <xf numFmtId="166" fontId="80" fillId="0" borderId="28" xfId="72" applyNumberFormat="1" applyFont="1" applyFill="1" applyBorder="1" applyAlignment="1">
      <alignment horizontal="center"/>
    </xf>
    <xf numFmtId="166" fontId="80" fillId="0" borderId="0" xfId="72" applyNumberFormat="1" applyFont="1" applyFill="1" applyAlignment="1">
      <alignment horizontal="right"/>
    </xf>
    <xf numFmtId="166" fontId="30" fillId="0" borderId="0" xfId="72" applyNumberFormat="1" applyFont="1" applyFill="1" applyBorder="1" applyAlignment="1"/>
    <xf numFmtId="166" fontId="80" fillId="0" borderId="0" xfId="72" applyNumberFormat="1" applyFont="1" applyFill="1" applyAlignment="1">
      <alignment horizontal="center"/>
    </xf>
    <xf numFmtId="166" fontId="90" fillId="0" borderId="0" xfId="72" applyNumberFormat="1" applyFont="1" applyFill="1" applyAlignment="1">
      <alignment horizontal="right"/>
    </xf>
    <xf numFmtId="166" fontId="90" fillId="0" borderId="10" xfId="72" applyNumberFormat="1" applyFont="1" applyFill="1" applyBorder="1" applyAlignment="1">
      <alignment horizontal="center"/>
    </xf>
    <xf numFmtId="166" fontId="80" fillId="0" borderId="24" xfId="72" applyNumberFormat="1" applyFont="1" applyFill="1" applyBorder="1" applyAlignment="1">
      <alignment horizontal="center"/>
    </xf>
    <xf numFmtId="1" fontId="80" fillId="0" borderId="0" xfId="0" applyNumberFormat="1" applyFont="1" applyAlignment="1">
      <alignment horizontal="right"/>
    </xf>
    <xf numFmtId="166" fontId="91" fillId="0" borderId="24" xfId="72" applyNumberFormat="1" applyFont="1" applyFill="1" applyBorder="1" applyAlignment="1">
      <alignment horizontal="center"/>
    </xf>
    <xf numFmtId="0" fontId="84" fillId="0" borderId="0" xfId="0" applyFont="1"/>
    <xf numFmtId="202" fontId="56" fillId="0" borderId="0" xfId="72" applyNumberFormat="1" applyFont="1" applyFill="1" applyAlignment="1">
      <alignment horizontal="center"/>
    </xf>
    <xf numFmtId="202" fontId="30" fillId="0" borderId="0" xfId="72" applyNumberFormat="1" applyFont="1" applyFill="1" applyBorder="1" applyAlignment="1"/>
    <xf numFmtId="43" fontId="56" fillId="0" borderId="0" xfId="72" applyFont="1" applyFill="1" applyAlignment="1">
      <alignment horizontal="center"/>
    </xf>
    <xf numFmtId="43" fontId="56" fillId="0" borderId="0" xfId="72" applyFont="1" applyFill="1" applyAlignment="1"/>
    <xf numFmtId="43" fontId="30" fillId="0" borderId="0" xfId="72" applyFont="1" applyFill="1" applyBorder="1" applyAlignment="1"/>
    <xf numFmtId="0" fontId="6" fillId="0" borderId="0" xfId="0" applyFont="1" applyAlignment="1">
      <alignment horizontal="left" vertical="top" indent="1"/>
    </xf>
    <xf numFmtId="0" fontId="6" fillId="0" borderId="0" xfId="0" applyFont="1" applyAlignment="1">
      <alignment horizontal="left" vertical="top"/>
    </xf>
    <xf numFmtId="165" fontId="6" fillId="0" borderId="0" xfId="0" applyNumberFormat="1" applyFont="1" applyAlignment="1">
      <alignment horizontal="center"/>
    </xf>
    <xf numFmtId="0" fontId="96" fillId="0" borderId="0" xfId="0" applyFont="1"/>
    <xf numFmtId="166" fontId="80" fillId="0" borderId="10" xfId="72" applyNumberFormat="1" applyFont="1" applyFill="1" applyBorder="1" applyAlignment="1">
      <alignment horizontal="center"/>
    </xf>
    <xf numFmtId="166" fontId="56" fillId="36" borderId="25" xfId="72" applyNumberFormat="1" applyFont="1" applyFill="1" applyBorder="1" applyAlignment="1">
      <alignment horizontal="center"/>
    </xf>
    <xf numFmtId="166" fontId="56" fillId="36" borderId="25" xfId="72" applyNumberFormat="1" applyFont="1" applyFill="1" applyBorder="1" applyAlignment="1"/>
    <xf numFmtId="0" fontId="79" fillId="36" borderId="0" xfId="0" applyFont="1" applyFill="1" applyAlignment="1">
      <alignment horizontal="center" vertical="top"/>
    </xf>
    <xf numFmtId="43" fontId="56" fillId="36" borderId="25" xfId="72" applyFont="1" applyFill="1" applyBorder="1" applyAlignment="1">
      <alignment horizontal="center"/>
    </xf>
    <xf numFmtId="0" fontId="91" fillId="36" borderId="0" xfId="0" applyFont="1" applyFill="1" applyAlignment="1">
      <alignment horizontal="left" vertical="top"/>
    </xf>
    <xf numFmtId="166" fontId="80" fillId="36" borderId="0" xfId="72" applyNumberFormat="1" applyFont="1" applyFill="1" applyAlignment="1">
      <alignment horizontal="right"/>
    </xf>
    <xf numFmtId="0" fontId="83" fillId="36" borderId="0" xfId="0" applyFont="1" applyFill="1"/>
    <xf numFmtId="37" fontId="5" fillId="36" borderId="0" xfId="0" applyNumberFormat="1" applyFont="1" applyFill="1" applyAlignment="1">
      <alignment horizontal="right" vertical="top"/>
    </xf>
    <xf numFmtId="166" fontId="7" fillId="0" borderId="25" xfId="207" applyNumberFormat="1" applyFont="1" applyFill="1" applyBorder="1" applyAlignment="1">
      <alignment horizontal="right"/>
    </xf>
    <xf numFmtId="203" fontId="16" fillId="0" borderId="0" xfId="0" quotePrefix="1" applyNumberFormat="1" applyFont="1" applyAlignment="1">
      <alignment horizontal="center"/>
    </xf>
    <xf numFmtId="0" fontId="8" fillId="36" borderId="0" xfId="0" applyFont="1" applyFill="1" applyAlignment="1">
      <alignment horizontal="center"/>
    </xf>
    <xf numFmtId="0" fontId="5" fillId="36" borderId="0" xfId="0" applyFont="1" applyFill="1" applyAlignment="1">
      <alignment horizontal="center"/>
    </xf>
    <xf numFmtId="9" fontId="5" fillId="36" borderId="0" xfId="0" applyNumberFormat="1" applyFont="1" applyFill="1" applyAlignment="1">
      <alignment horizontal="center"/>
    </xf>
    <xf numFmtId="3" fontId="7" fillId="36" borderId="0" xfId="0" applyNumberFormat="1" applyFont="1" applyFill="1" applyAlignment="1">
      <alignment horizontal="right"/>
    </xf>
    <xf numFmtId="166" fontId="7" fillId="0" borderId="25" xfId="74" applyNumberFormat="1" applyFont="1" applyFill="1" applyBorder="1" applyAlignment="1">
      <alignment horizontal="right"/>
    </xf>
    <xf numFmtId="166" fontId="7" fillId="36" borderId="0" xfId="74" applyNumberFormat="1" applyFont="1" applyFill="1" applyBorder="1" applyAlignment="1">
      <alignment horizontal="right"/>
    </xf>
    <xf numFmtId="0" fontId="97" fillId="0" borderId="0" xfId="0" applyFont="1"/>
    <xf numFmtId="203" fontId="97" fillId="0" borderId="0" xfId="0" quotePrefix="1" applyNumberFormat="1" applyFont="1" applyAlignment="1">
      <alignment horizontal="center"/>
    </xf>
    <xf numFmtId="0" fontId="5" fillId="38" borderId="0" xfId="0" applyFont="1" applyFill="1" applyAlignment="1">
      <alignment horizontal="left" vertical="top" indent="1"/>
    </xf>
    <xf numFmtId="9" fontId="83" fillId="0" borderId="0" xfId="160" applyFont="1" applyFill="1" applyAlignment="1"/>
    <xf numFmtId="0" fontId="7" fillId="38" borderId="0" xfId="0" applyFont="1" applyFill="1" applyAlignment="1">
      <alignment horizontal="left" vertical="top" indent="2"/>
    </xf>
    <xf numFmtId="0" fontId="8" fillId="38" borderId="0" xfId="0" applyFont="1" applyFill="1" applyAlignment="1">
      <alignment horizontal="center"/>
    </xf>
    <xf numFmtId="0" fontId="83" fillId="38" borderId="0" xfId="0" applyFont="1" applyFill="1"/>
    <xf numFmtId="0" fontId="83" fillId="38" borderId="0" xfId="0" applyFont="1" applyFill="1" applyAlignment="1">
      <alignment horizontal="center"/>
    </xf>
    <xf numFmtId="166" fontId="7" fillId="38" borderId="0" xfId="74" applyNumberFormat="1" applyFont="1" applyFill="1" applyBorder="1" applyAlignment="1">
      <alignment horizontal="right"/>
    </xf>
    <xf numFmtId="3" fontId="7" fillId="38" borderId="0" xfId="0" applyNumberFormat="1" applyFont="1" applyFill="1" applyAlignment="1">
      <alignment horizontal="right"/>
    </xf>
    <xf numFmtId="0" fontId="5" fillId="36" borderId="0" xfId="0" applyFont="1" applyFill="1" applyAlignment="1">
      <alignment horizontal="left" vertical="top" wrapText="1"/>
    </xf>
    <xf numFmtId="0" fontId="5" fillId="36" borderId="0" xfId="0" applyFont="1" applyFill="1" applyAlignment="1">
      <alignment horizontal="left" vertical="top"/>
    </xf>
    <xf numFmtId="0" fontId="5" fillId="36" borderId="0" xfId="0" applyFont="1" applyFill="1"/>
    <xf numFmtId="166" fontId="5" fillId="36" borderId="0" xfId="74" applyNumberFormat="1" applyFont="1" applyFill="1" applyAlignment="1">
      <alignment horizontal="right"/>
    </xf>
    <xf numFmtId="1" fontId="5" fillId="36" borderId="0" xfId="0" applyNumberFormat="1" applyFont="1" applyFill="1" applyAlignment="1">
      <alignment horizontal="right"/>
    </xf>
    <xf numFmtId="0" fontId="99" fillId="0" borderId="0" xfId="0" applyFont="1" applyAlignment="1">
      <alignment vertical="center" wrapText="1"/>
    </xf>
    <xf numFmtId="0" fontId="95" fillId="0" borderId="0" xfId="0" applyFont="1"/>
    <xf numFmtId="0" fontId="5" fillId="36" borderId="0" xfId="0" applyFont="1" applyFill="1" applyAlignment="1">
      <alignment horizontal="left" vertical="top" wrapText="1"/>
    </xf>
    <xf numFmtId="0" fontId="7" fillId="0" borderId="0" xfId="0" applyFont="1" applyAlignment="1">
      <alignment horizontal="left" vertical="top"/>
    </xf>
    <xf numFmtId="0" fontId="5" fillId="0" borderId="0" xfId="0" applyFont="1" applyAlignment="1">
      <alignment horizontal="left" vertical="top" wrapText="1"/>
    </xf>
    <xf numFmtId="0" fontId="89" fillId="37" borderId="0" xfId="0" applyFont="1" applyFill="1" applyAlignment="1">
      <alignment vertical="center"/>
    </xf>
    <xf numFmtId="0" fontId="89" fillId="0" borderId="0" xfId="0" applyFont="1" applyAlignment="1">
      <alignment vertical="center"/>
    </xf>
    <xf numFmtId="41" fontId="5" fillId="0" borderId="0" xfId="0" applyNumberFormat="1" applyFont="1" applyAlignment="1">
      <alignment horizontal="left" vertical="top" wrapText="1"/>
    </xf>
    <xf numFmtId="0" fontId="5" fillId="28" borderId="0" xfId="0" applyFont="1" applyFill="1" applyAlignment="1">
      <alignment horizontal="left" vertical="top" wrapText="1"/>
    </xf>
    <xf numFmtId="41" fontId="5" fillId="28" borderId="0" xfId="0" applyNumberFormat="1" applyFont="1" applyFill="1" applyAlignment="1">
      <alignment horizontal="left" vertical="top" wrapText="1"/>
    </xf>
    <xf numFmtId="0" fontId="5" fillId="28" borderId="0" xfId="0" applyFont="1" applyFill="1" applyAlignment="1">
      <alignment vertical="top" wrapText="1"/>
    </xf>
    <xf numFmtId="0" fontId="0" fillId="28" borderId="0" xfId="0" applyFill="1" applyAlignment="1">
      <alignment wrapText="1"/>
    </xf>
  </cellXfs>
  <cellStyles count="212">
    <cellStyle name="_x0013_" xfId="1" xr:uid="{00000000-0005-0000-0000-000000000000}"/>
    <cellStyle name="&quot;X&quot; MEN" xfId="2" xr:uid="{00000000-0005-0000-0000-000001000000}"/>
    <cellStyle name="_03-04 monthly capex" xfId="3" xr:uid="{00000000-0005-0000-0000-000002000000}"/>
    <cellStyle name="_03-04 monthly capex_CPN_Portfolio_July_30_2010" xfId="4" xr:uid="{00000000-0005-0000-0000-000003000000}"/>
    <cellStyle name="_2003 Sources and Uses 030213 (bank summary template)" xfId="5" xr:uid="{00000000-0005-0000-0000-000004000000}"/>
    <cellStyle name="_2003 Sources and Uses 030213 (bank summary template)_CPN_Portfolio_July_30_2010" xfId="6" xr:uid="{00000000-0005-0000-0000-000005000000}"/>
    <cellStyle name="_2003 Sources and Uses 030213 (bank summary template)1" xfId="7" xr:uid="{00000000-0005-0000-0000-000006000000}"/>
    <cellStyle name="_2003 Sources and Uses 030213 (bank summary template)1_CPN_Portfolio_July_30_2010" xfId="8" xr:uid="{00000000-0005-0000-0000-000007000000}"/>
    <cellStyle name="_2007 GEN Adjustments" xfId="9" xr:uid="{00000000-0005-0000-0000-000008000000}"/>
    <cellStyle name="_Actuals MidwestGen" xfId="10" xr:uid="{00000000-0005-0000-0000-000009000000}"/>
    <cellStyle name="_Actuals MidwestGen_CPN_Portfolio_July_30_2010" xfId="11" xr:uid="{00000000-0005-0000-0000-00000A000000}"/>
    <cellStyle name="_Capex Summary Template for SU  Forecasts" xfId="12" xr:uid="{00000000-0005-0000-0000-00000B000000}"/>
    <cellStyle name="_Capex Summary Template for SU  Forecasts_CPN_Portfolio_July_30_2010" xfId="13" xr:uid="{00000000-0005-0000-0000-00000C000000}"/>
    <cellStyle name="_CFO Goal Report" xfId="14" xr:uid="{00000000-0005-0000-0000-00000D000000}"/>
    <cellStyle name="_CFO Goal Report_CPN_Portfolio_July_30_2010" xfId="15" xr:uid="{00000000-0005-0000-0000-00000E000000}"/>
    <cellStyle name="_Debt Schedule (DIP) 120705 to MB v1.2" xfId="16" xr:uid="{00000000-0005-0000-0000-00000F000000}"/>
    <cellStyle name="_Debt Schedule (DIP) 120705 to MB v1.2_CPN_Portfolio_July_30_2010" xfId="17" xr:uid="{00000000-0005-0000-0000-000010000000}"/>
    <cellStyle name="_Debt Schedule (First Priority Note) to PA 041806" xfId="18" xr:uid="{00000000-0005-0000-0000-000011000000}"/>
    <cellStyle name="_Debt Schedule (First Priority Note) to PA 041806_CPN_Portfolio_July_30_2010" xfId="19" xr:uid="{00000000-0005-0000-0000-000012000000}"/>
    <cellStyle name="_EME 2P Base Case v2_all 2003 08_05_2003 1349" xfId="20" xr:uid="{00000000-0005-0000-0000-000013000000}"/>
    <cellStyle name="_EME 2P Base Case v2_all 2003 08_05_2003 1349_CPN_Portfolio_July_30_2010" xfId="21" xr:uid="{00000000-0005-0000-0000-000014000000}"/>
    <cellStyle name="_IL PA 2.13.04 r1-SDH" xfId="22" xr:uid="{00000000-0005-0000-0000-000015000000}"/>
    <cellStyle name="_IL PA 2.13.04 r1-SDH_CPN_Portfolio_July_30_2010" xfId="23" xr:uid="{00000000-0005-0000-0000-000016000000}"/>
    <cellStyle name="_O&amp;M Comparison to 2003" xfId="24" xr:uid="{00000000-0005-0000-0000-000017000000}"/>
    <cellStyle name="_O&amp;M Comparison to 2003_CPN_Portfolio_July_30_2010" xfId="25" xr:uid="{00000000-0005-0000-0000-000018000000}"/>
    <cellStyle name="_O&amp;M_02.13.04r1_v2" xfId="26" xr:uid="{00000000-0005-0000-0000-000019000000}"/>
    <cellStyle name="_O&amp;M_02.13.04r1_v2_CPN_Portfolio_July_30_2010" xfId="27" xr:uid="{00000000-0005-0000-0000-00001A000000}"/>
    <cellStyle name="_PE Construction 050831_FINAL" xfId="28" xr:uid="{00000000-0005-0000-0000-00001B000000}"/>
    <cellStyle name="_PE Construction 050831_FINAL_CPN_Portfolio_July_30_2010" xfId="29" xr:uid="{00000000-0005-0000-0000-00001C000000}"/>
    <cellStyle name="_x0010_“+ˆÉ•?pý¤" xfId="30" xr:uid="{00000000-0005-0000-0000-00001D000000}"/>
    <cellStyle name="20% - Accent1" xfId="31" builtinId="30" customBuiltin="1"/>
    <cellStyle name="20% - Accent2" xfId="32" builtinId="34" customBuiltin="1"/>
    <cellStyle name="20% - Accent3" xfId="33" builtinId="38" customBuiltin="1"/>
    <cellStyle name="20% - Accent4" xfId="34" builtinId="42" customBuiltin="1"/>
    <cellStyle name="20% - Accent5" xfId="35" builtinId="46" customBuiltin="1"/>
    <cellStyle name="20% - Accent6" xfId="36" builtinId="50" customBuiltin="1"/>
    <cellStyle name="40% - Accent1" xfId="37" builtinId="31" customBuiltin="1"/>
    <cellStyle name="40% - Accent2" xfId="38" builtinId="35" customBuiltin="1"/>
    <cellStyle name="40% - Accent3" xfId="39" builtinId="39" customBuiltin="1"/>
    <cellStyle name="40% - Accent4" xfId="40" builtinId="43" customBuiltin="1"/>
    <cellStyle name="40% - Accent5" xfId="41" builtinId="47" customBuiltin="1"/>
    <cellStyle name="40% - Accent6" xfId="42" builtinId="51" customBuiltin="1"/>
    <cellStyle name="60% - Accent1" xfId="43" builtinId="32" customBuiltin="1"/>
    <cellStyle name="60% - Accent2" xfId="44" builtinId="36" customBuiltin="1"/>
    <cellStyle name="60% - Accent3" xfId="45" builtinId="40" customBuiltin="1"/>
    <cellStyle name="60% - Accent4" xfId="46" builtinId="44" customBuiltin="1"/>
    <cellStyle name="60% - Accent5" xfId="47" builtinId="48" customBuiltin="1"/>
    <cellStyle name="60% - Accent6" xfId="48" builtinId="52" customBuiltin="1"/>
    <cellStyle name="Accent1" xfId="49" builtinId="29" customBuiltin="1"/>
    <cellStyle name="Accent2" xfId="50" builtinId="33" customBuiltin="1"/>
    <cellStyle name="Accent3" xfId="51" builtinId="37" customBuiltin="1"/>
    <cellStyle name="Accent4" xfId="52" builtinId="41" customBuiltin="1"/>
    <cellStyle name="Accent5" xfId="53" builtinId="45" customBuiltin="1"/>
    <cellStyle name="Accent6" xfId="54" builtinId="49" customBuiltin="1"/>
    <cellStyle name="Accounting [0]" xfId="55" xr:uid="{00000000-0005-0000-0000-000036000000}"/>
    <cellStyle name="Accounting [1]" xfId="56" xr:uid="{00000000-0005-0000-0000-000037000000}"/>
    <cellStyle name="Accounting [2]" xfId="57" xr:uid="{00000000-0005-0000-0000-000038000000}"/>
    <cellStyle name="Actual Date" xfId="58" xr:uid="{00000000-0005-0000-0000-000039000000}"/>
    <cellStyle name="adj_share" xfId="59" xr:uid="{00000000-0005-0000-0000-00003A000000}"/>
    <cellStyle name="adjusted" xfId="60" xr:uid="{00000000-0005-0000-0000-00003B000000}"/>
    <cellStyle name="AFE" xfId="61" xr:uid="{00000000-0005-0000-0000-00003C000000}"/>
    <cellStyle name="Afjusted" xfId="62" xr:uid="{00000000-0005-0000-0000-00003D000000}"/>
    <cellStyle name="Bad" xfId="63" builtinId="27" customBuiltin="1"/>
    <cellStyle name="Besuchter Hyperlink" xfId="64" xr:uid="{00000000-0005-0000-0000-00003F000000}"/>
    <cellStyle name="Border Heavy" xfId="65" xr:uid="{00000000-0005-0000-0000-000040000000}"/>
    <cellStyle name="Border Thin" xfId="66" xr:uid="{00000000-0005-0000-0000-000041000000}"/>
    <cellStyle name="BottomRow" xfId="67" xr:uid="{00000000-0005-0000-0000-000042000000}"/>
    <cellStyle name="Calc Currency (0)" xfId="68" xr:uid="{00000000-0005-0000-0000-000043000000}"/>
    <cellStyle name="Calculation" xfId="69" builtinId="22" customBuiltin="1"/>
    <cellStyle name="Check Cell" xfId="70" builtinId="23" customBuiltin="1"/>
    <cellStyle name="ColorHeader" xfId="71" xr:uid="{00000000-0005-0000-0000-000046000000}"/>
    <cellStyle name="Comma" xfId="72" builtinId="3"/>
    <cellStyle name="Comma (1)" xfId="73" xr:uid="{00000000-0005-0000-0000-000048000000}"/>
    <cellStyle name="Comma 2" xfId="74" xr:uid="{00000000-0005-0000-0000-000049000000}"/>
    <cellStyle name="Comma 2 2" xfId="207" xr:uid="{00000000-0005-0000-0000-00004A000000}"/>
    <cellStyle name="Comma0 - Style4" xfId="75" xr:uid="{00000000-0005-0000-0000-00004B000000}"/>
    <cellStyle name="Comma1 - Style1" xfId="76" xr:uid="{00000000-0005-0000-0000-00004C000000}"/>
    <cellStyle name="CompanyName" xfId="77" xr:uid="{00000000-0005-0000-0000-00004D000000}"/>
    <cellStyle name="ConvVer" xfId="78" xr:uid="{00000000-0005-0000-0000-00004E000000}"/>
    <cellStyle name="Copied" xfId="79" xr:uid="{00000000-0005-0000-0000-00004F000000}"/>
    <cellStyle name="Coverage.10.X[1]" xfId="80" xr:uid="{00000000-0005-0000-0000-000050000000}"/>
    <cellStyle name="Coverage.8.X[1]" xfId="81" xr:uid="{00000000-0005-0000-0000-000051000000}"/>
    <cellStyle name="Curren - Style5" xfId="82" xr:uid="{00000000-0005-0000-0000-000052000000}"/>
    <cellStyle name="Currency[$]" xfId="83" xr:uid="{00000000-0005-0000-0000-000053000000}"/>
    <cellStyle name="Date" xfId="84" xr:uid="{00000000-0005-0000-0000-000054000000}"/>
    <cellStyle name="Date - Style3" xfId="85" xr:uid="{00000000-0005-0000-0000-000055000000}"/>
    <cellStyle name="Date mm/dd/yy" xfId="86" xr:uid="{00000000-0005-0000-0000-000056000000}"/>
    <cellStyle name="Date_2006-2007Deals-Southeast" xfId="87" xr:uid="{00000000-0005-0000-0000-000057000000}"/>
    <cellStyle name="Dezimal_LOA_Lamma GUD1S.94.3A(2)-Wuest" xfId="88" xr:uid="{00000000-0005-0000-0000-000058000000}"/>
    <cellStyle name="Dollar" xfId="89" xr:uid="{00000000-0005-0000-0000-000059000000}"/>
    <cellStyle name="Entered" xfId="90" xr:uid="{00000000-0005-0000-0000-00005A000000}"/>
    <cellStyle name="Euro" xfId="91" xr:uid="{00000000-0005-0000-0000-00005B000000}"/>
    <cellStyle name="Explanatory Text" xfId="92" builtinId="53" customBuiltin="1"/>
    <cellStyle name="Fixed" xfId="93" xr:uid="{00000000-0005-0000-0000-00005D000000}"/>
    <cellStyle name="Good" xfId="94" builtinId="26" customBuiltin="1"/>
    <cellStyle name="Grey" xfId="95" xr:uid="{00000000-0005-0000-0000-00005F000000}"/>
    <cellStyle name="H1" xfId="96" xr:uid="{00000000-0005-0000-0000-000060000000}"/>
    <cellStyle name="HEADER" xfId="97" xr:uid="{00000000-0005-0000-0000-000061000000}"/>
    <cellStyle name="Header1" xfId="98" xr:uid="{00000000-0005-0000-0000-000062000000}"/>
    <cellStyle name="Header2" xfId="99" xr:uid="{00000000-0005-0000-0000-000063000000}"/>
    <cellStyle name="HeaderRow" xfId="100" xr:uid="{00000000-0005-0000-0000-000064000000}"/>
    <cellStyle name="Heading 1" xfId="101" builtinId="16" customBuiltin="1"/>
    <cellStyle name="Heading 2" xfId="102" builtinId="17" customBuiltin="1"/>
    <cellStyle name="Heading 3" xfId="103" builtinId="18" customBuiltin="1"/>
    <cellStyle name="Heading 4" xfId="104" builtinId="19" customBuiltin="1"/>
    <cellStyle name="Heading1" xfId="105" xr:uid="{00000000-0005-0000-0000-000069000000}"/>
    <cellStyle name="Heading2" xfId="106" xr:uid="{00000000-0005-0000-0000-00006A000000}"/>
    <cellStyle name="HIGHLIGHT" xfId="107" xr:uid="{00000000-0005-0000-0000-00006B000000}"/>
    <cellStyle name="INPUT" xfId="108" xr:uid="{00000000-0005-0000-0000-00006C000000}"/>
    <cellStyle name="Input [yellow]" xfId="109" xr:uid="{00000000-0005-0000-0000-00006D000000}"/>
    <cellStyle name="INPUTS" xfId="110" xr:uid="{00000000-0005-0000-0000-00006E000000}"/>
    <cellStyle name="Integer" xfId="111" xr:uid="{00000000-0005-0000-0000-00006F000000}"/>
    <cellStyle name="Label" xfId="112" xr:uid="{00000000-0005-0000-0000-000070000000}"/>
    <cellStyle name="LeftSubtitle" xfId="113" xr:uid="{00000000-0005-0000-0000-000071000000}"/>
    <cellStyle name="Lines" xfId="114" xr:uid="{00000000-0005-0000-0000-000072000000}"/>
    <cellStyle name="Linked Cell" xfId="115" builtinId="24" customBuiltin="1"/>
    <cellStyle name="mil" xfId="116" xr:uid="{00000000-0005-0000-0000-000074000000}"/>
    <cellStyle name="MLComma0" xfId="117" xr:uid="{00000000-0005-0000-0000-000075000000}"/>
    <cellStyle name="Multiple" xfId="118" xr:uid="{00000000-0005-0000-0000-000076000000}"/>
    <cellStyle name="Neutral" xfId="119" builtinId="28" customBuiltin="1"/>
    <cellStyle name="NewPeso" xfId="120" xr:uid="{00000000-0005-0000-0000-000078000000}"/>
    <cellStyle name="no dec" xfId="121" xr:uid="{00000000-0005-0000-0000-000079000000}"/>
    <cellStyle name="Normal" xfId="0" builtinId="0"/>
    <cellStyle name="Normal - Style1" xfId="122" xr:uid="{00000000-0005-0000-0000-00007B000000}"/>
    <cellStyle name="Normal 2" xfId="123" xr:uid="{00000000-0005-0000-0000-00007C000000}"/>
    <cellStyle name="Normal 3" xfId="124" xr:uid="{00000000-0005-0000-0000-00007D000000}"/>
    <cellStyle name="Normal 4" xfId="208" xr:uid="{00000000-0005-0000-0000-00007E000000}"/>
    <cellStyle name="Normal 5" xfId="209" xr:uid="{00000000-0005-0000-0000-00007F000000}"/>
    <cellStyle name="Normal.8" xfId="125" xr:uid="{00000000-0005-0000-0000-000080000000}"/>
    <cellStyle name="Normal.8.Number" xfId="126" xr:uid="{00000000-0005-0000-0000-000081000000}"/>
    <cellStyle name="Normal.8.Number.2" xfId="127" xr:uid="{00000000-0005-0000-0000-000082000000}"/>
    <cellStyle name="Normal.8.Number.2.Input" xfId="128" xr:uid="{00000000-0005-0000-0000-000083000000}"/>
    <cellStyle name="Normal.8.Number.2.Input.Bold" xfId="129" xr:uid="{00000000-0005-0000-0000-000084000000}"/>
    <cellStyle name="Normal.8.Number.2.Line" xfId="130" xr:uid="{00000000-0005-0000-0000-000085000000}"/>
    <cellStyle name="Normal.8.Number.2.X" xfId="131" xr:uid="{00000000-0005-0000-0000-000086000000}"/>
    <cellStyle name="Normal.8.Number.Bold" xfId="132" xr:uid="{00000000-0005-0000-0000-000087000000}"/>
    <cellStyle name="Normal.8.Number.Bold.2" xfId="133" xr:uid="{00000000-0005-0000-0000-000088000000}"/>
    <cellStyle name="Normal.8.Number.Bold.2.Bottom" xfId="134" xr:uid="{00000000-0005-0000-0000-000089000000}"/>
    <cellStyle name="Normal.8.Number.Bold.2.Line" xfId="135" xr:uid="{00000000-0005-0000-0000-00008A000000}"/>
    <cellStyle name="Normal.8.Number.Bold.Bottom" xfId="136" xr:uid="{00000000-0005-0000-0000-00008B000000}"/>
    <cellStyle name="Normal.8.Number.Bold.Line" xfId="137" xr:uid="{00000000-0005-0000-0000-00008C000000}"/>
    <cellStyle name="Normal.8.Number.Input" xfId="138" xr:uid="{00000000-0005-0000-0000-00008D000000}"/>
    <cellStyle name="Normal.8.Number.Input.2.Line" xfId="139" xr:uid="{00000000-0005-0000-0000-00008E000000}"/>
    <cellStyle name="Normal.8.Number.Input.Bold" xfId="140" xr:uid="{00000000-0005-0000-0000-00008F000000}"/>
    <cellStyle name="Normal.8.Number.Input.Line" xfId="141" xr:uid="{00000000-0005-0000-0000-000090000000}"/>
    <cellStyle name="Normal.8.Number.Line" xfId="142" xr:uid="{00000000-0005-0000-0000-000091000000}"/>
    <cellStyle name="Note" xfId="143" builtinId="10" customBuiltin="1"/>
    <cellStyle name="Output" xfId="144" builtinId="21" customBuiltin="1"/>
    <cellStyle name="Output Amounts" xfId="145" xr:uid="{00000000-0005-0000-0000-000095000000}"/>
    <cellStyle name="Output Column Headings" xfId="146" xr:uid="{00000000-0005-0000-0000-000096000000}"/>
    <cellStyle name="Output Line Items" xfId="147" xr:uid="{00000000-0005-0000-0000-000097000000}"/>
    <cellStyle name="Output millions" xfId="148" xr:uid="{00000000-0005-0000-0000-000098000000}"/>
    <cellStyle name="Output Report Heading" xfId="149" xr:uid="{00000000-0005-0000-0000-000099000000}"/>
    <cellStyle name="Output Report Title" xfId="150" xr:uid="{00000000-0005-0000-0000-00009A000000}"/>
    <cellStyle name="Page Heading" xfId="151" xr:uid="{00000000-0005-0000-0000-00009B000000}"/>
    <cellStyle name="Page Heading Large" xfId="152" xr:uid="{00000000-0005-0000-0000-00009C000000}"/>
    <cellStyle name="Page Heading Small" xfId="153" xr:uid="{00000000-0005-0000-0000-00009D000000}"/>
    <cellStyle name="Pct.8[0]" xfId="154" xr:uid="{00000000-0005-0000-0000-00009E000000}"/>
    <cellStyle name="Pct.8[1]" xfId="155" xr:uid="{00000000-0005-0000-0000-00009F000000}"/>
    <cellStyle name="Pct.8[1].Input" xfId="156" xr:uid="{00000000-0005-0000-0000-0000A0000000}"/>
    <cellStyle name="Pct.8[2]" xfId="157" xr:uid="{00000000-0005-0000-0000-0000A1000000}"/>
    <cellStyle name="Pct.8[3]" xfId="158" xr:uid="{00000000-0005-0000-0000-0000A2000000}"/>
    <cellStyle name="Percen - Style2" xfId="159" xr:uid="{00000000-0005-0000-0000-0000A3000000}"/>
    <cellStyle name="Percent" xfId="160" builtinId="5"/>
    <cellStyle name="Percent [2]" xfId="161" xr:uid="{00000000-0005-0000-0000-0000A5000000}"/>
    <cellStyle name="Percent Hard" xfId="162" xr:uid="{00000000-0005-0000-0000-0000A6000000}"/>
    <cellStyle name="Percent[i]" xfId="163" xr:uid="{00000000-0005-0000-0000-0000A7000000}"/>
    <cellStyle name="Percentage [0]" xfId="164" xr:uid="{00000000-0005-0000-0000-0000A8000000}"/>
    <cellStyle name="Percentage [1]" xfId="165" xr:uid="{00000000-0005-0000-0000-0000A9000000}"/>
    <cellStyle name="Percentage [2]" xfId="166" xr:uid="{00000000-0005-0000-0000-0000AA000000}"/>
    <cellStyle name="pound" xfId="167" xr:uid="{00000000-0005-0000-0000-0000AB000000}"/>
    <cellStyle name="PROJECT" xfId="168" xr:uid="{00000000-0005-0000-0000-0000AC000000}"/>
    <cellStyle name="PROJECT R" xfId="169" xr:uid="{00000000-0005-0000-0000-0000AD000000}"/>
    <cellStyle name="PROJECT_CPN_Portfolio_July_30_2010" xfId="170" xr:uid="{00000000-0005-0000-0000-0000AE000000}"/>
    <cellStyle name="PSChar" xfId="171" xr:uid="{00000000-0005-0000-0000-0000AF000000}"/>
    <cellStyle name="PSDate" xfId="172" xr:uid="{00000000-0005-0000-0000-0000B0000000}"/>
    <cellStyle name="PSDec" xfId="173" xr:uid="{00000000-0005-0000-0000-0000B1000000}"/>
    <cellStyle name="PSHeading" xfId="174" xr:uid="{00000000-0005-0000-0000-0000B2000000}"/>
    <cellStyle name="PSInt" xfId="175" xr:uid="{00000000-0005-0000-0000-0000B3000000}"/>
    <cellStyle name="PSSpacer" xfId="176" xr:uid="{00000000-0005-0000-0000-0000B4000000}"/>
    <cellStyle name="Reports" xfId="177" xr:uid="{00000000-0005-0000-0000-0000B5000000}"/>
    <cellStyle name="RevList" xfId="178" xr:uid="{00000000-0005-0000-0000-0000B6000000}"/>
    <cellStyle name="RightTitle" xfId="179" xr:uid="{00000000-0005-0000-0000-0000B7000000}"/>
    <cellStyle name="Shaded" xfId="180" xr:uid="{00000000-0005-0000-0000-0000B8000000}"/>
    <cellStyle name="Shares" xfId="181" xr:uid="{00000000-0005-0000-0000-0000B9000000}"/>
    <cellStyle name="Style 1" xfId="182" xr:uid="{00000000-0005-0000-0000-0000BA000000}"/>
    <cellStyle name="SUB HEADING" xfId="183" xr:uid="{00000000-0005-0000-0000-0000BB000000}"/>
    <cellStyle name="Subtitle" xfId="184" xr:uid="{00000000-0005-0000-0000-0000BC000000}"/>
    <cellStyle name="Subtotal" xfId="185" xr:uid="{00000000-0005-0000-0000-0000BD000000}"/>
    <cellStyle name="Table (Normal)" xfId="210" xr:uid="{00000000-0005-0000-0000-0000BE000000}"/>
    <cellStyle name="Table (Normal) 2" xfId="211" xr:uid="{00000000-0005-0000-0000-0000BF000000}"/>
    <cellStyle name="Table Col Head" xfId="186" xr:uid="{00000000-0005-0000-0000-0000C0000000}"/>
    <cellStyle name="Table Sub Head" xfId="187" xr:uid="{00000000-0005-0000-0000-0000C1000000}"/>
    <cellStyle name="Table Title" xfId="188" xr:uid="{00000000-0005-0000-0000-0000C2000000}"/>
    <cellStyle name="Table Units" xfId="189" xr:uid="{00000000-0005-0000-0000-0000C3000000}"/>
    <cellStyle name="Times New Roman" xfId="190" xr:uid="{00000000-0005-0000-0000-0000C4000000}"/>
    <cellStyle name="Title" xfId="191" builtinId="15" customBuiltin="1"/>
    <cellStyle name="Total" xfId="192" builtinId="25" customBuiltin="1"/>
    <cellStyle name="ubordinated Debt" xfId="193" xr:uid="{00000000-0005-0000-0000-0000C7000000}"/>
    <cellStyle name="UnderMultiple" xfId="194" xr:uid="{00000000-0005-0000-0000-0000C8000000}"/>
    <cellStyle name="Unprot" xfId="195" xr:uid="{00000000-0005-0000-0000-0000C9000000}"/>
    <cellStyle name="Unprot$" xfId="196" xr:uid="{00000000-0005-0000-0000-0000CA000000}"/>
    <cellStyle name="Unprotect" xfId="197" xr:uid="{00000000-0005-0000-0000-0000CB000000}"/>
    <cellStyle name="Währung_TLOA Taweelah A1 Rev2 Dec17" xfId="198" xr:uid="{00000000-0005-0000-0000-0000CC000000}"/>
    <cellStyle name="Warning Text" xfId="199" builtinId="11" customBuiltin="1"/>
    <cellStyle name="WP" xfId="200" xr:uid="{00000000-0005-0000-0000-0000CE000000}"/>
    <cellStyle name="WP&amp;Co." xfId="201" xr:uid="{00000000-0005-0000-0000-0000CF000000}"/>
    <cellStyle name="WP_CPN_Portfolio_July_30_2010" xfId="202" xr:uid="{00000000-0005-0000-0000-0000D0000000}"/>
    <cellStyle name="wrap" xfId="203" xr:uid="{00000000-0005-0000-0000-0000D1000000}"/>
    <cellStyle name="X Man" xfId="204" xr:uid="{00000000-0005-0000-0000-0000D2000000}"/>
    <cellStyle name="x Men" xfId="205" xr:uid="{00000000-0005-0000-0000-0000D3000000}"/>
    <cellStyle name="Year" xfId="206" xr:uid="{00000000-0005-0000-0000-0000D4000000}"/>
  </cellStyles>
  <dxfs count="236">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s>
  <tableStyles count="0" defaultTableStyle="TableStyleMedium2" defaultPivotStyle="PivotStyleLight16"/>
  <colors>
    <mruColors>
      <color rgb="FFFFFFCC"/>
      <color rgb="FFCCFFFF"/>
      <color rgb="FFFFCCFF"/>
      <color rgb="FFCCFFCC"/>
      <color rgb="FFCCECFF"/>
      <color rgb="FFFF9999"/>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theme" Target="theme/theme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styles" Target="styles.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08" Type="http://schemas.openxmlformats.org/officeDocument/2006/relationships/worksheet" Target="worksheets/sheet108.xml"/><Relationship Id="rId124" Type="http://schemas.openxmlformats.org/officeDocument/2006/relationships/worksheet" Target="worksheets/sheet124.xml"/><Relationship Id="rId129" Type="http://schemas.openxmlformats.org/officeDocument/2006/relationships/worksheet" Target="worksheets/sheet129.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40" Type="http://schemas.openxmlformats.org/officeDocument/2006/relationships/worksheet" Target="worksheets/sheet140.xml"/><Relationship Id="rId145" Type="http://schemas.openxmlformats.org/officeDocument/2006/relationships/worksheet" Target="worksheets/sheet145.xml"/><Relationship Id="rId16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119" Type="http://schemas.openxmlformats.org/officeDocument/2006/relationships/worksheet" Target="worksheets/sheet119.xml"/><Relationship Id="rId44" Type="http://schemas.openxmlformats.org/officeDocument/2006/relationships/worksheet" Target="worksheets/sheet44.xml"/><Relationship Id="rId60" Type="http://schemas.openxmlformats.org/officeDocument/2006/relationships/worksheet" Target="worksheets/sheet60.xml"/><Relationship Id="rId65" Type="http://schemas.openxmlformats.org/officeDocument/2006/relationships/worksheet" Target="worksheets/sheet65.xml"/><Relationship Id="rId81" Type="http://schemas.openxmlformats.org/officeDocument/2006/relationships/worksheet" Target="worksheets/sheet81.xml"/><Relationship Id="rId86" Type="http://schemas.openxmlformats.org/officeDocument/2006/relationships/worksheet" Target="worksheets/sheet86.xml"/><Relationship Id="rId130" Type="http://schemas.openxmlformats.org/officeDocument/2006/relationships/worksheet" Target="worksheets/sheet130.xml"/><Relationship Id="rId135" Type="http://schemas.openxmlformats.org/officeDocument/2006/relationships/worksheet" Target="worksheets/sheet135.xml"/><Relationship Id="rId151" Type="http://schemas.openxmlformats.org/officeDocument/2006/relationships/worksheet" Target="worksheets/sheet151.xml"/><Relationship Id="rId156" Type="http://schemas.openxmlformats.org/officeDocument/2006/relationships/worksheet" Target="worksheets/sheet156.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120" Type="http://schemas.openxmlformats.org/officeDocument/2006/relationships/worksheet" Target="worksheets/sheet120.xml"/><Relationship Id="rId125" Type="http://schemas.openxmlformats.org/officeDocument/2006/relationships/worksheet" Target="worksheets/sheet125.xml"/><Relationship Id="rId141" Type="http://schemas.openxmlformats.org/officeDocument/2006/relationships/worksheet" Target="worksheets/sheet141.xml"/><Relationship Id="rId146" Type="http://schemas.openxmlformats.org/officeDocument/2006/relationships/worksheet" Target="worksheets/sheet14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162" Type="http://schemas.openxmlformats.org/officeDocument/2006/relationships/calcChain" Target="calcChain.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15" Type="http://schemas.openxmlformats.org/officeDocument/2006/relationships/worksheet" Target="worksheets/sheet115.xml"/><Relationship Id="rId131" Type="http://schemas.openxmlformats.org/officeDocument/2006/relationships/worksheet" Target="worksheets/sheet131.xml"/><Relationship Id="rId136" Type="http://schemas.openxmlformats.org/officeDocument/2006/relationships/worksheet" Target="worksheets/sheet136.xml"/><Relationship Id="rId157" Type="http://schemas.openxmlformats.org/officeDocument/2006/relationships/worksheet" Target="worksheets/sheet157.xml"/><Relationship Id="rId61" Type="http://schemas.openxmlformats.org/officeDocument/2006/relationships/worksheet" Target="worksheets/sheet61.xml"/><Relationship Id="rId82" Type="http://schemas.openxmlformats.org/officeDocument/2006/relationships/worksheet" Target="worksheets/sheet82.xml"/><Relationship Id="rId152" Type="http://schemas.openxmlformats.org/officeDocument/2006/relationships/worksheet" Target="worksheets/sheet15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customXml" Target="../customXml/item1.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26" Type="http://schemas.openxmlformats.org/officeDocument/2006/relationships/worksheet" Target="worksheets/sheet26.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6" Type="http://schemas.openxmlformats.org/officeDocument/2006/relationships/worksheet" Target="worksheets/sheet16.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customXml" Target="../customXml/item3.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image" Target="../media/image3.png"/><Relationship Id="rId1" Type="http://schemas.openxmlformats.org/officeDocument/2006/relationships/image" Target="../media/image2.png"/><Relationship Id="rId4" Type="http://schemas.openxmlformats.org/officeDocument/2006/relationships/image" Target="../media/image4.png"/></Relationships>
</file>

<file path=xl/drawings/_rels/drawing3.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0</xdr:col>
      <xdr:colOff>209550</xdr:colOff>
      <xdr:row>64</xdr:row>
      <xdr:rowOff>38100</xdr:rowOff>
    </xdr:from>
    <xdr:to>
      <xdr:col>30</xdr:col>
      <xdr:colOff>234950</xdr:colOff>
      <xdr:row>94</xdr:row>
      <xdr:rowOff>88900</xdr:rowOff>
    </xdr:to>
    <xdr:pic>
      <xdr:nvPicPr>
        <xdr:cNvPr id="3" name="Picture 2">
          <a:extLst>
            <a:ext uri="{FF2B5EF4-FFF2-40B4-BE49-F238E27FC236}">
              <a16:creationId xmlns:a16="http://schemas.microsoft.com/office/drawing/2014/main" id="{00000000-0008-0000-0A00-000003000000}"/>
            </a:ext>
          </a:extLst>
        </xdr:cNvPr>
        <xdr:cNvPicPr>
          <a:picLocks noChangeAspect="1"/>
        </xdr:cNvPicPr>
      </xdr:nvPicPr>
      <xdr:blipFill rotWithShape="1">
        <a:blip xmlns:r="http://schemas.openxmlformats.org/officeDocument/2006/relationships" r:embed="rId1"/>
        <a:srcRect t="15173"/>
        <a:stretch/>
      </xdr:blipFill>
      <xdr:spPr>
        <a:xfrm>
          <a:off x="13608050" y="10941050"/>
          <a:ext cx="6121400" cy="5397500"/>
        </a:xfrm>
        <a:prstGeom prst="rect">
          <a:avLst/>
        </a:prstGeom>
        <a:ln w="38100" cap="sq">
          <a:solidFill>
            <a:srgbClr val="000000"/>
          </a:solidFill>
          <a:prstDash val="solid"/>
          <a:miter lim="800000"/>
        </a:ln>
        <a:effectLst>
          <a:outerShdw blurRad="50800" dist="38100" dir="2700000" algn="tl" rotWithShape="0">
            <a:srgbClr val="000000">
              <a:alpha val="43000"/>
            </a:srgbClr>
          </a:outerShdw>
        </a:effec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192909</xdr:colOff>
      <xdr:row>53</xdr:row>
      <xdr:rowOff>117475</xdr:rowOff>
    </xdr:from>
    <xdr:to>
      <xdr:col>4</xdr:col>
      <xdr:colOff>787400</xdr:colOff>
      <xdr:row>79</xdr:row>
      <xdr:rowOff>37408</xdr:rowOff>
    </xdr:to>
    <xdr:pic>
      <xdr:nvPicPr>
        <xdr:cNvPr id="2" name="Picture 1">
          <a:extLst>
            <a:ext uri="{FF2B5EF4-FFF2-40B4-BE49-F238E27FC236}">
              <a16:creationId xmlns:a16="http://schemas.microsoft.com/office/drawing/2014/main" id="{00000000-0008-0000-0B00-000002000000}"/>
            </a:ext>
          </a:extLst>
        </xdr:cNvPr>
        <xdr:cNvPicPr>
          <a:picLocks noChangeAspect="1"/>
        </xdr:cNvPicPr>
      </xdr:nvPicPr>
      <xdr:blipFill>
        <a:blip xmlns:r="http://schemas.openxmlformats.org/officeDocument/2006/relationships" r:embed="rId1"/>
        <a:stretch>
          <a:fillRect/>
        </a:stretch>
      </xdr:blipFill>
      <xdr:spPr>
        <a:xfrm>
          <a:off x="554859" y="5648325"/>
          <a:ext cx="5376041" cy="4542733"/>
        </a:xfrm>
        <a:prstGeom prst="rect">
          <a:avLst/>
        </a:prstGeom>
        <a:ln w="38100" cap="sq">
          <a:solidFill>
            <a:srgbClr val="000000"/>
          </a:solidFill>
          <a:prstDash val="solid"/>
          <a:miter lim="800000"/>
        </a:ln>
        <a:effectLst>
          <a:outerShdw blurRad="50800" dist="38100" dir="2700000" algn="tl" rotWithShape="0">
            <a:srgbClr val="000000">
              <a:alpha val="43000"/>
            </a:srgbClr>
          </a:outerShdw>
        </a:effectLst>
      </xdr:spPr>
    </xdr:pic>
    <xdr:clientData/>
  </xdr:twoCellAnchor>
  <xdr:twoCellAnchor editAs="oneCell">
    <xdr:from>
      <xdr:col>1</xdr:col>
      <xdr:colOff>4452</xdr:colOff>
      <xdr:row>80</xdr:row>
      <xdr:rowOff>44450</xdr:rowOff>
    </xdr:from>
    <xdr:to>
      <xdr:col>5</xdr:col>
      <xdr:colOff>514350</xdr:colOff>
      <xdr:row>107</xdr:row>
      <xdr:rowOff>171450</xdr:rowOff>
    </xdr:to>
    <xdr:pic>
      <xdr:nvPicPr>
        <xdr:cNvPr id="3" name="Picture 2">
          <a:extLst>
            <a:ext uri="{FF2B5EF4-FFF2-40B4-BE49-F238E27FC236}">
              <a16:creationId xmlns:a16="http://schemas.microsoft.com/office/drawing/2014/main" id="{00000000-0008-0000-0B00-000003000000}"/>
            </a:ext>
          </a:extLst>
        </xdr:cNvPr>
        <xdr:cNvPicPr>
          <a:picLocks noChangeAspect="1"/>
        </xdr:cNvPicPr>
      </xdr:nvPicPr>
      <xdr:blipFill>
        <a:blip xmlns:r="http://schemas.openxmlformats.org/officeDocument/2006/relationships" r:embed="rId2"/>
        <a:stretch>
          <a:fillRect/>
        </a:stretch>
      </xdr:blipFill>
      <xdr:spPr>
        <a:xfrm>
          <a:off x="366402" y="10375900"/>
          <a:ext cx="6116948" cy="4927600"/>
        </a:xfrm>
        <a:prstGeom prst="rect">
          <a:avLst/>
        </a:prstGeom>
        <a:ln w="38100" cap="sq">
          <a:solidFill>
            <a:srgbClr val="000000"/>
          </a:solidFill>
          <a:prstDash val="solid"/>
          <a:miter lim="800000"/>
        </a:ln>
        <a:effectLst>
          <a:outerShdw blurRad="50800" dist="38100" dir="2700000" algn="tl" rotWithShape="0">
            <a:srgbClr val="000000">
              <a:alpha val="43000"/>
            </a:srgbClr>
          </a:outerShdw>
        </a:effectLst>
      </xdr:spPr>
    </xdr:pic>
    <xdr:clientData/>
  </xdr:twoCellAnchor>
  <xdr:twoCellAnchor editAs="oneCell">
    <xdr:from>
      <xdr:col>6</xdr:col>
      <xdr:colOff>0</xdr:colOff>
      <xdr:row>53</xdr:row>
      <xdr:rowOff>120650</xdr:rowOff>
    </xdr:from>
    <xdr:to>
      <xdr:col>16</xdr:col>
      <xdr:colOff>203200</xdr:colOff>
      <xdr:row>84</xdr:row>
      <xdr:rowOff>6350</xdr:rowOff>
    </xdr:to>
    <xdr:pic>
      <xdr:nvPicPr>
        <xdr:cNvPr id="4" name="Picture 3">
          <a:extLst>
            <a:ext uri="{FF2B5EF4-FFF2-40B4-BE49-F238E27FC236}">
              <a16:creationId xmlns:a16="http://schemas.microsoft.com/office/drawing/2014/main" id="{00000000-0008-0000-0B00-000004000000}"/>
            </a:ext>
          </a:extLst>
        </xdr:cNvPr>
        <xdr:cNvPicPr>
          <a:picLocks noChangeAspect="1"/>
        </xdr:cNvPicPr>
      </xdr:nvPicPr>
      <xdr:blipFill rotWithShape="1">
        <a:blip xmlns:r="http://schemas.openxmlformats.org/officeDocument/2006/relationships" r:embed="rId3"/>
        <a:srcRect t="15173"/>
        <a:stretch/>
      </xdr:blipFill>
      <xdr:spPr>
        <a:xfrm>
          <a:off x="6667500" y="5651500"/>
          <a:ext cx="6121400" cy="5397500"/>
        </a:xfrm>
        <a:prstGeom prst="rect">
          <a:avLst/>
        </a:prstGeom>
        <a:ln w="38100" cap="sq">
          <a:solidFill>
            <a:srgbClr val="000000"/>
          </a:solidFill>
          <a:prstDash val="solid"/>
          <a:miter lim="800000"/>
        </a:ln>
        <a:effectLst>
          <a:outerShdw blurRad="50800" dist="38100" dir="2700000" algn="tl" rotWithShape="0">
            <a:srgbClr val="000000">
              <a:alpha val="43000"/>
            </a:srgbClr>
          </a:outerShdw>
        </a:effectLst>
      </xdr:spPr>
    </xdr:pic>
    <xdr:clientData/>
  </xdr:twoCellAnchor>
  <xdr:twoCellAnchor editAs="oneCell">
    <xdr:from>
      <xdr:col>16</xdr:col>
      <xdr:colOff>374650</xdr:colOff>
      <xdr:row>53</xdr:row>
      <xdr:rowOff>139700</xdr:rowOff>
    </xdr:from>
    <xdr:to>
      <xdr:col>24</xdr:col>
      <xdr:colOff>590550</xdr:colOff>
      <xdr:row>84</xdr:row>
      <xdr:rowOff>50800</xdr:rowOff>
    </xdr:to>
    <xdr:pic>
      <xdr:nvPicPr>
        <xdr:cNvPr id="5" name="Picture 4">
          <a:extLst>
            <a:ext uri="{FF2B5EF4-FFF2-40B4-BE49-F238E27FC236}">
              <a16:creationId xmlns:a16="http://schemas.microsoft.com/office/drawing/2014/main" id="{00000000-0008-0000-0B00-000005000000}"/>
            </a:ext>
          </a:extLst>
        </xdr:cNvPr>
        <xdr:cNvPicPr>
          <a:picLocks noChangeAspect="1"/>
        </xdr:cNvPicPr>
      </xdr:nvPicPr>
      <xdr:blipFill rotWithShape="1">
        <a:blip xmlns:r="http://schemas.openxmlformats.org/officeDocument/2006/relationships" r:embed="rId4"/>
        <a:srcRect t="15529"/>
        <a:stretch/>
      </xdr:blipFill>
      <xdr:spPr>
        <a:xfrm>
          <a:off x="12960350" y="5670550"/>
          <a:ext cx="5092700" cy="5422900"/>
        </a:xfrm>
        <a:prstGeom prst="rect">
          <a:avLst/>
        </a:prstGeom>
        <a:ln w="38100" cap="sq">
          <a:solidFill>
            <a:srgbClr val="000000"/>
          </a:solidFill>
          <a:prstDash val="solid"/>
          <a:miter lim="800000"/>
        </a:ln>
        <a:effectLst>
          <a:outerShdw blurRad="50800" dist="38100" dir="2700000" algn="tl" rotWithShape="0">
            <a:srgbClr val="000000">
              <a:alpha val="43000"/>
            </a:srgbClr>
          </a:outerShdw>
        </a:effec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577850</xdr:colOff>
      <xdr:row>51</xdr:row>
      <xdr:rowOff>47625</xdr:rowOff>
    </xdr:from>
    <xdr:to>
      <xdr:col>10</xdr:col>
      <xdr:colOff>221839</xdr:colOff>
      <xdr:row>76</xdr:row>
      <xdr:rowOff>170758</xdr:rowOff>
    </xdr:to>
    <xdr:pic>
      <xdr:nvPicPr>
        <xdr:cNvPr id="2" name="Picture 1">
          <a:extLst>
            <a:ext uri="{FF2B5EF4-FFF2-40B4-BE49-F238E27FC236}">
              <a16:creationId xmlns:a16="http://schemas.microsoft.com/office/drawing/2014/main" id="{00000000-0008-0000-0C00-000002000000}"/>
            </a:ext>
          </a:extLst>
        </xdr:cNvPr>
        <xdr:cNvPicPr>
          <a:picLocks noChangeAspect="1"/>
        </xdr:cNvPicPr>
      </xdr:nvPicPr>
      <xdr:blipFill>
        <a:blip xmlns:r="http://schemas.openxmlformats.org/officeDocument/2006/relationships" r:embed="rId1"/>
        <a:stretch>
          <a:fillRect/>
        </a:stretch>
      </xdr:blipFill>
      <xdr:spPr>
        <a:xfrm>
          <a:off x="844550" y="5229225"/>
          <a:ext cx="7746589" cy="4568133"/>
        </a:xfrm>
        <a:prstGeom prst="rect">
          <a:avLst/>
        </a:prstGeom>
        <a:ln w="38100" cap="sq">
          <a:solidFill>
            <a:srgbClr val="000000"/>
          </a:solidFill>
          <a:prstDash val="solid"/>
          <a:miter lim="800000"/>
        </a:ln>
        <a:effectLst>
          <a:outerShdw blurRad="50800" dist="38100" dir="2700000" algn="tl" rotWithShape="0">
            <a:srgbClr val="000000">
              <a:alpha val="43000"/>
            </a:srgbClr>
          </a:outerShdw>
        </a:effectLst>
      </xdr:spPr>
    </xdr:pic>
    <xdr:clientData/>
  </xdr:twoCellAnchor>
  <xdr:twoCellAnchor editAs="oneCell">
    <xdr:from>
      <xdr:col>1</xdr:col>
      <xdr:colOff>596900</xdr:colOff>
      <xdr:row>77</xdr:row>
      <xdr:rowOff>171450</xdr:rowOff>
    </xdr:from>
    <xdr:to>
      <xdr:col>10</xdr:col>
      <xdr:colOff>724615</xdr:colOff>
      <xdr:row>114</xdr:row>
      <xdr:rowOff>5426</xdr:rowOff>
    </xdr:to>
    <xdr:pic>
      <xdr:nvPicPr>
        <xdr:cNvPr id="3" name="Picture 2">
          <a:extLst>
            <a:ext uri="{FF2B5EF4-FFF2-40B4-BE49-F238E27FC236}">
              <a16:creationId xmlns:a16="http://schemas.microsoft.com/office/drawing/2014/main" id="{00000000-0008-0000-0C00-000003000000}"/>
            </a:ext>
          </a:extLst>
        </xdr:cNvPr>
        <xdr:cNvPicPr>
          <a:picLocks noChangeAspect="1"/>
        </xdr:cNvPicPr>
      </xdr:nvPicPr>
      <xdr:blipFill>
        <a:blip xmlns:r="http://schemas.openxmlformats.org/officeDocument/2006/relationships" r:embed="rId2"/>
        <a:stretch>
          <a:fillRect/>
        </a:stretch>
      </xdr:blipFill>
      <xdr:spPr>
        <a:xfrm>
          <a:off x="863600" y="9975850"/>
          <a:ext cx="8230315" cy="6412576"/>
        </a:xfrm>
        <a:prstGeom prst="rect">
          <a:avLst/>
        </a:prstGeom>
        <a:ln w="38100" cap="sq">
          <a:solidFill>
            <a:srgbClr val="000000"/>
          </a:solidFill>
          <a:prstDash val="solid"/>
          <a:miter lim="800000"/>
        </a:ln>
        <a:effectLst>
          <a:outerShdw blurRad="50800" dist="38100" dir="2700000" algn="tl" rotWithShape="0">
            <a:srgbClr val="000000">
              <a:alpha val="43000"/>
            </a:srgbClr>
          </a:outerShdw>
        </a:effec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192909</xdr:colOff>
      <xdr:row>53</xdr:row>
      <xdr:rowOff>117475</xdr:rowOff>
    </xdr:from>
    <xdr:to>
      <xdr:col>9</xdr:col>
      <xdr:colOff>468723</xdr:colOff>
      <xdr:row>79</xdr:row>
      <xdr:rowOff>37408</xdr:rowOff>
    </xdr:to>
    <xdr:pic>
      <xdr:nvPicPr>
        <xdr:cNvPr id="2" name="Picture 1">
          <a:extLst>
            <a:ext uri="{FF2B5EF4-FFF2-40B4-BE49-F238E27FC236}">
              <a16:creationId xmlns:a16="http://schemas.microsoft.com/office/drawing/2014/main" id="{00000000-0008-0000-0E00-000002000000}"/>
            </a:ext>
          </a:extLst>
        </xdr:cNvPr>
        <xdr:cNvPicPr>
          <a:picLocks noChangeAspect="1"/>
        </xdr:cNvPicPr>
      </xdr:nvPicPr>
      <xdr:blipFill>
        <a:blip xmlns:r="http://schemas.openxmlformats.org/officeDocument/2006/relationships" r:embed="rId1"/>
        <a:stretch>
          <a:fillRect/>
        </a:stretch>
      </xdr:blipFill>
      <xdr:spPr>
        <a:xfrm>
          <a:off x="535809" y="6051550"/>
          <a:ext cx="7410039" cy="4872933"/>
        </a:xfrm>
        <a:prstGeom prst="rect">
          <a:avLst/>
        </a:prstGeom>
        <a:ln w="38100" cap="sq">
          <a:solidFill>
            <a:srgbClr val="000000"/>
          </a:solidFill>
          <a:prstDash val="solid"/>
          <a:miter lim="800000"/>
        </a:ln>
        <a:effectLst>
          <a:outerShdw blurRad="50800" dist="38100" dir="2700000" algn="tl" rotWithShape="0">
            <a:srgbClr val="000000">
              <a:alpha val="43000"/>
            </a:srgbClr>
          </a:outerShdw>
        </a:effectLst>
      </xdr:spPr>
    </xdr:pic>
    <xdr:clientData/>
  </xdr:twoCellAnchor>
  <xdr:twoCellAnchor editAs="oneCell">
    <xdr:from>
      <xdr:col>1</xdr:col>
      <xdr:colOff>341002</xdr:colOff>
      <xdr:row>80</xdr:row>
      <xdr:rowOff>133350</xdr:rowOff>
    </xdr:from>
    <xdr:to>
      <xdr:col>10</xdr:col>
      <xdr:colOff>465542</xdr:colOff>
      <xdr:row>116</xdr:row>
      <xdr:rowOff>157826</xdr:rowOff>
    </xdr:to>
    <xdr:pic>
      <xdr:nvPicPr>
        <xdr:cNvPr id="3" name="Picture 2">
          <a:extLst>
            <a:ext uri="{FF2B5EF4-FFF2-40B4-BE49-F238E27FC236}">
              <a16:creationId xmlns:a16="http://schemas.microsoft.com/office/drawing/2014/main" id="{00000000-0008-0000-0E00-000003000000}"/>
            </a:ext>
          </a:extLst>
        </xdr:cNvPr>
        <xdr:cNvPicPr>
          <a:picLocks noChangeAspect="1"/>
        </xdr:cNvPicPr>
      </xdr:nvPicPr>
      <xdr:blipFill>
        <a:blip xmlns:r="http://schemas.openxmlformats.org/officeDocument/2006/relationships" r:embed="rId2"/>
        <a:stretch>
          <a:fillRect/>
        </a:stretch>
      </xdr:blipFill>
      <xdr:spPr>
        <a:xfrm>
          <a:off x="683902" y="11210925"/>
          <a:ext cx="7868365" cy="6882476"/>
        </a:xfrm>
        <a:prstGeom prst="rect">
          <a:avLst/>
        </a:prstGeom>
        <a:ln w="38100" cap="sq">
          <a:solidFill>
            <a:srgbClr val="000000"/>
          </a:solidFill>
          <a:prstDash val="solid"/>
          <a:miter lim="800000"/>
        </a:ln>
        <a:effectLst>
          <a:outerShdw blurRad="50800" dist="38100" dir="2700000" algn="tl" rotWithShape="0">
            <a:srgbClr val="000000">
              <a:alpha val="43000"/>
            </a:srgbClr>
          </a:outerShdw>
        </a:effec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577850</xdr:colOff>
      <xdr:row>51</xdr:row>
      <xdr:rowOff>47625</xdr:rowOff>
    </xdr:from>
    <xdr:to>
      <xdr:col>10</xdr:col>
      <xdr:colOff>221839</xdr:colOff>
      <xdr:row>76</xdr:row>
      <xdr:rowOff>170758</xdr:rowOff>
    </xdr:to>
    <xdr:pic>
      <xdr:nvPicPr>
        <xdr:cNvPr id="2" name="Picture 1">
          <a:extLst>
            <a:ext uri="{FF2B5EF4-FFF2-40B4-BE49-F238E27FC236}">
              <a16:creationId xmlns:a16="http://schemas.microsoft.com/office/drawing/2014/main" id="{00000000-0008-0000-0F00-000002000000}"/>
            </a:ext>
          </a:extLst>
        </xdr:cNvPr>
        <xdr:cNvPicPr>
          <a:picLocks noChangeAspect="1"/>
        </xdr:cNvPicPr>
      </xdr:nvPicPr>
      <xdr:blipFill>
        <a:blip xmlns:r="http://schemas.openxmlformats.org/officeDocument/2006/relationships" r:embed="rId1"/>
        <a:stretch>
          <a:fillRect/>
        </a:stretch>
      </xdr:blipFill>
      <xdr:spPr>
        <a:xfrm>
          <a:off x="835025" y="5610225"/>
          <a:ext cx="7378289" cy="4885633"/>
        </a:xfrm>
        <a:prstGeom prst="rect">
          <a:avLst/>
        </a:prstGeom>
        <a:ln w="38100" cap="sq">
          <a:solidFill>
            <a:srgbClr val="000000"/>
          </a:solidFill>
          <a:prstDash val="solid"/>
          <a:miter lim="800000"/>
        </a:ln>
        <a:effectLst>
          <a:outerShdw blurRad="50800" dist="38100" dir="2700000" algn="tl" rotWithShape="0">
            <a:srgbClr val="000000">
              <a:alpha val="43000"/>
            </a:srgbClr>
          </a:outerShdw>
        </a:effectLst>
      </xdr:spPr>
    </xdr:pic>
    <xdr:clientData/>
  </xdr:twoCellAnchor>
  <xdr:twoCellAnchor editAs="oneCell">
    <xdr:from>
      <xdr:col>1</xdr:col>
      <xdr:colOff>596900</xdr:colOff>
      <xdr:row>77</xdr:row>
      <xdr:rowOff>171450</xdr:rowOff>
    </xdr:from>
    <xdr:to>
      <xdr:col>10</xdr:col>
      <xdr:colOff>724615</xdr:colOff>
      <xdr:row>114</xdr:row>
      <xdr:rowOff>5426</xdr:rowOff>
    </xdr:to>
    <xdr:pic>
      <xdr:nvPicPr>
        <xdr:cNvPr id="3" name="Picture 2">
          <a:extLst>
            <a:ext uri="{FF2B5EF4-FFF2-40B4-BE49-F238E27FC236}">
              <a16:creationId xmlns:a16="http://schemas.microsoft.com/office/drawing/2014/main" id="{00000000-0008-0000-0F00-000003000000}"/>
            </a:ext>
          </a:extLst>
        </xdr:cNvPr>
        <xdr:cNvPicPr>
          <a:picLocks noChangeAspect="1"/>
        </xdr:cNvPicPr>
      </xdr:nvPicPr>
      <xdr:blipFill>
        <a:blip xmlns:r="http://schemas.openxmlformats.org/officeDocument/2006/relationships" r:embed="rId2"/>
        <a:stretch>
          <a:fillRect/>
        </a:stretch>
      </xdr:blipFill>
      <xdr:spPr>
        <a:xfrm>
          <a:off x="854075" y="10687050"/>
          <a:ext cx="7862015" cy="6882476"/>
        </a:xfrm>
        <a:prstGeom prst="rect">
          <a:avLst/>
        </a:prstGeom>
        <a:ln w="38100" cap="sq">
          <a:solidFill>
            <a:srgbClr val="000000"/>
          </a:solidFill>
          <a:prstDash val="solid"/>
          <a:miter lim="800000"/>
        </a:ln>
        <a:effectLst>
          <a:outerShdw blurRad="50800" dist="38100" dir="2700000" algn="tl" rotWithShape="0">
            <a:srgbClr val="000000">
              <a:alpha val="43000"/>
            </a:srgbClr>
          </a:outerShdw>
        </a:effec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240534</xdr:colOff>
      <xdr:row>34</xdr:row>
      <xdr:rowOff>60325</xdr:rowOff>
    </xdr:from>
    <xdr:to>
      <xdr:col>9</xdr:col>
      <xdr:colOff>516348</xdr:colOff>
      <xdr:row>77</xdr:row>
      <xdr:rowOff>170758</xdr:rowOff>
    </xdr:to>
    <xdr:pic>
      <xdr:nvPicPr>
        <xdr:cNvPr id="2" name="Picture 1">
          <a:extLst>
            <a:ext uri="{FF2B5EF4-FFF2-40B4-BE49-F238E27FC236}">
              <a16:creationId xmlns:a16="http://schemas.microsoft.com/office/drawing/2014/main" id="{00000000-0008-0000-1100-000002000000}"/>
            </a:ext>
          </a:extLst>
        </xdr:cNvPr>
        <xdr:cNvPicPr>
          <a:picLocks noChangeAspect="1"/>
        </xdr:cNvPicPr>
      </xdr:nvPicPr>
      <xdr:blipFill>
        <a:blip xmlns:r="http://schemas.openxmlformats.org/officeDocument/2006/relationships" r:embed="rId1"/>
        <a:stretch>
          <a:fillRect/>
        </a:stretch>
      </xdr:blipFill>
      <xdr:spPr>
        <a:xfrm>
          <a:off x="583434" y="5803900"/>
          <a:ext cx="7410039" cy="4872933"/>
        </a:xfrm>
        <a:prstGeom prst="rect">
          <a:avLst/>
        </a:prstGeom>
      </xdr:spPr>
    </xdr:pic>
    <xdr:clientData/>
  </xdr:twoCellAnchor>
  <xdr:twoCellAnchor editAs="oneCell">
    <xdr:from>
      <xdr:col>3</xdr:col>
      <xdr:colOff>36202</xdr:colOff>
      <xdr:row>79</xdr:row>
      <xdr:rowOff>0</xdr:rowOff>
    </xdr:from>
    <xdr:to>
      <xdr:col>15</xdr:col>
      <xdr:colOff>456017</xdr:colOff>
      <xdr:row>115</xdr:row>
      <xdr:rowOff>24476</xdr:rowOff>
    </xdr:to>
    <xdr:pic>
      <xdr:nvPicPr>
        <xdr:cNvPr id="3" name="Picture 2">
          <a:extLst>
            <a:ext uri="{FF2B5EF4-FFF2-40B4-BE49-F238E27FC236}">
              <a16:creationId xmlns:a16="http://schemas.microsoft.com/office/drawing/2014/main" id="{00000000-0008-0000-1100-000003000000}"/>
            </a:ext>
          </a:extLst>
        </xdr:cNvPr>
        <xdr:cNvPicPr>
          <a:picLocks noChangeAspect="1"/>
        </xdr:cNvPicPr>
      </xdr:nvPicPr>
      <xdr:blipFill>
        <a:blip xmlns:r="http://schemas.openxmlformats.org/officeDocument/2006/relationships" r:embed="rId2"/>
        <a:stretch>
          <a:fillRect/>
        </a:stretch>
      </xdr:blipFill>
      <xdr:spPr>
        <a:xfrm>
          <a:off x="4195452" y="10153650"/>
          <a:ext cx="8230315" cy="6425276"/>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577850</xdr:colOff>
      <xdr:row>51</xdr:row>
      <xdr:rowOff>47625</xdr:rowOff>
    </xdr:from>
    <xdr:to>
      <xdr:col>10</xdr:col>
      <xdr:colOff>221839</xdr:colOff>
      <xdr:row>76</xdr:row>
      <xdr:rowOff>170758</xdr:rowOff>
    </xdr:to>
    <xdr:pic>
      <xdr:nvPicPr>
        <xdr:cNvPr id="2" name="Picture 1">
          <a:extLst>
            <a:ext uri="{FF2B5EF4-FFF2-40B4-BE49-F238E27FC236}">
              <a16:creationId xmlns:a16="http://schemas.microsoft.com/office/drawing/2014/main" id="{00000000-0008-0000-1200-000002000000}"/>
            </a:ext>
          </a:extLst>
        </xdr:cNvPr>
        <xdr:cNvPicPr>
          <a:picLocks noChangeAspect="1"/>
        </xdr:cNvPicPr>
      </xdr:nvPicPr>
      <xdr:blipFill>
        <a:blip xmlns:r="http://schemas.openxmlformats.org/officeDocument/2006/relationships" r:embed="rId1"/>
        <a:stretch>
          <a:fillRect/>
        </a:stretch>
      </xdr:blipFill>
      <xdr:spPr>
        <a:xfrm>
          <a:off x="835025" y="5610225"/>
          <a:ext cx="7378289" cy="4885633"/>
        </a:xfrm>
        <a:prstGeom prst="rect">
          <a:avLst/>
        </a:prstGeom>
      </xdr:spPr>
    </xdr:pic>
    <xdr:clientData/>
  </xdr:twoCellAnchor>
  <xdr:twoCellAnchor editAs="oneCell">
    <xdr:from>
      <xdr:col>1</xdr:col>
      <xdr:colOff>787400</xdr:colOff>
      <xdr:row>76</xdr:row>
      <xdr:rowOff>152400</xdr:rowOff>
    </xdr:from>
    <xdr:to>
      <xdr:col>10</xdr:col>
      <xdr:colOff>915115</xdr:colOff>
      <xdr:row>112</xdr:row>
      <xdr:rowOff>176876</xdr:rowOff>
    </xdr:to>
    <xdr:pic>
      <xdr:nvPicPr>
        <xdr:cNvPr id="3" name="Picture 2">
          <a:extLst>
            <a:ext uri="{FF2B5EF4-FFF2-40B4-BE49-F238E27FC236}">
              <a16:creationId xmlns:a16="http://schemas.microsoft.com/office/drawing/2014/main" id="{00000000-0008-0000-1200-000003000000}"/>
            </a:ext>
          </a:extLst>
        </xdr:cNvPr>
        <xdr:cNvPicPr>
          <a:picLocks noChangeAspect="1"/>
        </xdr:cNvPicPr>
      </xdr:nvPicPr>
      <xdr:blipFill>
        <a:blip xmlns:r="http://schemas.openxmlformats.org/officeDocument/2006/relationships" r:embed="rId2"/>
        <a:stretch>
          <a:fillRect/>
        </a:stretch>
      </xdr:blipFill>
      <xdr:spPr>
        <a:xfrm>
          <a:off x="1054100" y="9779000"/>
          <a:ext cx="8230315" cy="6425276"/>
        </a:xfrm>
        <a:prstGeom prst="rect">
          <a:avLst/>
        </a:prstGeom>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0.bin"/></Relationships>
</file>

<file path=xl/worksheets/_rels/sheet100.xml.rels><?xml version="1.0" encoding="UTF-8" standalone="yes"?>
<Relationships xmlns="http://schemas.openxmlformats.org/package/2006/relationships"><Relationship Id="rId1" Type="http://schemas.openxmlformats.org/officeDocument/2006/relationships/printerSettings" Target="../printerSettings/printerSettings100.bin"/></Relationships>
</file>

<file path=xl/worksheets/_rels/sheet101.xml.rels><?xml version="1.0" encoding="UTF-8" standalone="yes"?>
<Relationships xmlns="http://schemas.openxmlformats.org/package/2006/relationships"><Relationship Id="rId1" Type="http://schemas.openxmlformats.org/officeDocument/2006/relationships/printerSettings" Target="../printerSettings/printerSettings101.bin"/></Relationships>
</file>

<file path=xl/worksheets/_rels/sheet102.xml.rels><?xml version="1.0" encoding="UTF-8" standalone="yes"?>
<Relationships xmlns="http://schemas.openxmlformats.org/package/2006/relationships"><Relationship Id="rId1" Type="http://schemas.openxmlformats.org/officeDocument/2006/relationships/printerSettings" Target="../printerSettings/printerSettings102.bin"/></Relationships>
</file>

<file path=xl/worksheets/_rels/sheet103.xml.rels><?xml version="1.0" encoding="UTF-8" standalone="yes"?>
<Relationships xmlns="http://schemas.openxmlformats.org/package/2006/relationships"><Relationship Id="rId1" Type="http://schemas.openxmlformats.org/officeDocument/2006/relationships/printerSettings" Target="../printerSettings/printerSettings103.bin"/></Relationships>
</file>

<file path=xl/worksheets/_rels/sheet104.xml.rels><?xml version="1.0" encoding="UTF-8" standalone="yes"?>
<Relationships xmlns="http://schemas.openxmlformats.org/package/2006/relationships"><Relationship Id="rId1" Type="http://schemas.openxmlformats.org/officeDocument/2006/relationships/printerSettings" Target="../printerSettings/printerSettings104.bin"/></Relationships>
</file>

<file path=xl/worksheets/_rels/sheet105.xml.rels><?xml version="1.0" encoding="UTF-8" standalone="yes"?>
<Relationships xmlns="http://schemas.openxmlformats.org/package/2006/relationships"><Relationship Id="rId1" Type="http://schemas.openxmlformats.org/officeDocument/2006/relationships/printerSettings" Target="../printerSettings/printerSettings105.bin"/></Relationships>
</file>

<file path=xl/worksheets/_rels/sheet106.xml.rels><?xml version="1.0" encoding="UTF-8" standalone="yes"?>
<Relationships xmlns="http://schemas.openxmlformats.org/package/2006/relationships"><Relationship Id="rId1" Type="http://schemas.openxmlformats.org/officeDocument/2006/relationships/printerSettings" Target="../printerSettings/printerSettings106.bin"/></Relationships>
</file>

<file path=xl/worksheets/_rels/sheet107.xml.rels><?xml version="1.0" encoding="UTF-8" standalone="yes"?>
<Relationships xmlns="http://schemas.openxmlformats.org/package/2006/relationships"><Relationship Id="rId1" Type="http://schemas.openxmlformats.org/officeDocument/2006/relationships/printerSettings" Target="../printerSettings/printerSettings107.bin"/></Relationships>
</file>

<file path=xl/worksheets/_rels/sheet108.xml.rels><?xml version="1.0" encoding="UTF-8" standalone="yes"?>
<Relationships xmlns="http://schemas.openxmlformats.org/package/2006/relationships"><Relationship Id="rId1" Type="http://schemas.openxmlformats.org/officeDocument/2006/relationships/printerSettings" Target="../printerSettings/printerSettings108.bin"/></Relationships>
</file>

<file path=xl/worksheets/_rels/sheet109.xml.rels><?xml version="1.0" encoding="UTF-8" standalone="yes"?>
<Relationships xmlns="http://schemas.openxmlformats.org/package/2006/relationships"><Relationship Id="rId1" Type="http://schemas.openxmlformats.org/officeDocument/2006/relationships/printerSettings" Target="../printerSettings/printerSettings10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10.xml.rels><?xml version="1.0" encoding="UTF-8" standalone="yes"?>
<Relationships xmlns="http://schemas.openxmlformats.org/package/2006/relationships"><Relationship Id="rId1" Type="http://schemas.openxmlformats.org/officeDocument/2006/relationships/printerSettings" Target="../printerSettings/printerSettings110.bin"/></Relationships>
</file>

<file path=xl/worksheets/_rels/sheet111.xml.rels><?xml version="1.0" encoding="UTF-8" standalone="yes"?>
<Relationships xmlns="http://schemas.openxmlformats.org/package/2006/relationships"><Relationship Id="rId1" Type="http://schemas.openxmlformats.org/officeDocument/2006/relationships/printerSettings" Target="../printerSettings/printerSettings111.bin"/></Relationships>
</file>

<file path=xl/worksheets/_rels/sheet112.xml.rels><?xml version="1.0" encoding="UTF-8" standalone="yes"?>
<Relationships xmlns="http://schemas.openxmlformats.org/package/2006/relationships"><Relationship Id="rId1" Type="http://schemas.openxmlformats.org/officeDocument/2006/relationships/printerSettings" Target="../printerSettings/printerSettings112.bin"/></Relationships>
</file>

<file path=xl/worksheets/_rels/sheet113.xml.rels><?xml version="1.0" encoding="UTF-8" standalone="yes"?>
<Relationships xmlns="http://schemas.openxmlformats.org/package/2006/relationships"><Relationship Id="rId1" Type="http://schemas.openxmlformats.org/officeDocument/2006/relationships/printerSettings" Target="../printerSettings/printerSettings113.bin"/></Relationships>
</file>

<file path=xl/worksheets/_rels/sheet114.xml.rels><?xml version="1.0" encoding="UTF-8" standalone="yes"?>
<Relationships xmlns="http://schemas.openxmlformats.org/package/2006/relationships"><Relationship Id="rId1" Type="http://schemas.openxmlformats.org/officeDocument/2006/relationships/printerSettings" Target="../printerSettings/printerSettings114.bin"/></Relationships>
</file>

<file path=xl/worksheets/_rels/sheet115.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115.bin"/></Relationships>
</file>

<file path=xl/worksheets/_rels/sheet116.xml.rels><?xml version="1.0" encoding="UTF-8" standalone="yes"?>
<Relationships xmlns="http://schemas.openxmlformats.org/package/2006/relationships"><Relationship Id="rId1" Type="http://schemas.openxmlformats.org/officeDocument/2006/relationships/printerSettings" Target="../printerSettings/printerSettings116.bin"/></Relationships>
</file>

<file path=xl/worksheets/_rels/sheet117.xml.rels><?xml version="1.0" encoding="UTF-8" standalone="yes"?>
<Relationships xmlns="http://schemas.openxmlformats.org/package/2006/relationships"><Relationship Id="rId1" Type="http://schemas.openxmlformats.org/officeDocument/2006/relationships/printerSettings" Target="../printerSettings/printerSettings117.bin"/></Relationships>
</file>

<file path=xl/worksheets/_rels/sheet118.xml.rels><?xml version="1.0" encoding="UTF-8" standalone="yes"?>
<Relationships xmlns="http://schemas.openxmlformats.org/package/2006/relationships"><Relationship Id="rId1" Type="http://schemas.openxmlformats.org/officeDocument/2006/relationships/printerSettings" Target="../printerSettings/printerSettings118.bin"/></Relationships>
</file>

<file path=xl/worksheets/_rels/sheet119.xml.rels><?xml version="1.0" encoding="UTF-8" standalone="yes"?>
<Relationships xmlns="http://schemas.openxmlformats.org/package/2006/relationships"><Relationship Id="rId1" Type="http://schemas.openxmlformats.org/officeDocument/2006/relationships/printerSettings" Target="../printerSettings/printerSettings11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20.xml.rels><?xml version="1.0" encoding="UTF-8" standalone="yes"?>
<Relationships xmlns="http://schemas.openxmlformats.org/package/2006/relationships"><Relationship Id="rId1" Type="http://schemas.openxmlformats.org/officeDocument/2006/relationships/printerSettings" Target="../printerSettings/printerSettings120.bin"/></Relationships>
</file>

<file path=xl/worksheets/_rels/sheet121.xml.rels><?xml version="1.0" encoding="UTF-8" standalone="yes"?>
<Relationships xmlns="http://schemas.openxmlformats.org/package/2006/relationships"><Relationship Id="rId1" Type="http://schemas.openxmlformats.org/officeDocument/2006/relationships/printerSettings" Target="../printerSettings/printerSettings121.bin"/></Relationships>
</file>

<file path=xl/worksheets/_rels/sheet122.xml.rels><?xml version="1.0" encoding="UTF-8" standalone="yes"?>
<Relationships xmlns="http://schemas.openxmlformats.org/package/2006/relationships"><Relationship Id="rId1" Type="http://schemas.openxmlformats.org/officeDocument/2006/relationships/printerSettings" Target="../printerSettings/printerSettings122.bin"/></Relationships>
</file>

<file path=xl/worksheets/_rels/sheet123.xml.rels><?xml version="1.0" encoding="UTF-8" standalone="yes"?>
<Relationships xmlns="http://schemas.openxmlformats.org/package/2006/relationships"><Relationship Id="rId1" Type="http://schemas.openxmlformats.org/officeDocument/2006/relationships/printerSettings" Target="../printerSettings/printerSettings123.bin"/></Relationships>
</file>

<file path=xl/worksheets/_rels/sheet124.xml.rels><?xml version="1.0" encoding="UTF-8" standalone="yes"?>
<Relationships xmlns="http://schemas.openxmlformats.org/package/2006/relationships"><Relationship Id="rId1" Type="http://schemas.openxmlformats.org/officeDocument/2006/relationships/printerSettings" Target="../printerSettings/printerSettings124.bin"/></Relationships>
</file>

<file path=xl/worksheets/_rels/sheet125.xml.rels><?xml version="1.0" encoding="UTF-8" standalone="yes"?>
<Relationships xmlns="http://schemas.openxmlformats.org/package/2006/relationships"><Relationship Id="rId1" Type="http://schemas.openxmlformats.org/officeDocument/2006/relationships/printerSettings" Target="../printerSettings/printerSettings125.bin"/></Relationships>
</file>

<file path=xl/worksheets/_rels/sheet126.xml.rels><?xml version="1.0" encoding="UTF-8" standalone="yes"?>
<Relationships xmlns="http://schemas.openxmlformats.org/package/2006/relationships"><Relationship Id="rId1" Type="http://schemas.openxmlformats.org/officeDocument/2006/relationships/printerSettings" Target="../printerSettings/printerSettings126.bin"/></Relationships>
</file>

<file path=xl/worksheets/_rels/sheet127.xml.rels><?xml version="1.0" encoding="UTF-8" standalone="yes"?>
<Relationships xmlns="http://schemas.openxmlformats.org/package/2006/relationships"><Relationship Id="rId1" Type="http://schemas.openxmlformats.org/officeDocument/2006/relationships/printerSettings" Target="../printerSettings/printerSettings127.bin"/></Relationships>
</file>

<file path=xl/worksheets/_rels/sheet128.xml.rels><?xml version="1.0" encoding="UTF-8" standalone="yes"?>
<Relationships xmlns="http://schemas.openxmlformats.org/package/2006/relationships"><Relationship Id="rId1" Type="http://schemas.openxmlformats.org/officeDocument/2006/relationships/printerSettings" Target="../printerSettings/printerSettings128.bin"/></Relationships>
</file>

<file path=xl/worksheets/_rels/sheet129.xml.rels><?xml version="1.0" encoding="UTF-8" standalone="yes"?>
<Relationships xmlns="http://schemas.openxmlformats.org/package/2006/relationships"><Relationship Id="rId1" Type="http://schemas.openxmlformats.org/officeDocument/2006/relationships/printerSettings" Target="../printerSettings/printerSettings12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30.xml.rels><?xml version="1.0" encoding="UTF-8" standalone="yes"?>
<Relationships xmlns="http://schemas.openxmlformats.org/package/2006/relationships"><Relationship Id="rId1" Type="http://schemas.openxmlformats.org/officeDocument/2006/relationships/printerSettings" Target="../printerSettings/printerSettings130.bin"/></Relationships>
</file>

<file path=xl/worksheets/_rels/sheet131.xml.rels><?xml version="1.0" encoding="UTF-8" standalone="yes"?>
<Relationships xmlns="http://schemas.openxmlformats.org/package/2006/relationships"><Relationship Id="rId1" Type="http://schemas.openxmlformats.org/officeDocument/2006/relationships/printerSettings" Target="../printerSettings/printerSettings131.bin"/></Relationships>
</file>

<file path=xl/worksheets/_rels/sheet132.xml.rels><?xml version="1.0" encoding="UTF-8" standalone="yes"?>
<Relationships xmlns="http://schemas.openxmlformats.org/package/2006/relationships"><Relationship Id="rId1" Type="http://schemas.openxmlformats.org/officeDocument/2006/relationships/printerSettings" Target="../printerSettings/printerSettings132.bin"/></Relationships>
</file>

<file path=xl/worksheets/_rels/sheet133.xml.rels><?xml version="1.0" encoding="UTF-8" standalone="yes"?>
<Relationships xmlns="http://schemas.openxmlformats.org/package/2006/relationships"><Relationship Id="rId1" Type="http://schemas.openxmlformats.org/officeDocument/2006/relationships/printerSettings" Target="../printerSettings/printerSettings133.bin"/></Relationships>
</file>

<file path=xl/worksheets/_rels/sheet134.xml.rels><?xml version="1.0" encoding="UTF-8" standalone="yes"?>
<Relationships xmlns="http://schemas.openxmlformats.org/package/2006/relationships"><Relationship Id="rId1" Type="http://schemas.openxmlformats.org/officeDocument/2006/relationships/printerSettings" Target="../printerSettings/printerSettings134.bin"/></Relationships>
</file>

<file path=xl/worksheets/_rels/sheet136.xml.rels><?xml version="1.0" encoding="UTF-8" standalone="yes"?>
<Relationships xmlns="http://schemas.openxmlformats.org/package/2006/relationships"><Relationship Id="rId1" Type="http://schemas.openxmlformats.org/officeDocument/2006/relationships/printerSettings" Target="../printerSettings/printerSettings135.bin"/></Relationships>
</file>

<file path=xl/worksheets/_rels/sheet138.xml.rels><?xml version="1.0" encoding="UTF-8" standalone="yes"?>
<Relationships xmlns="http://schemas.openxmlformats.org/package/2006/relationships"><Relationship Id="rId1" Type="http://schemas.openxmlformats.org/officeDocument/2006/relationships/printerSettings" Target="../printerSettings/printerSettings136.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40.xml.rels><?xml version="1.0" encoding="UTF-8" standalone="yes"?>
<Relationships xmlns="http://schemas.openxmlformats.org/package/2006/relationships"><Relationship Id="rId1" Type="http://schemas.openxmlformats.org/officeDocument/2006/relationships/printerSettings" Target="../printerSettings/printerSettings137.bin"/></Relationships>
</file>

<file path=xl/worksheets/_rels/sheet142.xml.rels><?xml version="1.0" encoding="UTF-8" standalone="yes"?>
<Relationships xmlns="http://schemas.openxmlformats.org/package/2006/relationships"><Relationship Id="rId1" Type="http://schemas.openxmlformats.org/officeDocument/2006/relationships/printerSettings" Target="../printerSettings/printerSettings138.bin"/></Relationships>
</file>

<file path=xl/worksheets/_rels/sheet144.xml.rels><?xml version="1.0" encoding="UTF-8" standalone="yes"?>
<Relationships xmlns="http://schemas.openxmlformats.org/package/2006/relationships"><Relationship Id="rId1" Type="http://schemas.openxmlformats.org/officeDocument/2006/relationships/printerSettings" Target="../printerSettings/printerSettings139.bin"/></Relationships>
</file>

<file path=xl/worksheets/_rels/sheet146.xml.rels><?xml version="1.0" encoding="UTF-8" standalone="yes"?>
<Relationships xmlns="http://schemas.openxmlformats.org/package/2006/relationships"><Relationship Id="rId1" Type="http://schemas.openxmlformats.org/officeDocument/2006/relationships/printerSettings" Target="../printerSettings/printerSettings140.bin"/></Relationships>
</file>

<file path=xl/worksheets/_rels/sheet147.xml.rels><?xml version="1.0" encoding="UTF-8" standalone="yes"?>
<Relationships xmlns="http://schemas.openxmlformats.org/package/2006/relationships"><Relationship Id="rId1" Type="http://schemas.openxmlformats.org/officeDocument/2006/relationships/printerSettings" Target="../printerSettings/printerSettings141.bin"/></Relationships>
</file>

<file path=xl/worksheets/_rels/sheet148.xml.rels><?xml version="1.0" encoding="UTF-8" standalone="yes"?>
<Relationships xmlns="http://schemas.openxmlformats.org/package/2006/relationships"><Relationship Id="rId1" Type="http://schemas.openxmlformats.org/officeDocument/2006/relationships/printerSettings" Target="../printerSettings/printerSettings142.bin"/></Relationships>
</file>

<file path=xl/worksheets/_rels/sheet149.xml.rels><?xml version="1.0" encoding="UTF-8" standalone="yes"?>
<Relationships xmlns="http://schemas.openxmlformats.org/package/2006/relationships"><Relationship Id="rId1" Type="http://schemas.openxmlformats.org/officeDocument/2006/relationships/printerSettings" Target="../printerSettings/printerSettings14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50.xml.rels><?xml version="1.0" encoding="UTF-8" standalone="yes"?>
<Relationships xmlns="http://schemas.openxmlformats.org/package/2006/relationships"><Relationship Id="rId1" Type="http://schemas.openxmlformats.org/officeDocument/2006/relationships/printerSettings" Target="../printerSettings/printerSettings144.bin"/></Relationships>
</file>

<file path=xl/worksheets/_rels/sheet151.xml.rels><?xml version="1.0" encoding="UTF-8" standalone="yes"?>
<Relationships xmlns="http://schemas.openxmlformats.org/package/2006/relationships"><Relationship Id="rId1" Type="http://schemas.openxmlformats.org/officeDocument/2006/relationships/printerSettings" Target="../printerSettings/printerSettings145.bin"/></Relationships>
</file>

<file path=xl/worksheets/_rels/sheet152.xml.rels><?xml version="1.0" encoding="UTF-8" standalone="yes"?>
<Relationships xmlns="http://schemas.openxmlformats.org/package/2006/relationships"><Relationship Id="rId1" Type="http://schemas.openxmlformats.org/officeDocument/2006/relationships/printerSettings" Target="../printerSettings/printerSettings146.bin"/></Relationships>
</file>

<file path=xl/worksheets/_rels/sheet153.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147.bin"/></Relationships>
</file>

<file path=xl/worksheets/_rels/sheet154.xml.rels><?xml version="1.0" encoding="UTF-8" standalone="yes"?>
<Relationships xmlns="http://schemas.openxmlformats.org/package/2006/relationships"><Relationship Id="rId1" Type="http://schemas.openxmlformats.org/officeDocument/2006/relationships/printerSettings" Target="../printerSettings/printerSettings148.bin"/></Relationships>
</file>

<file path=xl/worksheets/_rels/sheet155.xml.rels><?xml version="1.0" encoding="UTF-8" standalone="yes"?>
<Relationships xmlns="http://schemas.openxmlformats.org/package/2006/relationships"><Relationship Id="rId1" Type="http://schemas.openxmlformats.org/officeDocument/2006/relationships/printerSettings" Target="../printerSettings/printerSettings149.bin"/></Relationships>
</file>

<file path=xl/worksheets/_rels/sheet156.xml.rels><?xml version="1.0" encoding="UTF-8" standalone="yes"?>
<Relationships xmlns="http://schemas.openxmlformats.org/package/2006/relationships"><Relationship Id="rId1" Type="http://schemas.openxmlformats.org/officeDocument/2006/relationships/printerSettings" Target="../printerSettings/printerSettings150.bin"/></Relationships>
</file>

<file path=xl/worksheets/_rels/sheet157.xml.rels><?xml version="1.0" encoding="UTF-8" standalone="yes"?>
<Relationships xmlns="http://schemas.openxmlformats.org/package/2006/relationships"><Relationship Id="rId1" Type="http://schemas.openxmlformats.org/officeDocument/2006/relationships/printerSettings" Target="../printerSettings/printerSettings151.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1.xml"/><Relationship Id="rId1" Type="http://schemas.openxmlformats.org/officeDocument/2006/relationships/printerSettings" Target="../printerSettings/printerSettings2.bin"/><Relationship Id="rId4" Type="http://schemas.openxmlformats.org/officeDocument/2006/relationships/comments" Target="../comments2.xml"/></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92.bin"/></Relationships>
</file>

<file path=xl/worksheets/_rels/sheet93.xml.rels><?xml version="1.0" encoding="UTF-8" standalone="yes"?>
<Relationships xmlns="http://schemas.openxmlformats.org/package/2006/relationships"><Relationship Id="rId1" Type="http://schemas.openxmlformats.org/officeDocument/2006/relationships/printerSettings" Target="../printerSettings/printerSettings93.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94.bin"/></Relationships>
</file>

<file path=xl/worksheets/_rels/sheet95.xml.rels><?xml version="1.0" encoding="UTF-8" standalone="yes"?>
<Relationships xmlns="http://schemas.openxmlformats.org/package/2006/relationships"><Relationship Id="rId1" Type="http://schemas.openxmlformats.org/officeDocument/2006/relationships/printerSettings" Target="../printerSettings/printerSettings95.bin"/></Relationships>
</file>

<file path=xl/worksheets/_rels/sheet96.xml.rels><?xml version="1.0" encoding="UTF-8" standalone="yes"?>
<Relationships xmlns="http://schemas.openxmlformats.org/package/2006/relationships"><Relationship Id="rId1" Type="http://schemas.openxmlformats.org/officeDocument/2006/relationships/printerSettings" Target="../printerSettings/printerSettings96.bin"/></Relationships>
</file>

<file path=xl/worksheets/_rels/sheet97.xml.rels><?xml version="1.0" encoding="UTF-8" standalone="yes"?>
<Relationships xmlns="http://schemas.openxmlformats.org/package/2006/relationships"><Relationship Id="rId1" Type="http://schemas.openxmlformats.org/officeDocument/2006/relationships/printerSettings" Target="../printerSettings/printerSettings97.bin"/></Relationships>
</file>

<file path=xl/worksheets/_rels/sheet98.xml.rels><?xml version="1.0" encoding="UTF-8" standalone="yes"?>
<Relationships xmlns="http://schemas.openxmlformats.org/package/2006/relationships"><Relationship Id="rId1" Type="http://schemas.openxmlformats.org/officeDocument/2006/relationships/printerSettings" Target="../printerSettings/printerSettings98.bin"/></Relationships>
</file>

<file path=xl/worksheets/_rels/sheet99.xml.rels><?xml version="1.0" encoding="UTF-8" standalone="yes"?>
<Relationships xmlns="http://schemas.openxmlformats.org/package/2006/relationships"><Relationship Id="rId1" Type="http://schemas.openxmlformats.org/officeDocument/2006/relationships/printerSettings" Target="../printerSettings/printerSettings99.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FF0000"/>
    <pageSetUpPr fitToPage="1"/>
  </sheetPr>
  <dimension ref="A1:AQ127"/>
  <sheetViews>
    <sheetView tabSelected="1" zoomScale="110" zoomScaleNormal="110" workbookViewId="0">
      <selection activeCell="K135" sqref="K135"/>
    </sheetView>
  </sheetViews>
  <sheetFormatPr defaultColWidth="8.81640625" defaultRowHeight="12.5" outlineLevelCol="1"/>
  <cols>
    <col min="1" max="1" width="8.1796875" style="194" customWidth="1"/>
    <col min="2" max="2" width="40.81640625" style="194" customWidth="1"/>
    <col min="3" max="3" width="5.1796875" style="194" customWidth="1"/>
    <col min="4" max="4" width="14" style="194" customWidth="1"/>
    <col min="5" max="5" width="11.81640625" style="194" customWidth="1"/>
    <col min="6" max="6" width="23.1796875" style="215" bestFit="1" customWidth="1"/>
    <col min="7" max="7" width="10" style="194" bestFit="1" customWidth="1"/>
    <col min="8" max="8" width="1.1796875" style="194" customWidth="1"/>
    <col min="9" max="9" width="12.81640625" style="216" customWidth="1"/>
    <col min="10" max="10" width="2" style="194" customWidth="1"/>
    <col min="11" max="11" width="12.81640625" style="216" customWidth="1"/>
    <col min="12" max="12" width="5.1796875" style="194" customWidth="1"/>
    <col min="13" max="13" width="8.81640625" style="194" hidden="1" customWidth="1" outlineLevel="1"/>
    <col min="14" max="14" width="21.54296875" style="194" hidden="1" customWidth="1" outlineLevel="1"/>
    <col min="15" max="15" width="8.81640625" style="194" customWidth="1" collapsed="1"/>
    <col min="16" max="16" width="14.7265625" style="194" customWidth="1"/>
    <col min="17" max="16384" width="8.81640625" style="194"/>
  </cols>
  <sheetData>
    <row r="1" spans="1:19" ht="20">
      <c r="B1" s="72"/>
    </row>
    <row r="2" spans="1:19" ht="16.5">
      <c r="A2" s="345" t="s">
        <v>782</v>
      </c>
      <c r="C2" s="75"/>
      <c r="F2" s="346" t="s">
        <v>791</v>
      </c>
    </row>
    <row r="3" spans="1:19" ht="13">
      <c r="B3" s="76"/>
      <c r="C3" s="76"/>
      <c r="D3" s="76"/>
      <c r="E3" s="76"/>
      <c r="F3" s="77"/>
      <c r="G3" s="76"/>
      <c r="H3" s="76"/>
      <c r="I3" s="199"/>
      <c r="J3" s="76"/>
      <c r="K3" s="199"/>
    </row>
    <row r="4" spans="1:19" ht="13">
      <c r="C4" s="78"/>
      <c r="H4" s="105"/>
      <c r="I4" s="218" t="s">
        <v>5</v>
      </c>
      <c r="J4" s="79"/>
      <c r="K4" s="218" t="s">
        <v>5</v>
      </c>
    </row>
    <row r="5" spans="1:19" ht="13">
      <c r="B5" s="79"/>
      <c r="C5" s="79"/>
      <c r="E5" s="79" t="s">
        <v>2</v>
      </c>
      <c r="F5" s="79"/>
      <c r="G5" s="79" t="s">
        <v>4</v>
      </c>
      <c r="H5" s="105"/>
      <c r="I5" s="246" t="s">
        <v>9</v>
      </c>
      <c r="J5" s="79"/>
      <c r="K5" s="246" t="s">
        <v>121</v>
      </c>
    </row>
    <row r="6" spans="1:19" ht="13">
      <c r="B6" s="79"/>
      <c r="C6" s="79"/>
      <c r="D6" s="79" t="s">
        <v>1</v>
      </c>
      <c r="E6" s="79" t="s">
        <v>7</v>
      </c>
      <c r="F6" s="79"/>
      <c r="G6" s="79" t="s">
        <v>9</v>
      </c>
      <c r="H6" s="105"/>
      <c r="I6" s="246" t="s">
        <v>12</v>
      </c>
      <c r="J6" s="79"/>
      <c r="K6" s="246" t="s">
        <v>8</v>
      </c>
    </row>
    <row r="7" spans="1:19" ht="15.5" thickBot="1">
      <c r="B7" s="219" t="s">
        <v>0</v>
      </c>
      <c r="C7" s="80"/>
      <c r="D7" s="80" t="s">
        <v>6</v>
      </c>
      <c r="E7" s="80" t="s">
        <v>10</v>
      </c>
      <c r="F7" s="80" t="s">
        <v>3</v>
      </c>
      <c r="G7" s="80" t="s">
        <v>11</v>
      </c>
      <c r="H7" s="220"/>
      <c r="I7" s="247" t="s">
        <v>126</v>
      </c>
      <c r="J7" s="79"/>
      <c r="K7" s="247" t="s">
        <v>127</v>
      </c>
      <c r="O7" s="222" t="s">
        <v>137</v>
      </c>
      <c r="P7" s="127" t="s">
        <v>272</v>
      </c>
    </row>
    <row r="8" spans="1:19" ht="13">
      <c r="B8" s="90" t="s">
        <v>13</v>
      </c>
      <c r="C8" s="90"/>
      <c r="D8" s="76"/>
      <c r="E8" s="76"/>
      <c r="F8" s="77"/>
      <c r="G8" s="76"/>
      <c r="H8" s="76"/>
      <c r="I8" s="199"/>
      <c r="J8" s="76"/>
      <c r="K8" s="199"/>
      <c r="M8" s="194" t="s">
        <v>137</v>
      </c>
    </row>
    <row r="9" spans="1:19" ht="13">
      <c r="B9" s="223" t="s">
        <v>14</v>
      </c>
      <c r="C9" s="90"/>
      <c r="D9" s="76"/>
      <c r="E9" s="76"/>
      <c r="F9" s="77"/>
      <c r="G9" s="76"/>
      <c r="H9" s="76"/>
      <c r="I9" s="199"/>
      <c r="J9" s="76"/>
      <c r="K9" s="199"/>
      <c r="S9" s="73" t="s">
        <v>582</v>
      </c>
    </row>
    <row r="10" spans="1:19" ht="13">
      <c r="B10" s="83" t="s">
        <v>15</v>
      </c>
      <c r="C10" s="84"/>
      <c r="D10" s="103" t="s">
        <v>16</v>
      </c>
      <c r="E10" s="103" t="s">
        <v>17</v>
      </c>
      <c r="F10" s="103" t="s">
        <v>243</v>
      </c>
      <c r="G10" s="104">
        <v>1</v>
      </c>
      <c r="H10" s="105"/>
      <c r="I10" s="253">
        <v>84</v>
      </c>
      <c r="J10" s="59"/>
      <c r="K10" s="253">
        <v>84</v>
      </c>
      <c r="M10" s="194">
        <v>1</v>
      </c>
      <c r="O10" s="194">
        <v>1</v>
      </c>
      <c r="P10" s="73" t="s">
        <v>14</v>
      </c>
      <c r="Q10" s="268"/>
    </row>
    <row r="11" spans="1:19" ht="13">
      <c r="B11" s="83" t="s">
        <v>18</v>
      </c>
      <c r="C11" s="84"/>
      <c r="D11" s="103" t="s">
        <v>16</v>
      </c>
      <c r="E11" s="103" t="s">
        <v>17</v>
      </c>
      <c r="F11" s="103" t="s">
        <v>243</v>
      </c>
      <c r="G11" s="104">
        <v>1</v>
      </c>
      <c r="H11" s="105"/>
      <c r="I11" s="253">
        <v>76</v>
      </c>
      <c r="J11" s="59"/>
      <c r="K11" s="253">
        <v>76</v>
      </c>
      <c r="M11" s="194">
        <f>+M10+1</f>
        <v>2</v>
      </c>
      <c r="O11" s="194">
        <f t="shared" ref="O11:O22" si="0">+O10+1</f>
        <v>2</v>
      </c>
      <c r="P11" s="73" t="s">
        <v>14</v>
      </c>
      <c r="Q11" s="268"/>
    </row>
    <row r="12" spans="1:19" ht="13">
      <c r="B12" s="83" t="s">
        <v>19</v>
      </c>
      <c r="C12" s="84"/>
      <c r="D12" s="103" t="s">
        <v>16</v>
      </c>
      <c r="E12" s="103" t="s">
        <v>17</v>
      </c>
      <c r="F12" s="103" t="s">
        <v>243</v>
      </c>
      <c r="G12" s="104">
        <v>1</v>
      </c>
      <c r="H12" s="105"/>
      <c r="I12" s="253">
        <v>69</v>
      </c>
      <c r="J12" s="59"/>
      <c r="K12" s="253">
        <v>69</v>
      </c>
      <c r="M12" s="194">
        <f t="shared" ref="M12:M22" si="1">+M11+1</f>
        <v>3</v>
      </c>
      <c r="O12" s="194">
        <f t="shared" si="0"/>
        <v>3</v>
      </c>
      <c r="P12" s="73" t="s">
        <v>14</v>
      </c>
      <c r="Q12" s="268"/>
    </row>
    <row r="13" spans="1:19" ht="13">
      <c r="B13" s="83" t="s">
        <v>20</v>
      </c>
      <c r="C13" s="84"/>
      <c r="D13" s="103" t="s">
        <v>16</v>
      </c>
      <c r="E13" s="103" t="s">
        <v>17</v>
      </c>
      <c r="F13" s="103" t="s">
        <v>243</v>
      </c>
      <c r="G13" s="104">
        <v>1</v>
      </c>
      <c r="H13" s="105"/>
      <c r="I13" s="253">
        <v>68</v>
      </c>
      <c r="J13" s="59"/>
      <c r="K13" s="253">
        <v>68</v>
      </c>
      <c r="M13" s="194">
        <f t="shared" si="1"/>
        <v>4</v>
      </c>
      <c r="O13" s="194">
        <f t="shared" si="0"/>
        <v>4</v>
      </c>
      <c r="P13" s="73" t="s">
        <v>14</v>
      </c>
      <c r="Q13" s="268"/>
    </row>
    <row r="14" spans="1:19" ht="13">
      <c r="B14" s="83" t="s">
        <v>26</v>
      </c>
      <c r="C14" s="84"/>
      <c r="D14" s="103" t="s">
        <v>16</v>
      </c>
      <c r="E14" s="103" t="s">
        <v>17</v>
      </c>
      <c r="F14" s="103" t="s">
        <v>243</v>
      </c>
      <c r="G14" s="104">
        <v>1</v>
      </c>
      <c r="H14" s="105"/>
      <c r="I14" s="253">
        <v>61</v>
      </c>
      <c r="J14" s="59"/>
      <c r="K14" s="253">
        <v>61</v>
      </c>
      <c r="M14" s="194">
        <f t="shared" si="1"/>
        <v>5</v>
      </c>
      <c r="O14" s="194">
        <f t="shared" si="0"/>
        <v>5</v>
      </c>
      <c r="P14" s="73" t="s">
        <v>14</v>
      </c>
      <c r="Q14" s="268"/>
    </row>
    <row r="15" spans="1:19" ht="13">
      <c r="B15" s="83" t="s">
        <v>23</v>
      </c>
      <c r="C15" s="84"/>
      <c r="D15" s="103" t="s">
        <v>16</v>
      </c>
      <c r="E15" s="103" t="s">
        <v>17</v>
      </c>
      <c r="F15" s="103" t="s">
        <v>243</v>
      </c>
      <c r="G15" s="104">
        <v>1</v>
      </c>
      <c r="H15" s="105"/>
      <c r="I15" s="253">
        <v>54</v>
      </c>
      <c r="J15" s="59"/>
      <c r="K15" s="253">
        <v>54</v>
      </c>
      <c r="M15" s="194">
        <f t="shared" si="1"/>
        <v>6</v>
      </c>
      <c r="O15" s="194">
        <f t="shared" si="0"/>
        <v>6</v>
      </c>
      <c r="P15" s="73" t="s">
        <v>14</v>
      </c>
      <c r="Q15" s="268"/>
    </row>
    <row r="16" spans="1:19" ht="13">
      <c r="B16" s="83" t="s">
        <v>21</v>
      </c>
      <c r="C16" s="84"/>
      <c r="D16" s="103" t="s">
        <v>16</v>
      </c>
      <c r="E16" s="103" t="s">
        <v>17</v>
      </c>
      <c r="F16" s="103" t="s">
        <v>243</v>
      </c>
      <c r="G16" s="104">
        <v>1</v>
      </c>
      <c r="H16" s="105"/>
      <c r="I16" s="253">
        <v>53</v>
      </c>
      <c r="J16" s="59"/>
      <c r="K16" s="253">
        <v>53</v>
      </c>
      <c r="M16" s="194">
        <f t="shared" si="1"/>
        <v>7</v>
      </c>
      <c r="O16" s="194">
        <f t="shared" si="0"/>
        <v>7</v>
      </c>
      <c r="P16" s="73" t="s">
        <v>14</v>
      </c>
      <c r="Q16" s="268"/>
    </row>
    <row r="17" spans="2:17" ht="13">
      <c r="B17" s="83" t="s">
        <v>28</v>
      </c>
      <c r="C17" s="84"/>
      <c r="D17" s="103" t="s">
        <v>16</v>
      </c>
      <c r="E17" s="103" t="s">
        <v>17</v>
      </c>
      <c r="F17" s="103" t="s">
        <v>243</v>
      </c>
      <c r="G17" s="104">
        <v>1</v>
      </c>
      <c r="H17" s="105"/>
      <c r="I17" s="253">
        <v>53</v>
      </c>
      <c r="J17" s="59"/>
      <c r="K17" s="253">
        <v>53</v>
      </c>
      <c r="M17" s="194">
        <f t="shared" si="1"/>
        <v>8</v>
      </c>
      <c r="O17" s="194">
        <f t="shared" si="0"/>
        <v>8</v>
      </c>
      <c r="P17" s="73" t="s">
        <v>14</v>
      </c>
      <c r="Q17" s="268"/>
    </row>
    <row r="18" spans="2:17" ht="13">
      <c r="B18" s="83" t="s">
        <v>22</v>
      </c>
      <c r="C18" s="84"/>
      <c r="D18" s="103" t="s">
        <v>16</v>
      </c>
      <c r="E18" s="103" t="s">
        <v>17</v>
      </c>
      <c r="F18" s="103" t="s">
        <v>243</v>
      </c>
      <c r="G18" s="104">
        <v>1</v>
      </c>
      <c r="H18" s="105"/>
      <c r="I18" s="253">
        <v>51</v>
      </c>
      <c r="J18" s="59"/>
      <c r="K18" s="253">
        <v>51</v>
      </c>
      <c r="M18" s="194">
        <f t="shared" si="1"/>
        <v>9</v>
      </c>
      <c r="O18" s="194">
        <f t="shared" si="0"/>
        <v>9</v>
      </c>
      <c r="P18" s="73" t="s">
        <v>14</v>
      </c>
      <c r="Q18" s="268"/>
    </row>
    <row r="19" spans="2:17" ht="13">
      <c r="B19" s="83" t="s">
        <v>25</v>
      </c>
      <c r="C19" s="84"/>
      <c r="D19" s="103" t="s">
        <v>16</v>
      </c>
      <c r="E19" s="103" t="s">
        <v>17</v>
      </c>
      <c r="F19" s="103" t="s">
        <v>243</v>
      </c>
      <c r="G19" s="104">
        <v>1</v>
      </c>
      <c r="H19" s="105"/>
      <c r="I19" s="253">
        <v>50</v>
      </c>
      <c r="J19" s="59"/>
      <c r="K19" s="253">
        <v>50</v>
      </c>
      <c r="M19" s="194">
        <f t="shared" si="1"/>
        <v>10</v>
      </c>
      <c r="O19" s="194">
        <f t="shared" si="0"/>
        <v>10</v>
      </c>
      <c r="P19" s="73" t="s">
        <v>14</v>
      </c>
      <c r="Q19" s="268"/>
    </row>
    <row r="20" spans="2:17" ht="13">
      <c r="B20" s="83" t="s">
        <v>24</v>
      </c>
      <c r="C20" s="84"/>
      <c r="D20" s="103" t="s">
        <v>16</v>
      </c>
      <c r="E20" s="103" t="s">
        <v>17</v>
      </c>
      <c r="F20" s="103" t="s">
        <v>243</v>
      </c>
      <c r="G20" s="104">
        <v>1</v>
      </c>
      <c r="H20" s="105"/>
      <c r="I20" s="253">
        <v>47</v>
      </c>
      <c r="J20" s="59"/>
      <c r="K20" s="253">
        <v>47</v>
      </c>
      <c r="M20" s="194">
        <f t="shared" si="1"/>
        <v>11</v>
      </c>
      <c r="O20" s="194">
        <f t="shared" si="0"/>
        <v>11</v>
      </c>
      <c r="P20" s="73" t="s">
        <v>14</v>
      </c>
      <c r="Q20" s="268"/>
    </row>
    <row r="21" spans="2:17" ht="13">
      <c r="B21" s="83" t="s">
        <v>27</v>
      </c>
      <c r="C21" s="84"/>
      <c r="D21" s="103" t="s">
        <v>16</v>
      </c>
      <c r="E21" s="103" t="s">
        <v>17</v>
      </c>
      <c r="F21" s="103" t="s">
        <v>243</v>
      </c>
      <c r="G21" s="104">
        <v>1</v>
      </c>
      <c r="H21" s="105"/>
      <c r="I21" s="253">
        <v>41</v>
      </c>
      <c r="J21" s="59"/>
      <c r="K21" s="253">
        <v>41</v>
      </c>
      <c r="M21" s="194">
        <f t="shared" si="1"/>
        <v>12</v>
      </c>
      <c r="O21" s="194">
        <f t="shared" si="0"/>
        <v>12</v>
      </c>
      <c r="P21" s="73" t="s">
        <v>14</v>
      </c>
      <c r="Q21" s="268"/>
    </row>
    <row r="22" spans="2:17" ht="13">
      <c r="B22" s="83" t="s">
        <v>30</v>
      </c>
      <c r="C22" s="84"/>
      <c r="D22" s="103" t="s">
        <v>16</v>
      </c>
      <c r="E22" s="103" t="s">
        <v>17</v>
      </c>
      <c r="F22" s="103" t="s">
        <v>243</v>
      </c>
      <c r="G22" s="104">
        <v>1</v>
      </c>
      <c r="H22" s="105"/>
      <c r="I22" s="253">
        <v>18</v>
      </c>
      <c r="J22" s="59"/>
      <c r="K22" s="253">
        <v>18</v>
      </c>
      <c r="M22" s="194">
        <f t="shared" si="1"/>
        <v>13</v>
      </c>
      <c r="O22" s="194">
        <f t="shared" si="0"/>
        <v>13</v>
      </c>
      <c r="P22" s="73" t="s">
        <v>14</v>
      </c>
      <c r="Q22" s="268"/>
    </row>
    <row r="23" spans="2:17" ht="13">
      <c r="B23" s="223" t="s">
        <v>32</v>
      </c>
      <c r="C23" s="90"/>
      <c r="D23" s="76"/>
      <c r="E23" s="76"/>
      <c r="F23" s="77"/>
      <c r="G23" s="224"/>
      <c r="H23" s="76"/>
      <c r="I23" s="199"/>
      <c r="J23" s="76"/>
      <c r="K23" s="199"/>
    </row>
    <row r="24" spans="2:17" ht="13">
      <c r="B24" s="83" t="s">
        <v>33</v>
      </c>
      <c r="C24" s="84"/>
      <c r="D24" s="103" t="s">
        <v>16</v>
      </c>
      <c r="E24" s="103" t="s">
        <v>17</v>
      </c>
      <c r="F24" s="103" t="s">
        <v>273</v>
      </c>
      <c r="G24" s="104">
        <v>1</v>
      </c>
      <c r="H24" s="105"/>
      <c r="I24" s="193">
        <v>835</v>
      </c>
      <c r="J24" s="59"/>
      <c r="K24" s="193">
        <v>857</v>
      </c>
      <c r="M24" s="194">
        <f>+M22+1</f>
        <v>14</v>
      </c>
      <c r="O24" s="194">
        <f>+O22+1</f>
        <v>14</v>
      </c>
      <c r="P24" s="73" t="s">
        <v>36</v>
      </c>
    </row>
    <row r="25" spans="2:17" ht="13">
      <c r="B25" s="83" t="s">
        <v>497</v>
      </c>
      <c r="C25" s="84"/>
      <c r="D25" s="103" t="s">
        <v>16</v>
      </c>
      <c r="E25" s="103" t="s">
        <v>17</v>
      </c>
      <c r="F25" s="103" t="s">
        <v>273</v>
      </c>
      <c r="G25" s="104">
        <v>1</v>
      </c>
      <c r="H25" s="105"/>
      <c r="I25" s="193">
        <f>750+20+10</f>
        <v>780</v>
      </c>
      <c r="J25" s="59"/>
      <c r="K25" s="193">
        <f>729+20+10</f>
        <v>759</v>
      </c>
      <c r="M25" s="194">
        <f>+M24+1</f>
        <v>15</v>
      </c>
      <c r="O25" s="194">
        <f t="shared" ref="O25:O45" si="2">O24+1</f>
        <v>15</v>
      </c>
      <c r="P25" s="73" t="s">
        <v>36</v>
      </c>
    </row>
    <row r="26" spans="2:17" ht="13">
      <c r="B26" s="324" t="s">
        <v>39</v>
      </c>
      <c r="C26" s="325"/>
      <c r="D26" s="77" t="s">
        <v>16</v>
      </c>
      <c r="E26" s="77" t="s">
        <v>40</v>
      </c>
      <c r="F26" s="77" t="s">
        <v>273</v>
      </c>
      <c r="G26" s="224">
        <v>1</v>
      </c>
      <c r="H26" s="76"/>
      <c r="I26" s="291">
        <v>566</v>
      </c>
      <c r="J26" s="292"/>
      <c r="K26" s="291">
        <v>635</v>
      </c>
      <c r="L26" s="73"/>
      <c r="M26" s="73">
        <f>+M25+1</f>
        <v>16</v>
      </c>
      <c r="N26" s="73"/>
      <c r="O26" s="73">
        <f t="shared" si="2"/>
        <v>16</v>
      </c>
      <c r="P26" s="73" t="s">
        <v>36</v>
      </c>
    </row>
    <row r="27" spans="2:17" ht="15.5">
      <c r="B27" s="324" t="s">
        <v>768</v>
      </c>
      <c r="C27" s="325"/>
      <c r="D27" s="77" t="s">
        <v>16</v>
      </c>
      <c r="E27" s="77" t="s">
        <v>17</v>
      </c>
      <c r="F27" s="77" t="s">
        <v>273</v>
      </c>
      <c r="G27" s="224">
        <v>1</v>
      </c>
      <c r="H27" s="76"/>
      <c r="I27" s="291">
        <v>572</v>
      </c>
      <c r="J27" s="292"/>
      <c r="K27" s="291">
        <v>619</v>
      </c>
      <c r="L27" s="73"/>
      <c r="M27" s="73">
        <f t="shared" ref="M27:M45" si="3">+M26+1</f>
        <v>17</v>
      </c>
      <c r="N27" s="73"/>
      <c r="O27" s="73">
        <f t="shared" si="2"/>
        <v>17</v>
      </c>
      <c r="P27" s="73" t="s">
        <v>36</v>
      </c>
    </row>
    <row r="28" spans="2:17" ht="13">
      <c r="B28" s="324" t="s">
        <v>287</v>
      </c>
      <c r="C28" s="325"/>
      <c r="D28" s="77" t="s">
        <v>16</v>
      </c>
      <c r="E28" s="77" t="s">
        <v>17</v>
      </c>
      <c r="F28" s="77" t="s">
        <v>273</v>
      </c>
      <c r="G28" s="224">
        <v>1</v>
      </c>
      <c r="H28" s="76"/>
      <c r="I28" s="291">
        <v>513</v>
      </c>
      <c r="J28" s="292"/>
      <c r="K28" s="291">
        <v>608</v>
      </c>
      <c r="L28" s="73"/>
      <c r="M28" s="73">
        <f t="shared" si="3"/>
        <v>18</v>
      </c>
      <c r="N28" s="73"/>
      <c r="O28" s="73">
        <f t="shared" si="2"/>
        <v>18</v>
      </c>
      <c r="P28" s="73" t="s">
        <v>36</v>
      </c>
    </row>
    <row r="29" spans="2:17" s="318" customFormat="1" ht="13">
      <c r="B29" s="324" t="s">
        <v>41</v>
      </c>
      <c r="C29" s="325"/>
      <c r="D29" s="77" t="s">
        <v>16</v>
      </c>
      <c r="E29" s="77" t="s">
        <v>17</v>
      </c>
      <c r="F29" s="77" t="s">
        <v>273</v>
      </c>
      <c r="G29" s="224">
        <v>1</v>
      </c>
      <c r="H29" s="76"/>
      <c r="I29" s="291">
        <f>564+20</f>
        <v>584</v>
      </c>
      <c r="J29" s="292"/>
      <c r="K29" s="291">
        <f>605+20</f>
        <v>625</v>
      </c>
      <c r="L29" s="73"/>
      <c r="M29" s="73">
        <f t="shared" si="3"/>
        <v>19</v>
      </c>
      <c r="N29" s="73"/>
      <c r="O29" s="73">
        <f t="shared" si="2"/>
        <v>19</v>
      </c>
      <c r="P29" s="73" t="s">
        <v>36</v>
      </c>
    </row>
    <row r="30" spans="2:17" ht="13">
      <c r="B30" s="324" t="s">
        <v>42</v>
      </c>
      <c r="C30" s="325"/>
      <c r="D30" s="77" t="s">
        <v>16</v>
      </c>
      <c r="E30" s="77" t="s">
        <v>17</v>
      </c>
      <c r="F30" s="77" t="s">
        <v>273</v>
      </c>
      <c r="G30" s="224">
        <v>1</v>
      </c>
      <c r="H30" s="76"/>
      <c r="I30" s="291">
        <v>542</v>
      </c>
      <c r="J30" s="292"/>
      <c r="K30" s="291">
        <v>578</v>
      </c>
      <c r="L30" s="73"/>
      <c r="M30" s="73">
        <f t="shared" si="3"/>
        <v>20</v>
      </c>
      <c r="N30" s="73"/>
      <c r="O30" s="73">
        <f t="shared" si="2"/>
        <v>20</v>
      </c>
      <c r="P30" s="73" t="s">
        <v>36</v>
      </c>
    </row>
    <row r="31" spans="2:17" ht="13">
      <c r="B31" s="83" t="s">
        <v>43</v>
      </c>
      <c r="C31" s="84"/>
      <c r="D31" s="103" t="s">
        <v>16</v>
      </c>
      <c r="E31" s="103" t="s">
        <v>17</v>
      </c>
      <c r="F31" s="103" t="s">
        <v>298</v>
      </c>
      <c r="G31" s="104">
        <v>1</v>
      </c>
      <c r="H31" s="105"/>
      <c r="I31" s="193">
        <v>518</v>
      </c>
      <c r="J31" s="59"/>
      <c r="K31" s="193">
        <v>572</v>
      </c>
      <c r="M31" s="73">
        <f t="shared" si="3"/>
        <v>21</v>
      </c>
      <c r="O31" s="194">
        <f t="shared" si="2"/>
        <v>21</v>
      </c>
      <c r="P31" s="73" t="s">
        <v>36</v>
      </c>
    </row>
    <row r="32" spans="2:17" ht="13">
      <c r="B32" s="83" t="s">
        <v>44</v>
      </c>
      <c r="C32" s="84"/>
      <c r="D32" s="103" t="s">
        <v>16</v>
      </c>
      <c r="E32" s="103" t="s">
        <v>45</v>
      </c>
      <c r="F32" s="103" t="s">
        <v>273</v>
      </c>
      <c r="G32" s="104">
        <v>1</v>
      </c>
      <c r="H32" s="105"/>
      <c r="I32" s="193">
        <v>520</v>
      </c>
      <c r="J32" s="59"/>
      <c r="K32" s="193">
        <v>530</v>
      </c>
      <c r="M32" s="73">
        <f t="shared" si="3"/>
        <v>22</v>
      </c>
      <c r="O32" s="194">
        <f t="shared" si="2"/>
        <v>22</v>
      </c>
      <c r="P32" s="73" t="s">
        <v>36</v>
      </c>
    </row>
    <row r="33" spans="2:16" ht="13">
      <c r="B33" s="83" t="s">
        <v>47</v>
      </c>
      <c r="C33" s="208"/>
      <c r="D33" s="103" t="s">
        <v>16</v>
      </c>
      <c r="E33" s="103" t="s">
        <v>17</v>
      </c>
      <c r="F33" s="103" t="s">
        <v>273</v>
      </c>
      <c r="G33" s="104">
        <v>1</v>
      </c>
      <c r="H33" s="105"/>
      <c r="I33" s="200">
        <v>243</v>
      </c>
      <c r="J33" s="59"/>
      <c r="K33" s="200">
        <v>309</v>
      </c>
      <c r="M33" s="73">
        <f t="shared" si="3"/>
        <v>23</v>
      </c>
      <c r="O33" s="194">
        <f t="shared" si="2"/>
        <v>23</v>
      </c>
      <c r="P33" s="73" t="s">
        <v>36</v>
      </c>
    </row>
    <row r="34" spans="2:16" ht="13">
      <c r="B34" s="83" t="s">
        <v>48</v>
      </c>
      <c r="C34" s="84"/>
      <c r="D34" s="103" t="s">
        <v>16</v>
      </c>
      <c r="E34" s="103" t="s">
        <v>17</v>
      </c>
      <c r="F34" s="103" t="s">
        <v>412</v>
      </c>
      <c r="G34" s="104">
        <v>1</v>
      </c>
      <c r="H34" s="105"/>
      <c r="I34" s="200">
        <v>0</v>
      </c>
      <c r="J34" s="59"/>
      <c r="K34" s="200">
        <v>141</v>
      </c>
      <c r="M34" s="73">
        <f t="shared" si="3"/>
        <v>24</v>
      </c>
      <c r="O34" s="194">
        <f t="shared" si="2"/>
        <v>24</v>
      </c>
      <c r="P34" s="73" t="s">
        <v>36</v>
      </c>
    </row>
    <row r="35" spans="2:16" ht="13">
      <c r="B35" s="83" t="s">
        <v>49</v>
      </c>
      <c r="C35" s="84"/>
      <c r="D35" s="103" t="s">
        <v>16</v>
      </c>
      <c r="E35" s="103" t="s">
        <v>17</v>
      </c>
      <c r="F35" s="103" t="s">
        <v>273</v>
      </c>
      <c r="G35" s="104">
        <v>1</v>
      </c>
      <c r="H35" s="105"/>
      <c r="I35" s="200">
        <v>109</v>
      </c>
      <c r="J35" s="59"/>
      <c r="K35" s="200">
        <v>130</v>
      </c>
      <c r="M35" s="73">
        <f t="shared" si="3"/>
        <v>25</v>
      </c>
      <c r="O35" s="194">
        <f t="shared" si="2"/>
        <v>25</v>
      </c>
      <c r="P35" s="73" t="s">
        <v>36</v>
      </c>
    </row>
    <row r="36" spans="2:16" ht="13">
      <c r="B36" s="83" t="s">
        <v>50</v>
      </c>
      <c r="C36" s="84"/>
      <c r="D36" s="103" t="s">
        <v>16</v>
      </c>
      <c r="E36" s="103" t="s">
        <v>17</v>
      </c>
      <c r="F36" s="103" t="s">
        <v>273</v>
      </c>
      <c r="G36" s="104">
        <v>1</v>
      </c>
      <c r="H36" s="105"/>
      <c r="I36" s="200">
        <v>120</v>
      </c>
      <c r="J36" s="59"/>
      <c r="K36" s="200">
        <v>120</v>
      </c>
      <c r="M36" s="73">
        <f t="shared" si="3"/>
        <v>26</v>
      </c>
      <c r="O36" s="194">
        <f t="shared" si="2"/>
        <v>26</v>
      </c>
      <c r="P36" s="73" t="s">
        <v>36</v>
      </c>
    </row>
    <row r="37" spans="2:16" ht="13">
      <c r="B37" s="83" t="s">
        <v>53</v>
      </c>
      <c r="C37" s="84"/>
      <c r="D37" s="103" t="s">
        <v>16</v>
      </c>
      <c r="E37" s="103" t="s">
        <v>17</v>
      </c>
      <c r="F37" s="103" t="s">
        <v>412</v>
      </c>
      <c r="G37" s="104">
        <v>1</v>
      </c>
      <c r="H37" s="105"/>
      <c r="I37" s="200">
        <v>0</v>
      </c>
      <c r="J37" s="59"/>
      <c r="K37" s="200">
        <v>48</v>
      </c>
      <c r="M37" s="73">
        <f t="shared" si="3"/>
        <v>27</v>
      </c>
      <c r="O37" s="194">
        <f t="shared" si="2"/>
        <v>27</v>
      </c>
      <c r="P37" s="73" t="s">
        <v>36</v>
      </c>
    </row>
    <row r="38" spans="2:16" ht="13">
      <c r="B38" s="83" t="s">
        <v>54</v>
      </c>
      <c r="C38" s="84"/>
      <c r="D38" s="103" t="s">
        <v>16</v>
      </c>
      <c r="E38" s="103" t="s">
        <v>17</v>
      </c>
      <c r="F38" s="103" t="s">
        <v>412</v>
      </c>
      <c r="G38" s="104">
        <v>1</v>
      </c>
      <c r="H38" s="105"/>
      <c r="I38" s="200">
        <v>0</v>
      </c>
      <c r="J38" s="59"/>
      <c r="K38" s="200">
        <v>47</v>
      </c>
      <c r="M38" s="73">
        <f t="shared" si="3"/>
        <v>28</v>
      </c>
      <c r="O38" s="194">
        <f t="shared" si="2"/>
        <v>28</v>
      </c>
      <c r="P38" s="73" t="s">
        <v>36</v>
      </c>
    </row>
    <row r="39" spans="2:16" ht="13">
      <c r="B39" s="83" t="s">
        <v>55</v>
      </c>
      <c r="C39" s="84"/>
      <c r="D39" s="103" t="s">
        <v>16</v>
      </c>
      <c r="E39" s="103" t="s">
        <v>17</v>
      </c>
      <c r="F39" s="103" t="s">
        <v>412</v>
      </c>
      <c r="G39" s="104">
        <v>1</v>
      </c>
      <c r="H39" s="105"/>
      <c r="I39" s="200">
        <v>0</v>
      </c>
      <c r="J39" s="59"/>
      <c r="K39" s="200">
        <v>47</v>
      </c>
      <c r="M39" s="73">
        <f>+M38+1</f>
        <v>29</v>
      </c>
      <c r="O39" s="194">
        <f t="shared" si="2"/>
        <v>29</v>
      </c>
      <c r="P39" s="73" t="s">
        <v>36</v>
      </c>
    </row>
    <row r="40" spans="2:16" ht="13">
      <c r="B40" s="83" t="s">
        <v>56</v>
      </c>
      <c r="C40" s="84"/>
      <c r="D40" s="103" t="s">
        <v>16</v>
      </c>
      <c r="E40" s="103" t="s">
        <v>17</v>
      </c>
      <c r="F40" s="103" t="s">
        <v>412</v>
      </c>
      <c r="G40" s="104">
        <v>1</v>
      </c>
      <c r="H40" s="105"/>
      <c r="I40" s="200">
        <v>0</v>
      </c>
      <c r="J40" s="59"/>
      <c r="K40" s="200">
        <v>47</v>
      </c>
      <c r="M40" s="73">
        <f t="shared" si="3"/>
        <v>30</v>
      </c>
      <c r="O40" s="194">
        <f t="shared" si="2"/>
        <v>30</v>
      </c>
      <c r="P40" s="73" t="s">
        <v>36</v>
      </c>
    </row>
    <row r="41" spans="2:16" ht="13">
      <c r="B41" s="83" t="s">
        <v>57</v>
      </c>
      <c r="C41" s="84"/>
      <c r="D41" s="103" t="s">
        <v>16</v>
      </c>
      <c r="E41" s="103" t="s">
        <v>17</v>
      </c>
      <c r="F41" s="103" t="s">
        <v>412</v>
      </c>
      <c r="G41" s="104">
        <v>1</v>
      </c>
      <c r="H41" s="105"/>
      <c r="I41" s="200">
        <v>0</v>
      </c>
      <c r="J41" s="59"/>
      <c r="K41" s="200">
        <v>47</v>
      </c>
      <c r="M41" s="73">
        <f t="shared" si="3"/>
        <v>31</v>
      </c>
      <c r="O41" s="194">
        <f t="shared" si="2"/>
        <v>31</v>
      </c>
      <c r="P41" s="73" t="s">
        <v>36</v>
      </c>
    </row>
    <row r="42" spans="2:16" ht="13">
      <c r="B42" s="83" t="s">
        <v>58</v>
      </c>
      <c r="C42" s="84"/>
      <c r="D42" s="103" t="s">
        <v>16</v>
      </c>
      <c r="E42" s="103" t="s">
        <v>17</v>
      </c>
      <c r="F42" s="103" t="s">
        <v>412</v>
      </c>
      <c r="G42" s="104">
        <v>1</v>
      </c>
      <c r="H42" s="105"/>
      <c r="I42" s="200">
        <v>0</v>
      </c>
      <c r="J42" s="59"/>
      <c r="K42" s="200">
        <v>47</v>
      </c>
      <c r="M42" s="73">
        <f t="shared" si="3"/>
        <v>32</v>
      </c>
      <c r="O42" s="194">
        <f t="shared" si="2"/>
        <v>32</v>
      </c>
      <c r="P42" s="73" t="s">
        <v>36</v>
      </c>
    </row>
    <row r="43" spans="2:16" ht="13">
      <c r="B43" s="83" t="s">
        <v>59</v>
      </c>
      <c r="C43" s="84"/>
      <c r="D43" s="103" t="s">
        <v>16</v>
      </c>
      <c r="E43" s="103" t="s">
        <v>17</v>
      </c>
      <c r="F43" s="103" t="s">
        <v>412</v>
      </c>
      <c r="G43" s="104">
        <v>1</v>
      </c>
      <c r="H43" s="105"/>
      <c r="I43" s="200">
        <v>0</v>
      </c>
      <c r="J43" s="59"/>
      <c r="K43" s="200">
        <v>47</v>
      </c>
      <c r="M43" s="73">
        <f t="shared" si="3"/>
        <v>33</v>
      </c>
      <c r="O43" s="194">
        <f t="shared" si="2"/>
        <v>33</v>
      </c>
      <c r="P43" s="73" t="s">
        <v>36</v>
      </c>
    </row>
    <row r="44" spans="2:16" ht="13">
      <c r="B44" s="83" t="s">
        <v>60</v>
      </c>
      <c r="C44" s="84"/>
      <c r="D44" s="103" t="s">
        <v>16</v>
      </c>
      <c r="E44" s="103" t="s">
        <v>17</v>
      </c>
      <c r="F44" s="103" t="s">
        <v>412</v>
      </c>
      <c r="G44" s="104">
        <v>1</v>
      </c>
      <c r="H44" s="105"/>
      <c r="I44" s="200">
        <v>0</v>
      </c>
      <c r="J44" s="59"/>
      <c r="K44" s="200">
        <v>44</v>
      </c>
      <c r="M44" s="73">
        <f t="shared" si="3"/>
        <v>34</v>
      </c>
      <c r="O44" s="194">
        <f t="shared" si="2"/>
        <v>34</v>
      </c>
      <c r="P44" s="73" t="s">
        <v>36</v>
      </c>
    </row>
    <row r="45" spans="2:16" ht="13">
      <c r="B45" s="83" t="s">
        <v>61</v>
      </c>
      <c r="C45" s="84"/>
      <c r="D45" s="103" t="s">
        <v>16</v>
      </c>
      <c r="E45" s="103" t="s">
        <v>17</v>
      </c>
      <c r="F45" s="103" t="s">
        <v>273</v>
      </c>
      <c r="G45" s="104">
        <v>1</v>
      </c>
      <c r="H45" s="105"/>
      <c r="I45" s="200">
        <v>28</v>
      </c>
      <c r="J45" s="59"/>
      <c r="K45" s="200">
        <v>28</v>
      </c>
      <c r="M45" s="73">
        <f t="shared" si="3"/>
        <v>35</v>
      </c>
      <c r="O45" s="194">
        <f t="shared" si="2"/>
        <v>35</v>
      </c>
      <c r="P45" s="73" t="s">
        <v>36</v>
      </c>
    </row>
    <row r="46" spans="2:16" ht="13">
      <c r="B46" s="223" t="s">
        <v>789</v>
      </c>
      <c r="C46" s="84"/>
      <c r="D46" s="103"/>
      <c r="E46" s="103"/>
      <c r="F46" s="103"/>
      <c r="G46" s="104"/>
      <c r="H46" s="105"/>
      <c r="I46" s="200"/>
      <c r="J46" s="59"/>
      <c r="K46" s="200"/>
    </row>
    <row r="47" spans="2:16" ht="15.5">
      <c r="B47" s="83" t="s">
        <v>792</v>
      </c>
      <c r="C47" s="84"/>
      <c r="D47" s="103" t="s">
        <v>16</v>
      </c>
      <c r="E47" s="103" t="s">
        <v>17</v>
      </c>
      <c r="F47" s="103" t="s">
        <v>716</v>
      </c>
      <c r="G47" s="104">
        <v>1</v>
      </c>
      <c r="I47" s="193">
        <f>20+20+40</f>
        <v>80</v>
      </c>
      <c r="J47" s="204"/>
      <c r="K47" s="193">
        <f>20+20+40</f>
        <v>80</v>
      </c>
      <c r="M47" s="73">
        <f>+M45+1</f>
        <v>36</v>
      </c>
      <c r="O47" s="194">
        <f>O45+1</f>
        <v>36</v>
      </c>
      <c r="P47" s="73" t="s">
        <v>716</v>
      </c>
    </row>
    <row r="48" spans="2:16" ht="13">
      <c r="B48" s="201" t="s">
        <v>62</v>
      </c>
      <c r="C48" s="84"/>
      <c r="D48" s="103"/>
      <c r="E48" s="103"/>
      <c r="F48" s="103"/>
      <c r="G48" s="225"/>
      <c r="H48" s="226"/>
      <c r="I48" s="203">
        <f>SUM(I10:I47)</f>
        <v>6735</v>
      </c>
      <c r="J48" s="204"/>
      <c r="K48" s="203">
        <f>SUM(K10:K47)</f>
        <v>7690</v>
      </c>
    </row>
    <row r="49" spans="2:17" ht="13">
      <c r="B49" s="90" t="s">
        <v>63</v>
      </c>
      <c r="C49" s="90"/>
      <c r="D49" s="76"/>
      <c r="E49" s="76"/>
      <c r="F49" s="77"/>
      <c r="G49" s="76"/>
      <c r="H49" s="76"/>
      <c r="I49" s="199"/>
      <c r="J49" s="76"/>
      <c r="K49" s="199"/>
    </row>
    <row r="50" spans="2:17" ht="13">
      <c r="B50" s="324" t="s">
        <v>66</v>
      </c>
      <c r="C50" s="325"/>
      <c r="D50" s="77" t="s">
        <v>122</v>
      </c>
      <c r="E50" s="77" t="s">
        <v>65</v>
      </c>
      <c r="F50" s="77" t="s">
        <v>298</v>
      </c>
      <c r="G50" s="224">
        <v>1</v>
      </c>
      <c r="H50" s="76"/>
      <c r="I50" s="293">
        <f>830+13+260+13</f>
        <v>1116</v>
      </c>
      <c r="J50" s="292"/>
      <c r="K50" s="293">
        <f>1001+13+190+13</f>
        <v>1217</v>
      </c>
      <c r="L50" s="73"/>
      <c r="M50" s="73" t="e">
        <f>+#REF!+1</f>
        <v>#REF!</v>
      </c>
      <c r="N50" s="73"/>
      <c r="O50" s="73">
        <f>+O47+1</f>
        <v>37</v>
      </c>
      <c r="P50" s="73" t="s">
        <v>36</v>
      </c>
    </row>
    <row r="51" spans="2:17" s="318" customFormat="1" ht="13">
      <c r="B51" s="324" t="s">
        <v>457</v>
      </c>
      <c r="C51" s="325"/>
      <c r="D51" s="77" t="s">
        <v>122</v>
      </c>
      <c r="E51" s="77" t="s">
        <v>65</v>
      </c>
      <c r="F51" s="77" t="s">
        <v>273</v>
      </c>
      <c r="G51" s="224">
        <v>1</v>
      </c>
      <c r="H51" s="76"/>
      <c r="I51" s="293">
        <f>1009+20+20</f>
        <v>1049</v>
      </c>
      <c r="J51" s="292"/>
      <c r="K51" s="293">
        <f>1000+20+20</f>
        <v>1040</v>
      </c>
      <c r="L51" s="73"/>
      <c r="M51" s="73" t="e">
        <f>+M50+1</f>
        <v>#REF!</v>
      </c>
      <c r="N51" s="73"/>
      <c r="O51" s="73">
        <f t="shared" ref="O51:O61" si="4">+O50+1</f>
        <v>38</v>
      </c>
      <c r="P51" s="73" t="s">
        <v>36</v>
      </c>
    </row>
    <row r="52" spans="2:17" ht="13">
      <c r="B52" s="324" t="s">
        <v>67</v>
      </c>
      <c r="C52" s="325"/>
      <c r="D52" s="77" t="s">
        <v>122</v>
      </c>
      <c r="E52" s="77" t="s">
        <v>65</v>
      </c>
      <c r="F52" s="77" t="s">
        <v>298</v>
      </c>
      <c r="G52" s="224">
        <v>1</v>
      </c>
      <c r="H52" s="76"/>
      <c r="I52" s="293">
        <f>782+28</f>
        <v>810</v>
      </c>
      <c r="J52" s="292"/>
      <c r="K52" s="293">
        <f>842+54</f>
        <v>896</v>
      </c>
      <c r="L52" s="73"/>
      <c r="M52" s="73" t="e">
        <f t="shared" ref="M52:M61" si="5">+M51+1</f>
        <v>#REF!</v>
      </c>
      <c r="N52" s="73"/>
      <c r="O52" s="73">
        <f t="shared" si="4"/>
        <v>39</v>
      </c>
      <c r="P52" s="73" t="s">
        <v>36</v>
      </c>
    </row>
    <row r="53" spans="2:17" s="318" customFormat="1" ht="13">
      <c r="B53" s="324" t="s">
        <v>71</v>
      </c>
      <c r="C53" s="325"/>
      <c r="D53" s="77" t="s">
        <v>122</v>
      </c>
      <c r="E53" s="77" t="s">
        <v>65</v>
      </c>
      <c r="F53" s="77" t="s">
        <v>298</v>
      </c>
      <c r="G53" s="224">
        <v>1</v>
      </c>
      <c r="H53" s="76"/>
      <c r="I53" s="293">
        <f>463+260+9+10+10+8</f>
        <v>760</v>
      </c>
      <c r="J53" s="292"/>
      <c r="K53" s="293">
        <f>608+200+9+10+10+8</f>
        <v>845</v>
      </c>
      <c r="L53" s="73"/>
      <c r="M53" s="73" t="e">
        <f t="shared" si="5"/>
        <v>#REF!</v>
      </c>
      <c r="N53" s="73"/>
      <c r="O53" s="73">
        <f t="shared" si="4"/>
        <v>40</v>
      </c>
      <c r="P53" s="73" t="s">
        <v>36</v>
      </c>
    </row>
    <row r="54" spans="2:17" ht="15.5">
      <c r="B54" s="324" t="s">
        <v>802</v>
      </c>
      <c r="C54" s="325"/>
      <c r="D54" s="77" t="s">
        <v>122</v>
      </c>
      <c r="E54" s="77" t="s">
        <v>65</v>
      </c>
      <c r="F54" s="77" t="s">
        <v>411</v>
      </c>
      <c r="G54" s="224">
        <v>1</v>
      </c>
      <c r="H54" s="76"/>
      <c r="I54" s="293">
        <v>763</v>
      </c>
      <c r="J54" s="292"/>
      <c r="K54" s="293">
        <v>781</v>
      </c>
      <c r="L54" s="73"/>
      <c r="M54" s="73" t="e">
        <f t="shared" si="5"/>
        <v>#REF!</v>
      </c>
      <c r="N54" s="73"/>
      <c r="O54" s="73">
        <f t="shared" si="4"/>
        <v>41</v>
      </c>
      <c r="P54" s="73" t="s">
        <v>36</v>
      </c>
    </row>
    <row r="55" spans="2:17" ht="13">
      <c r="B55" s="324" t="s">
        <v>381</v>
      </c>
      <c r="C55" s="325"/>
      <c r="D55" s="77" t="s">
        <v>122</v>
      </c>
      <c r="E55" s="77" t="s">
        <v>65</v>
      </c>
      <c r="F55" s="77" t="s">
        <v>273</v>
      </c>
      <c r="G55" s="224">
        <v>1</v>
      </c>
      <c r="H55" s="76"/>
      <c r="I55" s="293">
        <f>740+20+10</f>
        <v>770</v>
      </c>
      <c r="J55" s="292"/>
      <c r="K55" s="293">
        <f>762+20+10</f>
        <v>792</v>
      </c>
      <c r="L55" s="73"/>
      <c r="M55" s="73" t="e">
        <f t="shared" si="5"/>
        <v>#REF!</v>
      </c>
      <c r="N55" s="73"/>
      <c r="O55" s="73">
        <f t="shared" si="4"/>
        <v>42</v>
      </c>
      <c r="P55" s="73" t="s">
        <v>36</v>
      </c>
      <c r="Q55" s="318"/>
    </row>
    <row r="56" spans="2:17" s="318" customFormat="1" ht="13">
      <c r="B56" s="324" t="s">
        <v>64</v>
      </c>
      <c r="C56" s="325"/>
      <c r="D56" s="77" t="s">
        <v>122</v>
      </c>
      <c r="E56" s="77" t="s">
        <v>65</v>
      </c>
      <c r="F56" s="77" t="s">
        <v>273</v>
      </c>
      <c r="G56" s="224">
        <v>0.75</v>
      </c>
      <c r="H56" s="76"/>
      <c r="I56" s="293">
        <f>779+15+20*75%</f>
        <v>809</v>
      </c>
      <c r="J56" s="292"/>
      <c r="K56" s="293">
        <f>746+15+20*75%</f>
        <v>776</v>
      </c>
      <c r="L56" s="73"/>
      <c r="M56" s="73" t="e">
        <f t="shared" si="5"/>
        <v>#REF!</v>
      </c>
      <c r="N56" s="73"/>
      <c r="O56" s="73">
        <f t="shared" si="4"/>
        <v>43</v>
      </c>
      <c r="P56" s="73" t="s">
        <v>36</v>
      </c>
    </row>
    <row r="57" spans="2:17" ht="13">
      <c r="B57" s="324" t="s">
        <v>69</v>
      </c>
      <c r="C57" s="325"/>
      <c r="D57" s="77" t="s">
        <v>122</v>
      </c>
      <c r="E57" s="77" t="s">
        <v>65</v>
      </c>
      <c r="F57" s="77" t="s">
        <v>273</v>
      </c>
      <c r="G57" s="224">
        <v>1</v>
      </c>
      <c r="H57" s="76"/>
      <c r="I57" s="293">
        <f>662+10+10</f>
        <v>682</v>
      </c>
      <c r="J57" s="292"/>
      <c r="K57" s="293">
        <f>692+10+10</f>
        <v>712</v>
      </c>
      <c r="L57" s="73"/>
      <c r="M57" s="73" t="e">
        <f t="shared" si="5"/>
        <v>#REF!</v>
      </c>
      <c r="N57" s="73"/>
      <c r="O57" s="73">
        <f t="shared" si="4"/>
        <v>44</v>
      </c>
      <c r="P57" s="73" t="s">
        <v>36</v>
      </c>
    </row>
    <row r="58" spans="2:17" ht="13">
      <c r="B58" s="324" t="s">
        <v>783</v>
      </c>
      <c r="C58" s="325"/>
      <c r="D58" s="77" t="s">
        <v>122</v>
      </c>
      <c r="E58" s="77" t="s">
        <v>65</v>
      </c>
      <c r="F58" s="77" t="s">
        <v>273</v>
      </c>
      <c r="G58" s="224">
        <v>1</v>
      </c>
      <c r="H58" s="76"/>
      <c r="I58" s="293">
        <f>520+3</f>
        <v>523</v>
      </c>
      <c r="J58" s="292"/>
      <c r="K58" s="293">
        <f>606+3</f>
        <v>609</v>
      </c>
      <c r="L58" s="73"/>
      <c r="M58" s="73" t="e">
        <f t="shared" si="5"/>
        <v>#REF!</v>
      </c>
      <c r="N58" s="73"/>
      <c r="O58" s="73">
        <f t="shared" si="4"/>
        <v>45</v>
      </c>
      <c r="P58" s="73" t="s">
        <v>36</v>
      </c>
    </row>
    <row r="59" spans="2:17" s="318" customFormat="1" ht="13">
      <c r="B59" s="324" t="s">
        <v>72</v>
      </c>
      <c r="C59" s="325"/>
      <c r="D59" s="77" t="s">
        <v>122</v>
      </c>
      <c r="E59" s="77" t="s">
        <v>65</v>
      </c>
      <c r="F59" s="77" t="s">
        <v>298</v>
      </c>
      <c r="G59" s="224">
        <v>1</v>
      </c>
      <c r="H59" s="76"/>
      <c r="I59" s="293">
        <f>426+10+10</f>
        <v>446</v>
      </c>
      <c r="J59" s="292"/>
      <c r="K59" s="293">
        <f>500+10+10</f>
        <v>520</v>
      </c>
      <c r="L59" s="73"/>
      <c r="M59" s="73" t="e">
        <f t="shared" si="5"/>
        <v>#REF!</v>
      </c>
      <c r="N59" s="73"/>
      <c r="O59" s="73">
        <f t="shared" si="4"/>
        <v>46</v>
      </c>
      <c r="P59" s="73" t="s">
        <v>36</v>
      </c>
    </row>
    <row r="60" spans="2:17" ht="13">
      <c r="B60" s="324" t="s">
        <v>73</v>
      </c>
      <c r="C60" s="325"/>
      <c r="D60" s="77" t="s">
        <v>122</v>
      </c>
      <c r="E60" s="77" t="s">
        <v>65</v>
      </c>
      <c r="F60" s="77" t="s">
        <v>298</v>
      </c>
      <c r="G60" s="224">
        <v>1</v>
      </c>
      <c r="H60" s="76"/>
      <c r="I60" s="293">
        <v>400</v>
      </c>
      <c r="J60" s="292"/>
      <c r="K60" s="293">
        <v>453</v>
      </c>
      <c r="L60" s="73"/>
      <c r="M60" s="73" t="e">
        <f t="shared" si="5"/>
        <v>#REF!</v>
      </c>
      <c r="N60" s="73"/>
      <c r="O60" s="73">
        <f t="shared" si="4"/>
        <v>47</v>
      </c>
      <c r="P60" s="73" t="s">
        <v>36</v>
      </c>
    </row>
    <row r="61" spans="2:17" ht="13">
      <c r="B61" s="324" t="s">
        <v>75</v>
      </c>
      <c r="C61" s="325"/>
      <c r="D61" s="77" t="s">
        <v>122</v>
      </c>
      <c r="E61" s="77" t="s">
        <v>65</v>
      </c>
      <c r="F61" s="77" t="s">
        <v>273</v>
      </c>
      <c r="G61" s="326">
        <v>0.78500000000000003</v>
      </c>
      <c r="H61" s="76"/>
      <c r="I61" s="293">
        <f>392+5+8+7.9</f>
        <v>412.9</v>
      </c>
      <c r="J61" s="292"/>
      <c r="K61" s="293">
        <f>374+5+8+7.9</f>
        <v>394.9</v>
      </c>
      <c r="L61" s="73"/>
      <c r="M61" s="73" t="e">
        <f t="shared" si="5"/>
        <v>#REF!</v>
      </c>
      <c r="N61" s="73"/>
      <c r="O61" s="73">
        <f t="shared" si="4"/>
        <v>48</v>
      </c>
      <c r="P61" s="73" t="s">
        <v>36</v>
      </c>
      <c r="Q61" s="318"/>
    </row>
    <row r="62" spans="2:17" ht="13">
      <c r="B62" s="201" t="s">
        <v>62</v>
      </c>
      <c r="C62" s="84"/>
      <c r="D62" s="76"/>
      <c r="E62" s="76"/>
      <c r="F62" s="77"/>
      <c r="G62" s="202"/>
      <c r="H62" s="202"/>
      <c r="I62" s="203">
        <f>SUM(I50:I61)</f>
        <v>8540.9</v>
      </c>
      <c r="J62" s="204"/>
      <c r="K62" s="203">
        <f>SUM(K50:K61)</f>
        <v>9035.9</v>
      </c>
      <c r="M62" s="73"/>
    </row>
    <row r="63" spans="2:17" ht="13">
      <c r="B63" s="90" t="s">
        <v>471</v>
      </c>
      <c r="C63" s="90"/>
      <c r="D63" s="76"/>
      <c r="E63" s="76"/>
      <c r="F63" s="77"/>
      <c r="G63" s="76"/>
      <c r="H63" s="76"/>
      <c r="I63" s="199"/>
      <c r="J63" s="76"/>
      <c r="K63" s="199"/>
    </row>
    <row r="64" spans="2:17" ht="15.5">
      <c r="B64" s="83" t="s">
        <v>803</v>
      </c>
      <c r="C64" s="84"/>
      <c r="D64" s="103" t="s">
        <v>114</v>
      </c>
      <c r="E64" s="103" t="s">
        <v>254</v>
      </c>
      <c r="F64" s="103" t="s">
        <v>273</v>
      </c>
      <c r="G64" s="104">
        <v>1</v>
      </c>
      <c r="H64" s="105"/>
      <c r="I64" s="200">
        <f>1037+10+15-102</f>
        <v>960</v>
      </c>
      <c r="J64" s="59"/>
      <c r="K64" s="200">
        <v>1130</v>
      </c>
      <c r="M64" s="194" t="e">
        <f>+M61+1</f>
        <v>#REF!</v>
      </c>
      <c r="O64" s="194">
        <f>O61+1</f>
        <v>49</v>
      </c>
      <c r="P64" s="73" t="s">
        <v>36</v>
      </c>
    </row>
    <row r="65" spans="2:16" ht="15.5">
      <c r="B65" s="83" t="s">
        <v>804</v>
      </c>
      <c r="C65" s="84"/>
      <c r="D65" s="103" t="s">
        <v>114</v>
      </c>
      <c r="E65" s="103" t="s">
        <v>255</v>
      </c>
      <c r="F65" s="103" t="s">
        <v>273</v>
      </c>
      <c r="G65" s="104">
        <v>1</v>
      </c>
      <c r="H65" s="105"/>
      <c r="I65" s="193">
        <f>1030+6+3-108</f>
        <v>931</v>
      </c>
      <c r="J65" s="59"/>
      <c r="K65" s="193">
        <v>1130</v>
      </c>
      <c r="M65" s="194" t="e">
        <f>+M64+1</f>
        <v>#REF!</v>
      </c>
      <c r="O65" s="194">
        <f t="shared" ref="O65:O85" si="6">+O64+1</f>
        <v>50</v>
      </c>
      <c r="P65" s="73" t="s">
        <v>36</v>
      </c>
    </row>
    <row r="66" spans="2:16" ht="15.5">
      <c r="B66" s="83" t="s">
        <v>805</v>
      </c>
      <c r="D66" s="103" t="s">
        <v>114</v>
      </c>
      <c r="E66" s="103" t="s">
        <v>254</v>
      </c>
      <c r="F66" s="103" t="s">
        <v>273</v>
      </c>
      <c r="G66" s="104">
        <v>1</v>
      </c>
      <c r="I66" s="193">
        <f>668</f>
        <v>668</v>
      </c>
      <c r="J66" s="204"/>
      <c r="K66" s="193">
        <f>760+68</f>
        <v>828</v>
      </c>
      <c r="M66" s="194" t="e">
        <f>+M65+1</f>
        <v>#REF!</v>
      </c>
      <c r="O66" s="194">
        <f t="shared" si="6"/>
        <v>51</v>
      </c>
      <c r="P66" s="73" t="s">
        <v>36</v>
      </c>
    </row>
    <row r="67" spans="2:16" ht="13">
      <c r="B67" s="83" t="s">
        <v>80</v>
      </c>
      <c r="C67" s="84"/>
      <c r="D67" s="103" t="s">
        <v>78</v>
      </c>
      <c r="E67" s="103" t="s">
        <v>81</v>
      </c>
      <c r="F67" s="103" t="s">
        <v>298</v>
      </c>
      <c r="G67" s="104">
        <v>1</v>
      </c>
      <c r="H67" s="105"/>
      <c r="I67" s="200">
        <v>720</v>
      </c>
      <c r="J67" s="59"/>
      <c r="K67" s="200">
        <v>807</v>
      </c>
      <c r="M67" s="194" t="e">
        <f t="shared" ref="M67:M91" si="7">+M66+1</f>
        <v>#REF!</v>
      </c>
      <c r="O67" s="194">
        <f t="shared" si="6"/>
        <v>52</v>
      </c>
      <c r="P67" s="73" t="s">
        <v>36</v>
      </c>
    </row>
    <row r="68" spans="2:16" ht="15.5">
      <c r="B68" s="83" t="s">
        <v>806</v>
      </c>
      <c r="C68" s="84"/>
      <c r="D68" s="103" t="s">
        <v>120</v>
      </c>
      <c r="E68" s="103" t="s">
        <v>500</v>
      </c>
      <c r="F68" s="103" t="s">
        <v>273</v>
      </c>
      <c r="G68" s="104">
        <v>1</v>
      </c>
      <c r="H68" s="105"/>
      <c r="I68" s="200">
        <v>750</v>
      </c>
      <c r="J68" s="59"/>
      <c r="K68" s="200">
        <v>731</v>
      </c>
      <c r="M68" s="194" t="e">
        <f t="shared" si="7"/>
        <v>#REF!</v>
      </c>
      <c r="O68" s="194">
        <f t="shared" si="6"/>
        <v>53</v>
      </c>
      <c r="P68" s="73" t="s">
        <v>36</v>
      </c>
    </row>
    <row r="69" spans="2:16" ht="15.5">
      <c r="B69" s="83" t="s">
        <v>807</v>
      </c>
      <c r="C69" s="84"/>
      <c r="D69" s="103" t="s">
        <v>114</v>
      </c>
      <c r="E69" s="103" t="s">
        <v>255</v>
      </c>
      <c r="F69" s="103" t="s">
        <v>413</v>
      </c>
      <c r="G69" s="104">
        <v>1</v>
      </c>
      <c r="H69" s="105"/>
      <c r="I69" s="200">
        <v>0</v>
      </c>
      <c r="J69" s="59"/>
      <c r="K69" s="200">
        <v>725</v>
      </c>
      <c r="M69" s="194" t="e">
        <f t="shared" si="7"/>
        <v>#REF!</v>
      </c>
      <c r="O69" s="194">
        <f t="shared" si="6"/>
        <v>54</v>
      </c>
      <c r="P69" s="73" t="s">
        <v>788</v>
      </c>
    </row>
    <row r="70" spans="2:16" ht="13">
      <c r="B70" s="83" t="s">
        <v>561</v>
      </c>
      <c r="C70" s="84"/>
      <c r="D70" s="103" t="s">
        <v>120</v>
      </c>
      <c r="E70" s="103" t="s">
        <v>562</v>
      </c>
      <c r="F70" s="103" t="s">
        <v>273</v>
      </c>
      <c r="G70" s="104">
        <v>1</v>
      </c>
      <c r="H70" s="105"/>
      <c r="I70" s="193">
        <v>745</v>
      </c>
      <c r="J70" s="59"/>
      <c r="K70" s="193">
        <v>695</v>
      </c>
      <c r="M70" s="194" t="e">
        <f t="shared" si="7"/>
        <v>#REF!</v>
      </c>
      <c r="O70" s="194">
        <f t="shared" si="6"/>
        <v>55</v>
      </c>
      <c r="P70" s="73" t="s">
        <v>36</v>
      </c>
    </row>
    <row r="71" spans="2:16" ht="15.5">
      <c r="B71" s="83" t="s">
        <v>808</v>
      </c>
      <c r="C71" s="84"/>
      <c r="D71" s="103" t="s">
        <v>114</v>
      </c>
      <c r="E71" s="103" t="s">
        <v>254</v>
      </c>
      <c r="F71" s="103" t="s">
        <v>273</v>
      </c>
      <c r="G71" s="104">
        <v>1</v>
      </c>
      <c r="H71" s="105"/>
      <c r="I71" s="193">
        <f>518.5-55</f>
        <v>463.5</v>
      </c>
      <c r="J71" s="59"/>
      <c r="K71" s="193">
        <v>565</v>
      </c>
      <c r="M71" s="194" t="e">
        <f t="shared" si="7"/>
        <v>#REF!</v>
      </c>
      <c r="O71" s="194">
        <f t="shared" si="6"/>
        <v>56</v>
      </c>
      <c r="P71" s="73" t="s">
        <v>36</v>
      </c>
    </row>
    <row r="72" spans="2:16" ht="13">
      <c r="B72" s="83" t="s">
        <v>104</v>
      </c>
      <c r="C72" s="84"/>
      <c r="D72" s="103" t="s">
        <v>120</v>
      </c>
      <c r="E72" s="103" t="s">
        <v>105</v>
      </c>
      <c r="F72" s="103" t="s">
        <v>273</v>
      </c>
      <c r="G72" s="104">
        <v>1</v>
      </c>
      <c r="H72" s="105"/>
      <c r="I72" s="193">
        <f>543+9</f>
        <v>552</v>
      </c>
      <c r="J72" s="59"/>
      <c r="K72" s="193">
        <f>543+9</f>
        <v>552</v>
      </c>
      <c r="M72" s="194" t="e">
        <f t="shared" si="7"/>
        <v>#REF!</v>
      </c>
      <c r="O72" s="194">
        <f t="shared" si="6"/>
        <v>57</v>
      </c>
      <c r="P72" s="73" t="s">
        <v>36</v>
      </c>
    </row>
    <row r="73" spans="2:16" ht="15.5">
      <c r="B73" s="289" t="s">
        <v>131</v>
      </c>
      <c r="C73" s="356"/>
      <c r="D73" s="340" t="s">
        <v>120</v>
      </c>
      <c r="E73" s="340" t="s">
        <v>112</v>
      </c>
      <c r="F73" s="340" t="s">
        <v>273</v>
      </c>
      <c r="G73" s="341">
        <v>1</v>
      </c>
      <c r="H73" s="357"/>
      <c r="I73" s="358">
        <v>843</v>
      </c>
      <c r="J73" s="359"/>
      <c r="K73" s="358">
        <v>1038</v>
      </c>
      <c r="M73" s="194" t="e">
        <f t="shared" si="7"/>
        <v>#REF!</v>
      </c>
      <c r="O73" s="194">
        <f t="shared" si="6"/>
        <v>58</v>
      </c>
      <c r="P73" s="73" t="s">
        <v>36</v>
      </c>
    </row>
    <row r="74" spans="2:16" ht="15.5">
      <c r="B74" s="83" t="s">
        <v>809</v>
      </c>
      <c r="C74" s="84"/>
      <c r="D74" s="103" t="s">
        <v>114</v>
      </c>
      <c r="E74" s="103" t="s">
        <v>115</v>
      </c>
      <c r="F74" s="103" t="s">
        <v>412</v>
      </c>
      <c r="G74" s="104">
        <v>1</v>
      </c>
      <c r="H74" s="105"/>
      <c r="I74" s="200">
        <v>0</v>
      </c>
      <c r="J74" s="59"/>
      <c r="K74" s="200">
        <v>503</v>
      </c>
      <c r="M74" s="194" t="e">
        <f t="shared" si="7"/>
        <v>#REF!</v>
      </c>
      <c r="O74" s="194">
        <f t="shared" si="6"/>
        <v>59</v>
      </c>
      <c r="P74" s="73" t="s">
        <v>36</v>
      </c>
    </row>
    <row r="75" spans="2:16" ht="13">
      <c r="B75" s="83" t="s">
        <v>89</v>
      </c>
      <c r="C75" s="84"/>
      <c r="D75" s="103" t="s">
        <v>78</v>
      </c>
      <c r="E75" s="103" t="s">
        <v>90</v>
      </c>
      <c r="F75" s="103" t="s">
        <v>298</v>
      </c>
      <c r="G75" s="104">
        <v>1</v>
      </c>
      <c r="H75" s="105"/>
      <c r="I75" s="200">
        <v>184</v>
      </c>
      <c r="J75" s="59"/>
      <c r="K75" s="200">
        <v>215</v>
      </c>
      <c r="M75" s="194" t="e">
        <f t="shared" si="7"/>
        <v>#REF!</v>
      </c>
      <c r="O75" s="194">
        <f t="shared" si="6"/>
        <v>60</v>
      </c>
      <c r="P75" s="73" t="s">
        <v>36</v>
      </c>
    </row>
    <row r="76" spans="2:16" ht="15.5">
      <c r="B76" s="83" t="s">
        <v>810</v>
      </c>
      <c r="C76" s="84"/>
      <c r="D76" s="103" t="s">
        <v>114</v>
      </c>
      <c r="E76" s="103" t="s">
        <v>256</v>
      </c>
      <c r="F76" s="103" t="s">
        <v>412</v>
      </c>
      <c r="G76" s="104">
        <v>1</v>
      </c>
      <c r="H76" s="105"/>
      <c r="I76" s="200">
        <v>0</v>
      </c>
      <c r="J76" s="59"/>
      <c r="K76" s="200">
        <v>191</v>
      </c>
      <c r="M76" s="194" t="e">
        <f t="shared" si="7"/>
        <v>#REF!</v>
      </c>
      <c r="O76" s="194">
        <f t="shared" si="6"/>
        <v>61</v>
      </c>
      <c r="P76" s="73" t="s">
        <v>36</v>
      </c>
    </row>
    <row r="77" spans="2:16" ht="15.5">
      <c r="B77" s="83" t="s">
        <v>811</v>
      </c>
      <c r="C77" s="84"/>
      <c r="D77" s="103" t="s">
        <v>120</v>
      </c>
      <c r="E77" s="103" t="s">
        <v>107</v>
      </c>
      <c r="F77" s="103" t="s">
        <v>298</v>
      </c>
      <c r="G77" s="104" t="s">
        <v>748</v>
      </c>
      <c r="H77" s="105"/>
      <c r="I77" s="200">
        <v>110</v>
      </c>
      <c r="J77" s="59"/>
      <c r="K77" s="200">
        <f>121+4</f>
        <v>125</v>
      </c>
      <c r="M77" s="194" t="e">
        <f t="shared" si="7"/>
        <v>#REF!</v>
      </c>
      <c r="O77" s="194">
        <f t="shared" si="6"/>
        <v>62</v>
      </c>
      <c r="P77" s="73" t="s">
        <v>36</v>
      </c>
    </row>
    <row r="78" spans="2:16" ht="15.5">
      <c r="B78" s="83" t="s">
        <v>812</v>
      </c>
      <c r="C78" s="84"/>
      <c r="D78" s="103" t="s">
        <v>114</v>
      </c>
      <c r="E78" s="103" t="s">
        <v>256</v>
      </c>
      <c r="F78" s="103" t="s">
        <v>412</v>
      </c>
      <c r="G78" s="104">
        <v>1</v>
      </c>
      <c r="H78" s="105"/>
      <c r="I78" s="193">
        <v>0</v>
      </c>
      <c r="J78" s="59"/>
      <c r="K78" s="193">
        <v>92</v>
      </c>
      <c r="M78" s="194" t="e">
        <f t="shared" si="7"/>
        <v>#REF!</v>
      </c>
      <c r="O78" s="194">
        <f t="shared" si="6"/>
        <v>63</v>
      </c>
      <c r="P78" s="73" t="s">
        <v>36</v>
      </c>
    </row>
    <row r="79" spans="2:16" ht="13">
      <c r="B79" s="83" t="s">
        <v>108</v>
      </c>
      <c r="C79" s="84"/>
      <c r="D79" s="103" t="s">
        <v>120</v>
      </c>
      <c r="E79" s="103" t="s">
        <v>107</v>
      </c>
      <c r="F79" s="103" t="s">
        <v>273</v>
      </c>
      <c r="G79" s="104">
        <v>1</v>
      </c>
      <c r="H79" s="105"/>
      <c r="I79" s="200">
        <v>60</v>
      </c>
      <c r="J79" s="59"/>
      <c r="K79" s="200">
        <v>80</v>
      </c>
      <c r="M79" s="194" t="e">
        <f t="shared" si="7"/>
        <v>#REF!</v>
      </c>
      <c r="O79" s="194">
        <f t="shared" si="6"/>
        <v>64</v>
      </c>
      <c r="P79" s="73" t="s">
        <v>36</v>
      </c>
    </row>
    <row r="80" spans="2:16" ht="15.5">
      <c r="B80" s="83" t="s">
        <v>813</v>
      </c>
      <c r="C80" s="84"/>
      <c r="D80" s="103" t="s">
        <v>114</v>
      </c>
      <c r="E80" s="103" t="s">
        <v>256</v>
      </c>
      <c r="F80" s="103" t="s">
        <v>412</v>
      </c>
      <c r="G80" s="104">
        <v>1</v>
      </c>
      <c r="H80" s="105"/>
      <c r="I80" s="200">
        <v>0</v>
      </c>
      <c r="J80" s="59"/>
      <c r="K80" s="200">
        <v>73</v>
      </c>
      <c r="M80" s="194" t="e">
        <f t="shared" si="7"/>
        <v>#REF!</v>
      </c>
      <c r="O80" s="194">
        <f t="shared" si="6"/>
        <v>65</v>
      </c>
      <c r="P80" s="73" t="s">
        <v>36</v>
      </c>
    </row>
    <row r="81" spans="2:43" ht="13">
      <c r="B81" s="83" t="s">
        <v>220</v>
      </c>
      <c r="C81" s="84"/>
      <c r="D81" s="103" t="s">
        <v>114</v>
      </c>
      <c r="E81" s="103" t="s">
        <v>256</v>
      </c>
      <c r="F81" s="103" t="s">
        <v>412</v>
      </c>
      <c r="G81" s="104">
        <v>1</v>
      </c>
      <c r="H81" s="105"/>
      <c r="I81" s="200">
        <v>0</v>
      </c>
      <c r="J81" s="59"/>
      <c r="K81" s="200">
        <v>67</v>
      </c>
      <c r="M81" s="194" t="e">
        <f t="shared" si="7"/>
        <v>#REF!</v>
      </c>
      <c r="O81" s="194">
        <f t="shared" si="6"/>
        <v>66</v>
      </c>
      <c r="P81" s="73" t="s">
        <v>36</v>
      </c>
    </row>
    <row r="82" spans="2:43" ht="13">
      <c r="B82" s="83" t="s">
        <v>109</v>
      </c>
      <c r="C82" s="84"/>
      <c r="D82" s="103" t="s">
        <v>120</v>
      </c>
      <c r="E82" s="103" t="s">
        <v>107</v>
      </c>
      <c r="F82" s="103" t="s">
        <v>273</v>
      </c>
      <c r="G82" s="104">
        <v>1</v>
      </c>
      <c r="H82" s="105"/>
      <c r="I82" s="200">
        <v>55</v>
      </c>
      <c r="J82" s="59"/>
      <c r="K82" s="200">
        <v>56</v>
      </c>
      <c r="M82" s="194" t="e">
        <f t="shared" si="7"/>
        <v>#REF!</v>
      </c>
      <c r="O82" s="194">
        <f t="shared" si="6"/>
        <v>67</v>
      </c>
      <c r="P82" s="73" t="s">
        <v>36</v>
      </c>
    </row>
    <row r="83" spans="2:43" ht="13">
      <c r="B83" s="83" t="s">
        <v>224</v>
      </c>
      <c r="C83" s="84"/>
      <c r="D83" s="103" t="s">
        <v>114</v>
      </c>
      <c r="E83" s="103" t="s">
        <v>255</v>
      </c>
      <c r="F83" s="103" t="s">
        <v>412</v>
      </c>
      <c r="G83" s="104">
        <v>1</v>
      </c>
      <c r="H83" s="105"/>
      <c r="I83" s="193">
        <v>0</v>
      </c>
      <c r="J83" s="59"/>
      <c r="K83" s="193">
        <v>53</v>
      </c>
      <c r="M83" s="194" t="e">
        <f t="shared" si="7"/>
        <v>#REF!</v>
      </c>
      <c r="O83" s="194">
        <f t="shared" si="6"/>
        <v>68</v>
      </c>
      <c r="P83" s="73" t="s">
        <v>36</v>
      </c>
    </row>
    <row r="84" spans="2:43" ht="13">
      <c r="B84" s="83" t="s">
        <v>110</v>
      </c>
      <c r="C84" s="84"/>
      <c r="D84" s="103" t="s">
        <v>120</v>
      </c>
      <c r="E84" s="103" t="s">
        <v>107</v>
      </c>
      <c r="F84" s="103" t="s">
        <v>412</v>
      </c>
      <c r="G84" s="104">
        <v>1</v>
      </c>
      <c r="H84" s="105"/>
      <c r="I84" s="200">
        <v>0</v>
      </c>
      <c r="J84" s="59"/>
      <c r="K84" s="200">
        <v>48</v>
      </c>
      <c r="M84" s="194" t="e">
        <f t="shared" si="7"/>
        <v>#REF!</v>
      </c>
      <c r="O84" s="194">
        <f t="shared" si="6"/>
        <v>69</v>
      </c>
      <c r="P84" s="73" t="s">
        <v>36</v>
      </c>
    </row>
    <row r="85" spans="2:43" ht="15.5">
      <c r="B85" s="83" t="s">
        <v>814</v>
      </c>
      <c r="C85" s="84"/>
      <c r="D85" s="103" t="s">
        <v>120</v>
      </c>
      <c r="E85" s="103" t="s">
        <v>107</v>
      </c>
      <c r="F85" s="103" t="s">
        <v>298</v>
      </c>
      <c r="G85" s="104">
        <v>1</v>
      </c>
      <c r="H85" s="105"/>
      <c r="I85" s="193">
        <v>45</v>
      </c>
      <c r="J85" s="59"/>
      <c r="K85" s="193">
        <v>47</v>
      </c>
      <c r="M85" s="194" t="e">
        <f t="shared" si="7"/>
        <v>#REF!</v>
      </c>
      <c r="O85" s="194">
        <f t="shared" si="6"/>
        <v>70</v>
      </c>
      <c r="P85" s="73" t="s">
        <v>36</v>
      </c>
      <c r="R85" s="361"/>
      <c r="S85" s="361"/>
    </row>
    <row r="86" spans="2:43" ht="13">
      <c r="B86" s="83" t="s">
        <v>226</v>
      </c>
      <c r="C86" s="84"/>
      <c r="D86" s="103" t="s">
        <v>114</v>
      </c>
      <c r="E86" s="103" t="s">
        <v>257</v>
      </c>
      <c r="F86" s="103" t="s">
        <v>412</v>
      </c>
      <c r="G86" s="104">
        <v>1</v>
      </c>
      <c r="H86" s="105"/>
      <c r="I86" s="200">
        <v>0</v>
      </c>
      <c r="J86" s="59"/>
      <c r="K86" s="200">
        <v>33</v>
      </c>
      <c r="M86" s="194" t="e">
        <f t="shared" si="7"/>
        <v>#REF!</v>
      </c>
      <c r="O86" s="194">
        <f>+O85+1</f>
        <v>71</v>
      </c>
      <c r="P86" s="73" t="s">
        <v>36</v>
      </c>
      <c r="R86" s="361"/>
      <c r="S86" s="361"/>
    </row>
    <row r="87" spans="2:43" ht="13">
      <c r="B87" s="83" t="s">
        <v>229</v>
      </c>
      <c r="C87" s="84"/>
      <c r="D87" s="103" t="s">
        <v>114</v>
      </c>
      <c r="E87" s="103" t="s">
        <v>255</v>
      </c>
      <c r="F87" s="103" t="s">
        <v>412</v>
      </c>
      <c r="G87" s="104">
        <v>1</v>
      </c>
      <c r="H87" s="105"/>
      <c r="I87" s="200">
        <v>0</v>
      </c>
      <c r="J87" s="59"/>
      <c r="K87" s="200">
        <v>23</v>
      </c>
      <c r="M87" s="194" t="e">
        <f t="shared" si="7"/>
        <v>#REF!</v>
      </c>
      <c r="O87" s="194">
        <f>O86+1</f>
        <v>72</v>
      </c>
      <c r="P87" s="73" t="s">
        <v>36</v>
      </c>
      <c r="R87" s="361"/>
      <c r="S87" s="361"/>
    </row>
    <row r="88" spans="2:43" ht="13">
      <c r="B88" s="83" t="s">
        <v>232</v>
      </c>
      <c r="C88" s="84"/>
      <c r="D88" s="103" t="s">
        <v>114</v>
      </c>
      <c r="E88" s="103" t="s">
        <v>255</v>
      </c>
      <c r="F88" s="103" t="s">
        <v>412</v>
      </c>
      <c r="G88" s="104">
        <v>1</v>
      </c>
      <c r="H88" s="105"/>
      <c r="I88" s="193">
        <v>0</v>
      </c>
      <c r="J88" s="59"/>
      <c r="K88" s="193">
        <v>20</v>
      </c>
      <c r="M88" s="194" t="e">
        <f t="shared" si="7"/>
        <v>#REF!</v>
      </c>
      <c r="O88" s="194">
        <f>+O87+1</f>
        <v>73</v>
      </c>
      <c r="P88" s="73" t="s">
        <v>36</v>
      </c>
      <c r="R88" s="361"/>
      <c r="S88" s="361"/>
    </row>
    <row r="89" spans="2:43" ht="13">
      <c r="B89" s="83" t="s">
        <v>234</v>
      </c>
      <c r="C89" s="84"/>
      <c r="D89" s="103" t="s">
        <v>114</v>
      </c>
      <c r="E89" s="103" t="s">
        <v>257</v>
      </c>
      <c r="F89" s="103" t="s">
        <v>412</v>
      </c>
      <c r="G89" s="104">
        <v>1</v>
      </c>
      <c r="H89" s="105"/>
      <c r="I89" s="200">
        <v>0</v>
      </c>
      <c r="J89" s="59"/>
      <c r="K89" s="200">
        <v>12</v>
      </c>
      <c r="M89" s="194" t="e">
        <f t="shared" si="7"/>
        <v>#REF!</v>
      </c>
      <c r="O89" s="194">
        <f>+O88+1</f>
        <v>74</v>
      </c>
      <c r="P89" s="73" t="s">
        <v>36</v>
      </c>
      <c r="R89" s="361"/>
      <c r="S89" s="361"/>
    </row>
    <row r="90" spans="2:43" ht="13">
      <c r="B90" s="83" t="s">
        <v>237</v>
      </c>
      <c r="C90" s="84"/>
      <c r="D90" s="103" t="s">
        <v>114</v>
      </c>
      <c r="E90" s="103" t="s">
        <v>258</v>
      </c>
      <c r="F90" s="103" t="s">
        <v>412</v>
      </c>
      <c r="G90" s="104">
        <v>1</v>
      </c>
      <c r="H90" s="105"/>
      <c r="I90" s="193">
        <v>0</v>
      </c>
      <c r="J90" s="59"/>
      <c r="K90" s="193">
        <v>10</v>
      </c>
      <c r="M90" s="194" t="e">
        <f t="shared" si="7"/>
        <v>#REF!</v>
      </c>
      <c r="O90" s="194">
        <f>+O89+1</f>
        <v>75</v>
      </c>
      <c r="P90" s="73" t="s">
        <v>36</v>
      </c>
      <c r="R90" s="361"/>
      <c r="S90" s="361"/>
    </row>
    <row r="91" spans="2:43" ht="13">
      <c r="B91" s="83" t="s">
        <v>240</v>
      </c>
      <c r="C91" s="84"/>
      <c r="D91" s="103" t="s">
        <v>114</v>
      </c>
      <c r="E91" s="103" t="s">
        <v>256</v>
      </c>
      <c r="F91" s="103" t="s">
        <v>243</v>
      </c>
      <c r="G91" s="104">
        <v>1</v>
      </c>
      <c r="H91" s="105"/>
      <c r="I91" s="198">
        <v>0</v>
      </c>
      <c r="J91" s="59"/>
      <c r="K91" s="198">
        <v>4</v>
      </c>
      <c r="M91" s="194" t="e">
        <f t="shared" si="7"/>
        <v>#REF!</v>
      </c>
      <c r="O91" s="194">
        <f>+O90+1</f>
        <v>76</v>
      </c>
      <c r="P91" s="73" t="s">
        <v>241</v>
      </c>
      <c r="R91" s="361"/>
      <c r="S91" s="361"/>
    </row>
    <row r="92" spans="2:43" ht="13">
      <c r="B92" s="201" t="s">
        <v>62</v>
      </c>
      <c r="C92" s="84"/>
      <c r="D92" s="103"/>
      <c r="E92" s="103"/>
      <c r="F92" s="103"/>
      <c r="G92" s="104"/>
      <c r="H92" s="105"/>
      <c r="I92" s="200">
        <f>SUM(I64:I91)</f>
        <v>7086.5</v>
      </c>
      <c r="J92" s="59"/>
      <c r="K92" s="200">
        <f>SUM(K64:K91)</f>
        <v>9853</v>
      </c>
      <c r="R92" s="361"/>
      <c r="S92" s="361"/>
    </row>
    <row r="93" spans="2:43" ht="13.5" thickBot="1">
      <c r="B93" s="363" t="s">
        <v>784</v>
      </c>
      <c r="C93" s="363"/>
      <c r="D93" s="363"/>
      <c r="E93" s="240">
        <f>O91</f>
        <v>76</v>
      </c>
      <c r="I93" s="230">
        <f>+I48+I62+I92</f>
        <v>22362.400000000001</v>
      </c>
      <c r="J93" s="231"/>
      <c r="K93" s="230">
        <f>+K48+K62+K92</f>
        <v>26578.9</v>
      </c>
    </row>
    <row r="94" spans="2:43" s="351" customFormat="1" ht="13.5" thickTop="1">
      <c r="B94" s="349"/>
      <c r="C94" s="350"/>
      <c r="F94" s="352"/>
      <c r="I94" s="353"/>
      <c r="J94" s="354"/>
      <c r="K94" s="353"/>
      <c r="L94" s="194"/>
      <c r="M94" s="194"/>
      <c r="N94" s="194"/>
      <c r="O94" s="194"/>
      <c r="P94" s="194"/>
      <c r="Q94" s="194"/>
      <c r="R94" s="194"/>
      <c r="S94" s="194"/>
      <c r="T94" s="194"/>
      <c r="U94" s="194"/>
      <c r="V94" s="194"/>
      <c r="W94" s="194"/>
      <c r="X94" s="194"/>
      <c r="Y94" s="194"/>
      <c r="Z94" s="194"/>
      <c r="AA94" s="194"/>
      <c r="AB94" s="194"/>
      <c r="AC94" s="194"/>
      <c r="AD94" s="194"/>
      <c r="AE94" s="194"/>
      <c r="AF94" s="194"/>
      <c r="AG94" s="194"/>
      <c r="AH94" s="194"/>
      <c r="AI94" s="194"/>
      <c r="AJ94" s="194"/>
      <c r="AK94" s="194"/>
      <c r="AL94" s="194"/>
      <c r="AM94" s="194"/>
      <c r="AN94" s="194"/>
      <c r="AO94" s="194"/>
      <c r="AP94" s="194"/>
      <c r="AQ94" s="194"/>
    </row>
    <row r="95" spans="2:43" ht="13">
      <c r="B95" s="263" t="s">
        <v>718</v>
      </c>
      <c r="C95" s="240"/>
      <c r="I95" s="237"/>
      <c r="J95" s="231"/>
      <c r="K95" s="237"/>
    </row>
    <row r="96" spans="2:43" ht="15.5">
      <c r="B96" s="289" t="s">
        <v>815</v>
      </c>
      <c r="C96" s="339"/>
      <c r="D96" s="340" t="s">
        <v>16</v>
      </c>
      <c r="E96" s="340" t="s">
        <v>17</v>
      </c>
      <c r="F96" s="340" t="s">
        <v>716</v>
      </c>
      <c r="G96" s="341">
        <v>1</v>
      </c>
      <c r="H96" s="335"/>
      <c r="I96" s="344">
        <f>510+110</f>
        <v>620</v>
      </c>
      <c r="J96" s="342"/>
      <c r="K96" s="344">
        <f>510+110</f>
        <v>620</v>
      </c>
    </row>
    <row r="97" spans="1:16" ht="15.5">
      <c r="B97" s="289" t="s">
        <v>816</v>
      </c>
      <c r="C97" s="339"/>
      <c r="D97" s="340" t="s">
        <v>16</v>
      </c>
      <c r="E97" s="340" t="s">
        <v>17</v>
      </c>
      <c r="F97" s="340" t="s">
        <v>716</v>
      </c>
      <c r="G97" s="341">
        <v>1</v>
      </c>
      <c r="H97" s="335"/>
      <c r="I97" s="344">
        <v>38</v>
      </c>
      <c r="J97" s="342"/>
      <c r="K97" s="344">
        <v>38</v>
      </c>
    </row>
    <row r="98" spans="1:16" ht="15.5">
      <c r="B98" s="83" t="s">
        <v>817</v>
      </c>
      <c r="C98" s="240"/>
      <c r="D98" s="103" t="s">
        <v>16</v>
      </c>
      <c r="E98" s="103" t="s">
        <v>17</v>
      </c>
      <c r="F98" s="103" t="s">
        <v>243</v>
      </c>
      <c r="G98" s="104">
        <v>1</v>
      </c>
      <c r="I98" s="237">
        <v>25</v>
      </c>
      <c r="J98" s="231"/>
      <c r="K98" s="237">
        <v>25</v>
      </c>
    </row>
    <row r="99" spans="1:16" ht="13">
      <c r="B99" s="347"/>
      <c r="C99" s="240"/>
      <c r="D99" s="103"/>
      <c r="E99" s="103"/>
      <c r="F99" s="103"/>
      <c r="G99" s="104"/>
      <c r="I99" s="237"/>
      <c r="J99" s="231"/>
      <c r="K99" s="237"/>
      <c r="P99" s="73"/>
    </row>
    <row r="100" spans="1:16" ht="13">
      <c r="B100" s="229" t="s">
        <v>785</v>
      </c>
      <c r="C100" s="240"/>
      <c r="I100" s="259">
        <f>SUM(I93:I99)</f>
        <v>23045.4</v>
      </c>
      <c r="J100" s="231"/>
      <c r="K100" s="259">
        <f>SUM(K93:K99)</f>
        <v>27261.9</v>
      </c>
    </row>
    <row r="101" spans="1:16" ht="13">
      <c r="B101" s="229"/>
      <c r="C101" s="240"/>
      <c r="I101" s="258"/>
      <c r="J101" s="231"/>
      <c r="K101" s="258"/>
    </row>
    <row r="102" spans="1:16" ht="13">
      <c r="B102" s="263" t="s">
        <v>524</v>
      </c>
      <c r="C102" s="240"/>
      <c r="I102" s="258"/>
      <c r="J102" s="231"/>
      <c r="K102" s="258"/>
    </row>
    <row r="103" spans="1:16" ht="15.5">
      <c r="B103" s="289" t="s">
        <v>818</v>
      </c>
      <c r="C103" s="339"/>
      <c r="D103" s="340" t="s">
        <v>16</v>
      </c>
      <c r="E103" s="340" t="s">
        <v>17</v>
      </c>
      <c r="F103" s="340" t="s">
        <v>716</v>
      </c>
      <c r="G103" s="341">
        <v>1</v>
      </c>
      <c r="H103" s="335"/>
      <c r="I103" s="344">
        <v>60</v>
      </c>
      <c r="J103" s="342"/>
      <c r="K103" s="344">
        <v>60</v>
      </c>
    </row>
    <row r="104" spans="1:16" ht="15.5">
      <c r="B104" s="83" t="s">
        <v>819</v>
      </c>
      <c r="C104" s="240"/>
      <c r="D104" s="103" t="s">
        <v>16</v>
      </c>
      <c r="E104" s="103" t="s">
        <v>17</v>
      </c>
      <c r="F104" s="103" t="s">
        <v>243</v>
      </c>
      <c r="G104" s="104">
        <v>1</v>
      </c>
      <c r="I104" s="237">
        <v>105</v>
      </c>
      <c r="J104" s="231"/>
      <c r="K104" s="237">
        <v>105</v>
      </c>
    </row>
    <row r="105" spans="1:16" ht="15.5">
      <c r="B105" s="289" t="s">
        <v>820</v>
      </c>
      <c r="C105" s="339"/>
      <c r="D105" s="340" t="s">
        <v>122</v>
      </c>
      <c r="E105" s="340" t="s">
        <v>65</v>
      </c>
      <c r="F105" s="340"/>
      <c r="G105" s="341">
        <v>1</v>
      </c>
      <c r="H105" s="335"/>
      <c r="I105" s="344">
        <v>0</v>
      </c>
      <c r="J105" s="342"/>
      <c r="K105" s="344">
        <v>425</v>
      </c>
    </row>
    <row r="106" spans="1:16" ht="13">
      <c r="B106" s="229"/>
      <c r="C106" s="240"/>
      <c r="I106" s="343"/>
      <c r="J106" s="231"/>
      <c r="K106" s="343"/>
    </row>
    <row r="107" spans="1:16" ht="13.5" thickBot="1">
      <c r="B107" s="229" t="s">
        <v>786</v>
      </c>
      <c r="C107" s="240"/>
      <c r="I107" s="230">
        <f>SUM(I100:I106)</f>
        <v>23210.400000000001</v>
      </c>
      <c r="J107" s="230"/>
      <c r="K107" s="230">
        <f>SUM(K100:K106)</f>
        <v>27851.9</v>
      </c>
    </row>
    <row r="108" spans="1:16" ht="13.5" thickTop="1">
      <c r="B108" s="76"/>
      <c r="C108" s="76"/>
      <c r="D108" s="76"/>
      <c r="E108" s="76"/>
      <c r="F108" s="77"/>
      <c r="G108" s="76"/>
      <c r="H108" s="76"/>
      <c r="I108" s="235"/>
      <c r="J108" s="105"/>
      <c r="K108" s="235"/>
    </row>
    <row r="109" spans="1:16" ht="42.75" customHeight="1">
      <c r="A109" s="236">
        <v>-1</v>
      </c>
      <c r="B109" s="364" t="s">
        <v>795</v>
      </c>
      <c r="C109" s="364"/>
      <c r="D109" s="364"/>
      <c r="E109" s="364"/>
      <c r="F109" s="364"/>
      <c r="G109" s="364"/>
      <c r="H109" s="364"/>
      <c r="I109" s="364"/>
      <c r="J109" s="364"/>
      <c r="K109" s="364"/>
    </row>
    <row r="110" spans="1:16" ht="55.5" customHeight="1">
      <c r="A110" s="236">
        <v>-2</v>
      </c>
      <c r="B110" s="364" t="s">
        <v>721</v>
      </c>
      <c r="C110" s="364"/>
      <c r="D110" s="364"/>
      <c r="E110" s="364"/>
      <c r="F110" s="364"/>
      <c r="G110" s="364"/>
      <c r="H110" s="364"/>
      <c r="I110" s="364"/>
      <c r="J110" s="364"/>
      <c r="K110" s="364"/>
      <c r="P110" s="73"/>
    </row>
    <row r="111" spans="1:16" ht="29.25" customHeight="1">
      <c r="A111" s="236">
        <v>-3</v>
      </c>
      <c r="B111" s="364" t="s">
        <v>796</v>
      </c>
      <c r="C111" s="364"/>
      <c r="D111" s="364"/>
      <c r="E111" s="364"/>
      <c r="F111" s="364"/>
      <c r="G111" s="364"/>
      <c r="H111" s="364"/>
      <c r="I111" s="364"/>
      <c r="J111" s="364"/>
      <c r="K111" s="364"/>
      <c r="P111" s="73"/>
    </row>
    <row r="112" spans="1:16" ht="30" customHeight="1">
      <c r="A112" s="236">
        <v>-4</v>
      </c>
      <c r="B112" s="364" t="s">
        <v>797</v>
      </c>
      <c r="C112" s="364"/>
      <c r="D112" s="364"/>
      <c r="E112" s="364"/>
      <c r="F112" s="364"/>
      <c r="G112" s="364"/>
      <c r="H112" s="364"/>
      <c r="I112" s="364"/>
      <c r="J112" s="364"/>
      <c r="K112" s="364"/>
    </row>
    <row r="113" spans="1:12" ht="19.5" customHeight="1">
      <c r="A113" s="236">
        <v>-5</v>
      </c>
      <c r="B113" s="364" t="s">
        <v>455</v>
      </c>
      <c r="C113" s="364"/>
      <c r="D113" s="364"/>
      <c r="E113" s="364"/>
      <c r="F113" s="364"/>
      <c r="G113" s="364"/>
      <c r="H113" s="364"/>
      <c r="I113" s="364"/>
      <c r="J113" s="364"/>
      <c r="K113" s="364"/>
    </row>
    <row r="114" spans="1:12" ht="19.5" customHeight="1">
      <c r="A114" s="236">
        <v>-6</v>
      </c>
      <c r="B114" s="364" t="s">
        <v>713</v>
      </c>
      <c r="C114" s="364"/>
      <c r="D114" s="364"/>
      <c r="E114" s="364"/>
      <c r="F114" s="364"/>
      <c r="G114" s="364"/>
      <c r="H114" s="364"/>
      <c r="I114" s="364"/>
      <c r="J114" s="364"/>
      <c r="K114" s="364"/>
    </row>
    <row r="115" spans="1:12" ht="33" customHeight="1">
      <c r="A115" s="236">
        <v>-7</v>
      </c>
      <c r="B115" s="362" t="s">
        <v>798</v>
      </c>
      <c r="C115" s="362"/>
      <c r="D115" s="362"/>
      <c r="E115" s="362"/>
      <c r="F115" s="362"/>
      <c r="G115" s="362"/>
      <c r="H115" s="362"/>
      <c r="I115" s="362"/>
      <c r="J115" s="362"/>
      <c r="K115" s="362"/>
      <c r="L115" s="348"/>
    </row>
    <row r="116" spans="1:12" ht="26.25" customHeight="1">
      <c r="A116" s="236">
        <v>-8</v>
      </c>
      <c r="B116" s="362" t="s">
        <v>799</v>
      </c>
      <c r="C116" s="362"/>
      <c r="D116" s="362"/>
      <c r="E116" s="362"/>
      <c r="F116" s="362"/>
      <c r="G116" s="362"/>
      <c r="H116" s="362"/>
      <c r="I116" s="362"/>
      <c r="J116" s="362"/>
      <c r="K116" s="362"/>
    </row>
    <row r="117" spans="1:12" ht="32.25" customHeight="1">
      <c r="A117" s="236">
        <v>-9</v>
      </c>
      <c r="B117" s="362" t="s">
        <v>800</v>
      </c>
      <c r="C117" s="362"/>
      <c r="D117" s="362"/>
      <c r="E117" s="362"/>
      <c r="F117" s="362"/>
      <c r="G117" s="362"/>
      <c r="H117" s="362"/>
      <c r="I117" s="362"/>
      <c r="J117" s="362"/>
      <c r="K117" s="362"/>
    </row>
    <row r="118" spans="1:12" ht="18.75" customHeight="1">
      <c r="A118" s="236">
        <v>-10</v>
      </c>
      <c r="B118" s="356" t="s">
        <v>801</v>
      </c>
      <c r="C118" s="355"/>
      <c r="D118" s="355"/>
      <c r="E118" s="355"/>
      <c r="F118" s="355"/>
      <c r="G118" s="355"/>
      <c r="H118" s="355"/>
      <c r="I118" s="355"/>
      <c r="J118" s="355"/>
      <c r="K118" s="355"/>
    </row>
    <row r="119" spans="1:12" ht="24" customHeight="1">
      <c r="A119" s="236">
        <v>-11</v>
      </c>
      <c r="B119" s="362" t="s">
        <v>790</v>
      </c>
      <c r="C119" s="362"/>
      <c r="D119" s="362"/>
      <c r="E119" s="362"/>
      <c r="F119" s="362"/>
      <c r="G119" s="362"/>
      <c r="H119" s="362"/>
      <c r="I119" s="362"/>
      <c r="J119" s="362"/>
      <c r="K119" s="362"/>
    </row>
    <row r="120" spans="1:12" ht="19.5" customHeight="1">
      <c r="A120" s="236">
        <v>-12</v>
      </c>
      <c r="B120" s="362" t="s">
        <v>793</v>
      </c>
      <c r="C120" s="362"/>
      <c r="D120" s="362"/>
      <c r="E120" s="362"/>
      <c r="F120" s="362"/>
      <c r="G120" s="362"/>
      <c r="H120" s="362"/>
      <c r="I120" s="362"/>
      <c r="J120" s="362"/>
      <c r="K120" s="362"/>
    </row>
    <row r="122" spans="1:12" ht="12.75" customHeight="1">
      <c r="B122" s="362" t="s">
        <v>794</v>
      </c>
      <c r="C122" s="362"/>
      <c r="D122" s="362"/>
      <c r="E122" s="362"/>
      <c r="F122" s="362"/>
      <c r="G122" s="362"/>
      <c r="H122" s="362"/>
      <c r="I122" s="362"/>
      <c r="J122" s="362"/>
      <c r="K122" s="362"/>
    </row>
    <row r="123" spans="1:12" ht="12.75" customHeight="1">
      <c r="B123" s="362"/>
      <c r="C123" s="362"/>
      <c r="D123" s="362"/>
      <c r="E123" s="362"/>
      <c r="F123" s="362"/>
      <c r="G123" s="362"/>
      <c r="H123" s="362"/>
      <c r="I123" s="362"/>
      <c r="J123" s="362"/>
      <c r="K123" s="362"/>
    </row>
    <row r="124" spans="1:12" ht="12.75" customHeight="1">
      <c r="B124" s="362"/>
      <c r="C124" s="362"/>
      <c r="D124" s="362"/>
      <c r="E124" s="362"/>
      <c r="F124" s="362"/>
      <c r="G124" s="362"/>
      <c r="H124" s="362"/>
      <c r="I124" s="362"/>
      <c r="J124" s="362"/>
      <c r="K124" s="362"/>
    </row>
    <row r="125" spans="1:12" ht="12.75" customHeight="1">
      <c r="B125" s="362"/>
      <c r="C125" s="362"/>
      <c r="D125" s="362"/>
      <c r="E125" s="362"/>
      <c r="F125" s="362"/>
      <c r="G125" s="362"/>
      <c r="H125" s="362"/>
      <c r="I125" s="362"/>
      <c r="J125" s="362"/>
      <c r="K125" s="362"/>
    </row>
    <row r="126" spans="1:12" ht="14.25" customHeight="1">
      <c r="B126" s="362"/>
      <c r="C126" s="362"/>
      <c r="D126" s="362"/>
      <c r="E126" s="362"/>
      <c r="F126" s="362"/>
      <c r="G126" s="362"/>
      <c r="H126" s="362"/>
      <c r="I126" s="362"/>
      <c r="J126" s="362"/>
      <c r="K126" s="362"/>
    </row>
    <row r="127" spans="1:12" ht="14">
      <c r="B127" s="360"/>
    </row>
  </sheetData>
  <autoFilter ref="A7:P93" xr:uid="{00000000-0009-0000-0000-000004000000}"/>
  <mergeCells count="13">
    <mergeCell ref="B120:K120"/>
    <mergeCell ref="B122:K126"/>
    <mergeCell ref="B119:K119"/>
    <mergeCell ref="B117:K117"/>
    <mergeCell ref="B93:D93"/>
    <mergeCell ref="B109:K109"/>
    <mergeCell ref="B110:K110"/>
    <mergeCell ref="B111:K111"/>
    <mergeCell ref="B112:K112"/>
    <mergeCell ref="B113:K113"/>
    <mergeCell ref="B114:K114"/>
    <mergeCell ref="B115:K115"/>
    <mergeCell ref="B116:K116"/>
  </mergeCells>
  <conditionalFormatting sqref="B8:K92 B93:B98 C94:K98 B99:K107">
    <cfRule type="expression" dxfId="235" priority="1">
      <formula>MOD(ROW(),2)=0</formula>
    </cfRule>
  </conditionalFormatting>
  <conditionalFormatting sqref="E93:K93">
    <cfRule type="expression" dxfId="234" priority="34">
      <formula>MOD(ROW(),2)=0</formula>
    </cfRule>
  </conditionalFormatting>
  <pageMargins left="0.45" right="0.45" top="0.25" bottom="0.25" header="0.3" footer="0.3"/>
  <pageSetup paperSize="3" scale="77" orientation="portrait" r:id="rId1"/>
  <legacy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pageSetUpPr fitToPage="1"/>
  </sheetPr>
  <dimension ref="A1:K51"/>
  <sheetViews>
    <sheetView workbookViewId="0"/>
  </sheetViews>
  <sheetFormatPr defaultColWidth="8.81640625" defaultRowHeight="14"/>
  <cols>
    <col min="1" max="1" width="3.81640625" style="177" customWidth="1"/>
    <col min="2" max="2" width="53.1796875" style="147" customWidth="1"/>
    <col min="3" max="3" width="1.1796875" style="147" customWidth="1"/>
    <col min="4" max="4" width="14" style="147" customWidth="1"/>
    <col min="5" max="5" width="11.81640625" style="147" customWidth="1"/>
    <col min="6" max="6" width="10" style="147" bestFit="1" customWidth="1"/>
    <col min="7" max="7" width="1.1796875" style="147" customWidth="1"/>
    <col min="8" max="8" width="12.81640625" style="147" customWidth="1"/>
    <col min="9" max="9" width="2.81640625" style="147" customWidth="1"/>
    <col min="10" max="10" width="9" style="147" customWidth="1"/>
    <col min="11" max="11" width="19.1796875" style="147" customWidth="1"/>
    <col min="12" max="16384" width="8.81640625" style="147"/>
  </cols>
  <sheetData>
    <row r="1" spans="1:11">
      <c r="A1" s="147"/>
      <c r="B1" s="148"/>
    </row>
    <row r="2" spans="1:11">
      <c r="A2" s="150" t="s">
        <v>141</v>
      </c>
      <c r="C2" s="150"/>
    </row>
    <row r="3" spans="1:11">
      <c r="A3" s="147"/>
      <c r="F3" s="262"/>
    </row>
    <row r="4" spans="1:11" ht="14.5" thickBot="1">
      <c r="A4" s="147"/>
      <c r="B4" s="151"/>
      <c r="C4" s="152"/>
      <c r="D4" s="153" t="s">
        <v>142</v>
      </c>
      <c r="E4" s="153" t="s">
        <v>143</v>
      </c>
      <c r="F4" s="153" t="s">
        <v>476</v>
      </c>
      <c r="H4" s="153" t="s">
        <v>146</v>
      </c>
      <c r="J4" s="154" t="s">
        <v>261</v>
      </c>
      <c r="K4" s="154" t="s">
        <v>264</v>
      </c>
    </row>
    <row r="5" spans="1:11">
      <c r="A5" s="147"/>
      <c r="B5" s="151"/>
      <c r="C5" s="152"/>
      <c r="D5" s="152"/>
      <c r="E5" s="152"/>
      <c r="F5" s="152"/>
      <c r="H5" s="152"/>
    </row>
    <row r="6" spans="1:11">
      <c r="A6" s="147"/>
      <c r="B6" s="155" t="s">
        <v>747</v>
      </c>
      <c r="C6" s="155"/>
      <c r="D6" s="156">
        <f>'CPN Portfolio 12.31.20 '!I46</f>
        <v>6635</v>
      </c>
      <c r="E6" s="156">
        <f>'CPN Portfolio 12.31.20 '!I60</f>
        <v>8452</v>
      </c>
      <c r="F6" s="156">
        <f>'CPN Portfolio 12.31.20 '!I90</f>
        <v>6665.5</v>
      </c>
      <c r="G6" s="158"/>
      <c r="H6" s="156">
        <f>SUM(D6:G6)</f>
        <v>21752.5</v>
      </c>
      <c r="J6" s="159"/>
    </row>
    <row r="7" spans="1:11">
      <c r="B7" s="83"/>
      <c r="C7" s="161"/>
      <c r="D7" s="170"/>
      <c r="E7" s="170"/>
      <c r="F7" s="170"/>
      <c r="G7" s="166"/>
      <c r="H7" s="285"/>
    </row>
    <row r="8" spans="1:11">
      <c r="A8" s="147"/>
      <c r="B8" s="155" t="s">
        <v>750</v>
      </c>
      <c r="C8" s="161"/>
      <c r="D8" s="165">
        <f>SUM(D6:D7)</f>
        <v>6635</v>
      </c>
      <c r="E8" s="165">
        <f>SUM(E6:E7)</f>
        <v>8452</v>
      </c>
      <c r="F8" s="165">
        <f>SUM(F6:F7)</f>
        <v>6665.5</v>
      </c>
      <c r="G8" s="165"/>
      <c r="H8" s="165">
        <f>SUM(H6:H7)</f>
        <v>21752.5</v>
      </c>
      <c r="J8" s="159">
        <f>H8-'CPN Portfolio 3.31.21'!I91</f>
        <v>0</v>
      </c>
    </row>
    <row r="9" spans="1:11">
      <c r="A9" s="147"/>
      <c r="B9" s="155"/>
      <c r="C9" s="161"/>
      <c r="D9" s="170"/>
      <c r="E9" s="170"/>
      <c r="F9" s="170"/>
      <c r="G9" s="170"/>
      <c r="H9" s="170"/>
      <c r="J9" s="159"/>
    </row>
    <row r="10" spans="1:11">
      <c r="A10" s="147" t="s">
        <v>753</v>
      </c>
      <c r="B10" s="155" t="s">
        <v>765</v>
      </c>
      <c r="C10" s="161"/>
      <c r="D10" s="274">
        <v>0</v>
      </c>
      <c r="E10" s="274">
        <v>0</v>
      </c>
      <c r="F10" s="274">
        <v>0</v>
      </c>
      <c r="G10" s="274"/>
      <c r="H10" s="156">
        <f>SUM(D10:G10)</f>
        <v>0</v>
      </c>
      <c r="J10" s="159"/>
      <c r="K10" s="147" t="s">
        <v>766</v>
      </c>
    </row>
    <row r="11" spans="1:11">
      <c r="A11" s="147"/>
      <c r="B11" s="155"/>
      <c r="C11" s="161"/>
      <c r="D11" s="170"/>
      <c r="E11" s="170"/>
      <c r="F11" s="170"/>
      <c r="G11" s="170"/>
      <c r="H11" s="170"/>
      <c r="J11" s="159"/>
    </row>
    <row r="12" spans="1:11">
      <c r="A12" s="147" t="s">
        <v>753</v>
      </c>
      <c r="B12" s="155" t="s">
        <v>754</v>
      </c>
      <c r="C12" s="161"/>
      <c r="D12" s="170"/>
      <c r="E12" s="170"/>
      <c r="F12" s="170"/>
      <c r="G12" s="170"/>
      <c r="H12" s="170"/>
      <c r="J12" s="159"/>
    </row>
    <row r="13" spans="1:11">
      <c r="A13" s="147"/>
      <c r="B13" s="295" t="s">
        <v>757</v>
      </c>
      <c r="C13" s="161"/>
      <c r="D13" s="167">
        <v>0</v>
      </c>
      <c r="E13" s="167">
        <v>10</v>
      </c>
      <c r="F13" s="167">
        <v>0</v>
      </c>
      <c r="G13" s="168"/>
      <c r="H13" s="311">
        <f>SUM(D13:G13)</f>
        <v>10</v>
      </c>
      <c r="J13" s="159"/>
    </row>
    <row r="14" spans="1:11">
      <c r="A14" s="147"/>
      <c r="B14" s="295" t="s">
        <v>755</v>
      </c>
      <c r="C14" s="161"/>
      <c r="D14" s="167">
        <v>0</v>
      </c>
      <c r="E14" s="167">
        <v>10</v>
      </c>
      <c r="F14" s="167">
        <v>0</v>
      </c>
      <c r="G14" s="168"/>
      <c r="H14" s="311">
        <f t="shared" ref="H14:H20" si="0">SUM(D14:G14)</f>
        <v>10</v>
      </c>
      <c r="J14" s="159"/>
    </row>
    <row r="15" spans="1:11">
      <c r="A15" s="147"/>
      <c r="B15" s="295" t="s">
        <v>756</v>
      </c>
      <c r="C15" s="161"/>
      <c r="D15" s="167">
        <v>0</v>
      </c>
      <c r="E15" s="167">
        <v>10</v>
      </c>
      <c r="F15" s="167">
        <v>0</v>
      </c>
      <c r="G15" s="168"/>
      <c r="H15" s="311">
        <f t="shared" si="0"/>
        <v>10</v>
      </c>
      <c r="J15" s="159"/>
    </row>
    <row r="16" spans="1:11">
      <c r="A16" s="147"/>
      <c r="B16" s="295" t="s">
        <v>758</v>
      </c>
      <c r="C16" s="161"/>
      <c r="D16" s="167">
        <v>0</v>
      </c>
      <c r="E16" s="319">
        <f>10*75%</f>
        <v>7.5</v>
      </c>
      <c r="F16" s="167">
        <v>0</v>
      </c>
      <c r="G16" s="168"/>
      <c r="H16" s="320">
        <f t="shared" si="0"/>
        <v>7.5</v>
      </c>
      <c r="J16" s="159"/>
    </row>
    <row r="17" spans="1:11">
      <c r="A17" s="147"/>
      <c r="B17" s="295" t="s">
        <v>759</v>
      </c>
      <c r="C17" s="161"/>
      <c r="D17" s="167">
        <v>0</v>
      </c>
      <c r="E17" s="319">
        <f>10*75%</f>
        <v>7.5</v>
      </c>
      <c r="F17" s="167">
        <v>0</v>
      </c>
      <c r="G17" s="168"/>
      <c r="H17" s="320">
        <f t="shared" si="0"/>
        <v>7.5</v>
      </c>
      <c r="J17" s="159"/>
    </row>
    <row r="18" spans="1:11">
      <c r="A18" s="147"/>
      <c r="B18" s="295" t="s">
        <v>760</v>
      </c>
      <c r="C18" s="161"/>
      <c r="D18" s="167">
        <v>0</v>
      </c>
      <c r="E18" s="167">
        <v>10</v>
      </c>
      <c r="F18" s="167">
        <v>0</v>
      </c>
      <c r="G18" s="168"/>
      <c r="H18" s="311">
        <f t="shared" si="0"/>
        <v>10</v>
      </c>
      <c r="J18" s="159"/>
    </row>
    <row r="19" spans="1:11">
      <c r="A19" s="147"/>
      <c r="B19" s="296" t="s">
        <v>761</v>
      </c>
      <c r="C19" s="161"/>
      <c r="D19" s="167">
        <v>0</v>
      </c>
      <c r="E19" s="167">
        <v>10</v>
      </c>
      <c r="F19" s="167">
        <v>0</v>
      </c>
      <c r="G19" s="168"/>
      <c r="H19" s="311">
        <f t="shared" si="0"/>
        <v>10</v>
      </c>
      <c r="J19" s="159"/>
    </row>
    <row r="20" spans="1:11">
      <c r="A20" s="147"/>
      <c r="B20" s="296" t="s">
        <v>762</v>
      </c>
      <c r="C20" s="161"/>
      <c r="D20" s="274">
        <v>0</v>
      </c>
      <c r="E20" s="274">
        <v>10</v>
      </c>
      <c r="F20" s="274">
        <v>0</v>
      </c>
      <c r="G20" s="297"/>
      <c r="H20" s="307">
        <f t="shared" si="0"/>
        <v>10</v>
      </c>
      <c r="J20" s="159"/>
    </row>
    <row r="21" spans="1:11">
      <c r="A21" s="147"/>
      <c r="B21" s="155" t="s">
        <v>763</v>
      </c>
      <c r="C21" s="161"/>
      <c r="D21" s="170"/>
      <c r="E21" s="170">
        <f>SUM(E13:E20)</f>
        <v>75</v>
      </c>
      <c r="F21" s="170"/>
      <c r="G21" s="170"/>
      <c r="H21" s="170">
        <f>SUM(H13:H20)</f>
        <v>75</v>
      </c>
      <c r="J21" s="159"/>
    </row>
    <row r="22" spans="1:11">
      <c r="A22" s="147"/>
      <c r="B22" s="155"/>
      <c r="C22" s="161"/>
      <c r="D22" s="167"/>
      <c r="E22" s="167"/>
      <c r="F22" s="167"/>
      <c r="G22" s="168"/>
      <c r="H22" s="169"/>
    </row>
    <row r="23" spans="1:11">
      <c r="A23" s="147"/>
      <c r="B23" s="298" t="s">
        <v>538</v>
      </c>
      <c r="C23" s="299"/>
      <c r="D23" s="300"/>
      <c r="E23" s="300"/>
      <c r="F23" s="300"/>
      <c r="G23" s="301"/>
      <c r="H23" s="302"/>
    </row>
    <row r="24" spans="1:11">
      <c r="A24" s="147"/>
      <c r="B24" s="303" t="s">
        <v>326</v>
      </c>
      <c r="C24" s="299"/>
      <c r="D24" s="300"/>
      <c r="E24" s="300"/>
      <c r="F24" s="300"/>
      <c r="G24" s="301"/>
      <c r="H24" s="302"/>
    </row>
    <row r="25" spans="1:11">
      <c r="A25" s="147"/>
      <c r="B25" s="304" t="s">
        <v>720</v>
      </c>
      <c r="C25" s="299"/>
      <c r="D25" s="300">
        <v>0</v>
      </c>
      <c r="E25" s="300">
        <v>0</v>
      </c>
      <c r="F25" s="300">
        <v>0</v>
      </c>
      <c r="G25" s="301"/>
      <c r="H25" s="300">
        <f>SUM(D25:F25)</f>
        <v>0</v>
      </c>
      <c r="K25" s="147" t="s">
        <v>764</v>
      </c>
    </row>
    <row r="26" spans="1:11" ht="14.5" thickBot="1">
      <c r="A26" s="147"/>
      <c r="B26" s="305" t="s">
        <v>425</v>
      </c>
      <c r="C26" s="299"/>
      <c r="D26" s="317">
        <f>SUM(D25:D25)</f>
        <v>0</v>
      </c>
      <c r="E26" s="317">
        <f>SUM(E25:E25)</f>
        <v>0</v>
      </c>
      <c r="F26" s="317">
        <f>SUM(F25:F25)</f>
        <v>0</v>
      </c>
      <c r="G26" s="317">
        <f>SUM(G25:G25)</f>
        <v>0</v>
      </c>
      <c r="H26" s="317">
        <f>SUM(H25:H25)</f>
        <v>0</v>
      </c>
    </row>
    <row r="27" spans="1:11" ht="14.5" hidden="1" thickTop="1">
      <c r="A27" s="147"/>
      <c r="B27" s="239" t="s">
        <v>360</v>
      </c>
      <c r="C27" s="161"/>
      <c r="D27" s="167"/>
      <c r="E27" s="167"/>
      <c r="F27" s="167"/>
      <c r="G27" s="168"/>
      <c r="H27" s="167"/>
    </row>
    <row r="28" spans="1:11" ht="14.5" hidden="1" thickTop="1">
      <c r="A28" s="147"/>
      <c r="B28" s="83"/>
      <c r="C28" s="161"/>
      <c r="D28" s="167"/>
      <c r="E28" s="167"/>
      <c r="F28" s="167"/>
      <c r="G28" s="168"/>
      <c r="H28" s="169"/>
    </row>
    <row r="29" spans="1:11" ht="14.5" hidden="1" thickTop="1">
      <c r="A29" s="147"/>
      <c r="B29" s="83"/>
      <c r="C29" s="161"/>
      <c r="D29" s="167"/>
      <c r="E29" s="167"/>
      <c r="F29" s="167"/>
      <c r="G29" s="168"/>
      <c r="H29" s="169"/>
    </row>
    <row r="30" spans="1:11" ht="15" hidden="1" thickTop="1" thickBot="1">
      <c r="A30" s="147"/>
      <c r="B30" s="160" t="s">
        <v>587</v>
      </c>
      <c r="C30" s="161"/>
      <c r="D30" s="171">
        <f>SUM(D25:D29)</f>
        <v>0</v>
      </c>
      <c r="E30" s="171">
        <f>SUM(E25:E29)</f>
        <v>0</v>
      </c>
      <c r="F30" s="171">
        <f>SUM(F25:F29)</f>
        <v>0</v>
      </c>
      <c r="G30" s="171"/>
      <c r="H30" s="171">
        <f>SUM(H25:H29)</f>
        <v>0</v>
      </c>
      <c r="J30" s="159"/>
    </row>
    <row r="31" spans="1:11" ht="14.5" thickTop="1">
      <c r="A31" s="147"/>
      <c r="B31" s="160"/>
      <c r="C31" s="161"/>
      <c r="D31" s="173"/>
      <c r="E31" s="173"/>
      <c r="F31" s="174"/>
      <c r="G31" s="175"/>
      <c r="H31" s="176"/>
    </row>
    <row r="32" spans="1:11" ht="14.5" thickBot="1">
      <c r="A32" s="147"/>
      <c r="B32" s="148" t="s">
        <v>537</v>
      </c>
      <c r="C32" s="161"/>
      <c r="D32" s="179">
        <f>+D8+D26+D21</f>
        <v>6635</v>
      </c>
      <c r="E32" s="179">
        <f>+E8+E26+E21</f>
        <v>8527</v>
      </c>
      <c r="F32" s="179">
        <f>+F8+F26+F21</f>
        <v>6665.5</v>
      </c>
      <c r="G32" s="179"/>
      <c r="H32" s="179">
        <f>+H8+H26+H21</f>
        <v>21827.5</v>
      </c>
      <c r="J32" s="159">
        <f>H32-'CPN Portfolio 6.30.21'!I93</f>
        <v>-20</v>
      </c>
    </row>
    <row r="33" spans="1:10">
      <c r="A33" s="147"/>
    </row>
    <row r="34" spans="1:10" hidden="1">
      <c r="A34" s="147"/>
      <c r="H34" s="244" t="s">
        <v>409</v>
      </c>
      <c r="J34" s="265"/>
    </row>
    <row r="35" spans="1:10" hidden="1">
      <c r="B35" s="243" t="s">
        <v>387</v>
      </c>
      <c r="C35"/>
      <c r="D35" t="s">
        <v>388</v>
      </c>
      <c r="H35" s="147">
        <v>10</v>
      </c>
    </row>
    <row r="36" spans="1:10" hidden="1">
      <c r="B36" s="243" t="s">
        <v>389</v>
      </c>
      <c r="C36"/>
      <c r="D36" t="s">
        <v>390</v>
      </c>
      <c r="H36" s="147">
        <v>44</v>
      </c>
      <c r="J36" s="159"/>
    </row>
    <row r="37" spans="1:10" hidden="1">
      <c r="B37" s="243" t="s">
        <v>391</v>
      </c>
      <c r="C37"/>
      <c r="D37" t="s">
        <v>392</v>
      </c>
      <c r="H37" s="147">
        <f>14+28</f>
        <v>42</v>
      </c>
    </row>
    <row r="38" spans="1:10" hidden="1">
      <c r="B38" s="243" t="s">
        <v>393</v>
      </c>
      <c r="C38"/>
      <c r="D38" t="s">
        <v>394</v>
      </c>
      <c r="H38" s="147">
        <v>12</v>
      </c>
    </row>
    <row r="39" spans="1:10" hidden="1">
      <c r="B39" s="243" t="s">
        <v>395</v>
      </c>
      <c r="C39"/>
      <c r="D39" t="s">
        <v>396</v>
      </c>
      <c r="H39" s="147">
        <f>6+9</f>
        <v>15</v>
      </c>
    </row>
    <row r="40" spans="1:10" hidden="1">
      <c r="B40" s="243" t="s">
        <v>397</v>
      </c>
      <c r="C40"/>
      <c r="D40" t="s">
        <v>404</v>
      </c>
      <c r="H40" s="147">
        <v>12</v>
      </c>
    </row>
    <row r="41" spans="1:10" hidden="1">
      <c r="B41" s="243" t="s">
        <v>406</v>
      </c>
      <c r="C41"/>
      <c r="D41" t="s">
        <v>407</v>
      </c>
      <c r="H41" s="147">
        <v>15</v>
      </c>
    </row>
    <row r="42" spans="1:10" hidden="1">
      <c r="B42" s="243" t="s">
        <v>398</v>
      </c>
      <c r="C42"/>
      <c r="D42" t="s">
        <v>399</v>
      </c>
      <c r="H42" s="147">
        <v>19</v>
      </c>
    </row>
    <row r="43" spans="1:10" hidden="1">
      <c r="B43" s="243" t="s">
        <v>400</v>
      </c>
      <c r="C43"/>
      <c r="D43" t="s">
        <v>401</v>
      </c>
      <c r="H43" s="147">
        <v>20</v>
      </c>
    </row>
    <row r="44" spans="1:10" hidden="1">
      <c r="B44" s="243" t="s">
        <v>434</v>
      </c>
      <c r="C44"/>
      <c r="D44" t="s">
        <v>435</v>
      </c>
      <c r="H44" s="147">
        <v>10</v>
      </c>
    </row>
    <row r="45" spans="1:10" hidden="1">
      <c r="B45" s="243" t="s">
        <v>434</v>
      </c>
      <c r="C45"/>
      <c r="D45" s="73" t="s">
        <v>484</v>
      </c>
      <c r="H45" s="147">
        <v>10</v>
      </c>
    </row>
    <row r="46" spans="1:10" ht="14.5" hidden="1" thickBot="1">
      <c r="B46" s="243"/>
      <c r="C46"/>
      <c r="D46"/>
      <c r="H46" s="245">
        <f>SUM(H35:H45)</f>
        <v>209</v>
      </c>
    </row>
    <row r="47" spans="1:10" hidden="1">
      <c r="B47" s="243" t="s">
        <v>402</v>
      </c>
      <c r="C47"/>
      <c r="D47" t="s">
        <v>485</v>
      </c>
    </row>
    <row r="48" spans="1:10" hidden="1">
      <c r="B48" s="243" t="s">
        <v>403</v>
      </c>
      <c r="C48"/>
      <c r="D48" t="s">
        <v>405</v>
      </c>
    </row>
    <row r="49" spans="2:5" hidden="1"/>
    <row r="50" spans="2:5" hidden="1">
      <c r="B50" s="243" t="s">
        <v>429</v>
      </c>
      <c r="D50" s="147" t="s">
        <v>430</v>
      </c>
    </row>
    <row r="51" spans="2:5" hidden="1">
      <c r="B51" s="243" t="s">
        <v>402</v>
      </c>
      <c r="D51" t="s">
        <v>437</v>
      </c>
      <c r="E51"/>
    </row>
  </sheetData>
  <conditionalFormatting sqref="B7">
    <cfRule type="expression" dxfId="215" priority="1">
      <formula>MOD(ROW(),2)=0</formula>
    </cfRule>
  </conditionalFormatting>
  <conditionalFormatting sqref="B24:B25">
    <cfRule type="expression" dxfId="214" priority="2">
      <formula>MOD(ROW(),2)=0</formula>
    </cfRule>
  </conditionalFormatting>
  <conditionalFormatting sqref="B28:B29">
    <cfRule type="expression" dxfId="213" priority="3">
      <formula>MOD(ROW(),2)=0</formula>
    </cfRule>
  </conditionalFormatting>
  <pageMargins left="0.7" right="0.7" top="0.75" bottom="0.75" header="0.3" footer="0.3"/>
  <pageSetup scale="83" orientation="landscape" r:id="rId1"/>
  <drawing r:id="rId2"/>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C00-000000000000}">
  <sheetPr>
    <pageSetUpPr fitToPage="1"/>
  </sheetPr>
  <dimension ref="A1:K41"/>
  <sheetViews>
    <sheetView workbookViewId="0"/>
  </sheetViews>
  <sheetFormatPr defaultColWidth="8.81640625" defaultRowHeight="14"/>
  <cols>
    <col min="1" max="1" width="3.81640625" style="177" customWidth="1"/>
    <col min="2" max="2" width="53.1796875" style="147" customWidth="1"/>
    <col min="3" max="3" width="1.1796875" style="147" customWidth="1"/>
    <col min="4" max="4" width="14" style="147" customWidth="1"/>
    <col min="5" max="5" width="11.81640625" style="147" customWidth="1"/>
    <col min="6" max="6" width="10" style="147" bestFit="1" customWidth="1"/>
    <col min="7" max="7" width="1.1796875" style="147" customWidth="1"/>
    <col min="8" max="8" width="12.81640625" style="147" customWidth="1"/>
    <col min="9" max="9" width="2.81640625" style="147" customWidth="1"/>
    <col min="10" max="10" width="11.1796875" style="147" customWidth="1"/>
    <col min="11" max="11" width="26.81640625" style="147" customWidth="1"/>
    <col min="12" max="16384" width="8.81640625" style="147"/>
  </cols>
  <sheetData>
    <row r="1" spans="1:11">
      <c r="A1" s="147"/>
      <c r="B1" s="148"/>
    </row>
    <row r="2" spans="1:11">
      <c r="A2" s="150" t="s">
        <v>141</v>
      </c>
      <c r="C2" s="150"/>
    </row>
    <row r="3" spans="1:11">
      <c r="A3" s="147"/>
      <c r="F3" s="262"/>
    </row>
    <row r="4" spans="1:11" ht="14.5" thickBot="1">
      <c r="A4" s="147"/>
      <c r="B4" s="151"/>
      <c r="C4" s="152"/>
      <c r="D4" s="153" t="s">
        <v>142</v>
      </c>
      <c r="E4" s="153" t="s">
        <v>143</v>
      </c>
      <c r="F4" s="153" t="s">
        <v>476</v>
      </c>
      <c r="H4" s="153" t="s">
        <v>146</v>
      </c>
      <c r="J4" s="154" t="s">
        <v>261</v>
      </c>
      <c r="K4" s="154" t="s">
        <v>264</v>
      </c>
    </row>
    <row r="5" spans="1:11">
      <c r="A5" s="147"/>
      <c r="B5" s="151"/>
      <c r="C5" s="152"/>
      <c r="D5" s="152"/>
      <c r="E5" s="152"/>
      <c r="F5" s="152"/>
      <c r="H5" s="152"/>
    </row>
    <row r="6" spans="1:11">
      <c r="A6" s="147"/>
      <c r="B6" s="155" t="s">
        <v>530</v>
      </c>
      <c r="C6" s="155"/>
      <c r="D6" s="156">
        <f>'CPN Portfolio 6.12.2015'!K49</f>
        <v>7524.25</v>
      </c>
      <c r="E6" s="156">
        <f>'CPN Portfolio 6.12.2015'!K65</f>
        <v>9427</v>
      </c>
      <c r="F6" s="156">
        <f>'CPN Portfolio 6.12.2015'!K99</f>
        <v>9735</v>
      </c>
      <c r="G6" s="158"/>
      <c r="H6" s="156">
        <f>SUM(D6:G6)</f>
        <v>26686.25</v>
      </c>
      <c r="J6" s="159"/>
    </row>
    <row r="7" spans="1:11">
      <c r="A7" s="147"/>
      <c r="B7" s="155"/>
      <c r="C7" s="155"/>
      <c r="D7" s="163"/>
      <c r="E7" s="163"/>
      <c r="F7" s="163"/>
      <c r="G7" s="158"/>
      <c r="H7" s="163"/>
      <c r="J7" s="159"/>
    </row>
    <row r="8" spans="1:11" ht="15.5">
      <c r="A8" s="147"/>
      <c r="B8" s="83" t="s">
        <v>533</v>
      </c>
      <c r="C8" s="155"/>
      <c r="D8" s="267">
        <v>-50</v>
      </c>
      <c r="E8" s="267"/>
      <c r="F8" s="272"/>
      <c r="G8" s="271"/>
      <c r="H8" s="267">
        <f>SUM(D8:E8)</f>
        <v>-50</v>
      </c>
      <c r="J8" s="159"/>
    </row>
    <row r="9" spans="1:11" ht="15.5">
      <c r="A9" s="147"/>
      <c r="B9" s="83" t="s">
        <v>534</v>
      </c>
      <c r="C9" s="155"/>
      <c r="D9" s="267">
        <v>-49</v>
      </c>
      <c r="E9" s="267"/>
      <c r="F9" s="272"/>
      <c r="G9" s="271"/>
      <c r="H9" s="267">
        <f>SUM(D9:E9)</f>
        <v>-49</v>
      </c>
      <c r="J9" s="159"/>
    </row>
    <row r="10" spans="1:11">
      <c r="A10" s="147"/>
      <c r="B10" s="161"/>
      <c r="C10" s="155"/>
      <c r="D10" s="267"/>
      <c r="E10" s="267"/>
      <c r="F10" s="267"/>
      <c r="G10" s="271"/>
      <c r="H10" s="267"/>
      <c r="J10" s="159"/>
    </row>
    <row r="11" spans="1:11">
      <c r="A11" s="147"/>
      <c r="B11" s="155" t="s">
        <v>539</v>
      </c>
      <c r="C11" s="161"/>
      <c r="D11" s="214">
        <f>SUM(D6:D10)</f>
        <v>7425.25</v>
      </c>
      <c r="E11" s="214">
        <f>SUM(E6:E10)</f>
        <v>9427</v>
      </c>
      <c r="F11" s="214">
        <f>SUM(F6:F10)</f>
        <v>9735</v>
      </c>
      <c r="G11" s="214">
        <f>SUM(G6:G10)</f>
        <v>0</v>
      </c>
      <c r="H11" s="214">
        <f>SUM(H6:H10)</f>
        <v>26587.25</v>
      </c>
      <c r="J11" s="159">
        <f>H11-'CPN Portfolio 7.01.2015'!K98</f>
        <v>0</v>
      </c>
    </row>
    <row r="12" spans="1:11">
      <c r="A12" s="147"/>
      <c r="B12" s="155"/>
      <c r="C12" s="161"/>
      <c r="D12" s="167"/>
      <c r="E12" s="167"/>
      <c r="F12" s="167"/>
      <c r="G12" s="168"/>
      <c r="H12" s="169"/>
    </row>
    <row r="13" spans="1:11">
      <c r="A13" s="147"/>
      <c r="B13" s="155"/>
      <c r="C13" s="161"/>
      <c r="D13" s="167"/>
      <c r="E13" s="167"/>
      <c r="F13" s="167"/>
      <c r="G13" s="168"/>
      <c r="H13" s="169"/>
    </row>
    <row r="14" spans="1:11">
      <c r="A14" s="147"/>
      <c r="B14" s="155" t="s">
        <v>491</v>
      </c>
      <c r="C14" s="161"/>
      <c r="D14" s="167"/>
      <c r="E14" s="167"/>
      <c r="F14" s="167"/>
      <c r="G14" s="168"/>
      <c r="H14" s="169"/>
    </row>
    <row r="15" spans="1:11">
      <c r="A15" s="147"/>
      <c r="B15" s="238" t="s">
        <v>326</v>
      </c>
      <c r="C15" s="161"/>
      <c r="D15" s="167"/>
      <c r="E15" s="167"/>
      <c r="F15" s="167"/>
      <c r="G15" s="168"/>
      <c r="H15" s="169"/>
    </row>
    <row r="16" spans="1:11">
      <c r="A16" s="147"/>
      <c r="B16" s="160" t="s">
        <v>494</v>
      </c>
      <c r="C16" s="161"/>
      <c r="D16" s="167"/>
      <c r="E16" s="167"/>
      <c r="F16" s="167">
        <v>760</v>
      </c>
      <c r="G16" s="168"/>
      <c r="H16" s="169">
        <f>SUM(D16:F16)</f>
        <v>760</v>
      </c>
    </row>
    <row r="17" spans="1:10">
      <c r="A17" s="147"/>
      <c r="B17" s="239" t="s">
        <v>360</v>
      </c>
      <c r="C17" s="161"/>
      <c r="D17" s="167"/>
      <c r="E17" s="167"/>
      <c r="F17" s="167"/>
      <c r="G17" s="168"/>
      <c r="H17" s="169"/>
    </row>
    <row r="18" spans="1:10">
      <c r="A18" s="147"/>
      <c r="B18" s="160" t="s">
        <v>522</v>
      </c>
      <c r="C18" s="161"/>
      <c r="D18" s="167"/>
      <c r="E18" s="167">
        <v>418</v>
      </c>
      <c r="F18" s="167"/>
      <c r="G18" s="168"/>
      <c r="H18" s="169">
        <f>SUM(D18:F18)</f>
        <v>418</v>
      </c>
    </row>
    <row r="19" spans="1:10">
      <c r="A19" s="147"/>
      <c r="B19" s="160" t="s">
        <v>519</v>
      </c>
      <c r="C19" s="161"/>
      <c r="D19" s="167"/>
      <c r="E19" s="167"/>
      <c r="F19" s="167">
        <v>345</v>
      </c>
      <c r="G19" s="168"/>
      <c r="H19" s="169">
        <f>SUM(D19:F19)</f>
        <v>345</v>
      </c>
    </row>
    <row r="20" spans="1:10" ht="14.5" thickBot="1">
      <c r="A20" s="147"/>
      <c r="B20" s="160" t="s">
        <v>269</v>
      </c>
      <c r="C20" s="161"/>
      <c r="D20" s="171">
        <f>SUM(D16:D19)</f>
        <v>0</v>
      </c>
      <c r="E20" s="171">
        <f t="shared" ref="E20:F20" si="0">SUM(E16:E19)</f>
        <v>418</v>
      </c>
      <c r="F20" s="171">
        <f t="shared" si="0"/>
        <v>1105</v>
      </c>
      <c r="G20" s="168"/>
      <c r="H20" s="171">
        <f>SUM(H16:H19)</f>
        <v>1523</v>
      </c>
      <c r="J20" s="159"/>
    </row>
    <row r="21" spans="1:10" ht="14.5" thickTop="1">
      <c r="A21" s="147"/>
      <c r="B21" s="160"/>
      <c r="C21" s="161"/>
      <c r="D21" s="173"/>
      <c r="E21" s="173"/>
      <c r="F21" s="174"/>
      <c r="G21" s="175"/>
      <c r="H21" s="176"/>
    </row>
    <row r="22" spans="1:10" ht="14.5" thickBot="1">
      <c r="A22" s="147"/>
      <c r="B22" s="148" t="s">
        <v>303</v>
      </c>
      <c r="C22" s="161"/>
      <c r="D22" s="179">
        <f>+D11+D20</f>
        <v>7425.25</v>
      </c>
      <c r="E22" s="179">
        <f>+E11+E20</f>
        <v>9845</v>
      </c>
      <c r="F22" s="179">
        <f>+F11+F20</f>
        <v>10840</v>
      </c>
      <c r="G22" s="175"/>
      <c r="H22" s="179">
        <f>+H11+H20</f>
        <v>28110.25</v>
      </c>
      <c r="J22" s="159">
        <f>H22-'CPN Portfolio 7.01.2015'!K106</f>
        <v>0</v>
      </c>
    </row>
    <row r="23" spans="1:10">
      <c r="A23" s="147"/>
    </row>
    <row r="24" spans="1:10">
      <c r="A24" s="147"/>
      <c r="H24" s="244" t="s">
        <v>409</v>
      </c>
      <c r="J24" s="265"/>
    </row>
    <row r="25" spans="1:10">
      <c r="B25" s="243" t="s">
        <v>387</v>
      </c>
      <c r="C25"/>
      <c r="D25" t="s">
        <v>388</v>
      </c>
      <c r="H25" s="147">
        <v>10</v>
      </c>
    </row>
    <row r="26" spans="1:10">
      <c r="B26" s="243" t="s">
        <v>389</v>
      </c>
      <c r="C26"/>
      <c r="D26" t="s">
        <v>390</v>
      </c>
      <c r="H26" s="147">
        <v>44</v>
      </c>
      <c r="J26" s="159"/>
    </row>
    <row r="27" spans="1:10">
      <c r="B27" s="243" t="s">
        <v>391</v>
      </c>
      <c r="C27"/>
      <c r="D27" t="s">
        <v>392</v>
      </c>
      <c r="H27" s="147">
        <f>14+28</f>
        <v>42</v>
      </c>
    </row>
    <row r="28" spans="1:10">
      <c r="B28" s="243" t="s">
        <v>393</v>
      </c>
      <c r="C28"/>
      <c r="D28" t="s">
        <v>394</v>
      </c>
      <c r="H28" s="147">
        <v>12</v>
      </c>
    </row>
    <row r="29" spans="1:10">
      <c r="B29" s="243" t="s">
        <v>395</v>
      </c>
      <c r="C29"/>
      <c r="D29" t="s">
        <v>396</v>
      </c>
      <c r="H29" s="147">
        <f>6+9</f>
        <v>15</v>
      </c>
    </row>
    <row r="30" spans="1:10">
      <c r="B30" s="243" t="s">
        <v>397</v>
      </c>
      <c r="C30"/>
      <c r="D30" t="s">
        <v>404</v>
      </c>
      <c r="H30" s="147">
        <v>12</v>
      </c>
    </row>
    <row r="31" spans="1:10">
      <c r="B31" s="243" t="s">
        <v>406</v>
      </c>
      <c r="C31"/>
      <c r="D31" t="s">
        <v>407</v>
      </c>
      <c r="H31" s="147">
        <v>15</v>
      </c>
    </row>
    <row r="32" spans="1:10">
      <c r="B32" s="243" t="s">
        <v>398</v>
      </c>
      <c r="C32"/>
      <c r="D32" t="s">
        <v>399</v>
      </c>
      <c r="H32" s="147">
        <v>19</v>
      </c>
    </row>
    <row r="33" spans="2:8">
      <c r="B33" s="243" t="s">
        <v>400</v>
      </c>
      <c r="C33"/>
      <c r="D33" t="s">
        <v>401</v>
      </c>
      <c r="H33" s="147">
        <v>20</v>
      </c>
    </row>
    <row r="34" spans="2:8">
      <c r="B34" s="243" t="s">
        <v>434</v>
      </c>
      <c r="C34"/>
      <c r="D34" t="s">
        <v>435</v>
      </c>
      <c r="H34" s="147">
        <v>10</v>
      </c>
    </row>
    <row r="35" spans="2:8">
      <c r="B35" s="243" t="s">
        <v>434</v>
      </c>
      <c r="C35"/>
      <c r="D35" s="73" t="s">
        <v>484</v>
      </c>
      <c r="H35" s="147">
        <v>10</v>
      </c>
    </row>
    <row r="36" spans="2:8" ht="14.5" thickBot="1">
      <c r="B36" s="243"/>
      <c r="C36"/>
      <c r="D36"/>
      <c r="H36" s="245">
        <f>SUM(H25:H35)</f>
        <v>209</v>
      </c>
    </row>
    <row r="37" spans="2:8" ht="14.5" thickTop="1">
      <c r="B37" s="243" t="s">
        <v>402</v>
      </c>
      <c r="C37"/>
      <c r="D37" t="s">
        <v>485</v>
      </c>
    </row>
    <row r="38" spans="2:8">
      <c r="B38" s="243" t="s">
        <v>403</v>
      </c>
      <c r="C38"/>
      <c r="D38" t="s">
        <v>405</v>
      </c>
    </row>
    <row r="40" spans="2:8">
      <c r="B40" s="243" t="s">
        <v>429</v>
      </c>
      <c r="D40" s="147" t="s">
        <v>430</v>
      </c>
    </row>
    <row r="41" spans="2:8">
      <c r="B41" s="243" t="s">
        <v>402</v>
      </c>
      <c r="D41" t="s">
        <v>437</v>
      </c>
      <c r="E41"/>
    </row>
  </sheetData>
  <conditionalFormatting sqref="B8:B9">
    <cfRule type="expression" dxfId="28" priority="2">
      <formula>MOD(ROW(),2)=0</formula>
    </cfRule>
  </conditionalFormatting>
  <conditionalFormatting sqref="B15">
    <cfRule type="expression" dxfId="27" priority="1">
      <formula>MOD(ROW(),2)=0</formula>
    </cfRule>
  </conditionalFormatting>
  <conditionalFormatting sqref="B18:B19">
    <cfRule type="expression" dxfId="26" priority="3">
      <formula>MOD(ROW(),2)=0</formula>
    </cfRule>
  </conditionalFormatting>
  <pageMargins left="0.7" right="0.7" top="0.75" bottom="0.75" header="0.3" footer="0.3"/>
  <pageSetup scale="83" orientation="landscape" r:id="rId1"/>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D00-000000000000}">
  <sheetPr>
    <pageSetUpPr fitToPage="1"/>
  </sheetPr>
  <dimension ref="A1:K41"/>
  <sheetViews>
    <sheetView workbookViewId="0"/>
  </sheetViews>
  <sheetFormatPr defaultColWidth="8.81640625" defaultRowHeight="14"/>
  <cols>
    <col min="1" max="1" width="3.81640625" style="177" customWidth="1"/>
    <col min="2" max="2" width="53.1796875" style="147" customWidth="1"/>
    <col min="3" max="3" width="1.1796875" style="147" customWidth="1"/>
    <col min="4" max="4" width="14" style="147" customWidth="1"/>
    <col min="5" max="5" width="11.81640625" style="147" customWidth="1"/>
    <col min="6" max="6" width="10" style="147" bestFit="1" customWidth="1"/>
    <col min="7" max="7" width="1.1796875" style="147" customWidth="1"/>
    <col min="8" max="8" width="12.81640625" style="147" customWidth="1"/>
    <col min="9" max="9" width="2.81640625" style="147" customWidth="1"/>
    <col min="10" max="10" width="11.1796875" style="147" customWidth="1"/>
    <col min="11" max="11" width="26.81640625" style="147" customWidth="1"/>
    <col min="12" max="16384" width="8.81640625" style="147"/>
  </cols>
  <sheetData>
    <row r="1" spans="1:11">
      <c r="A1" s="147"/>
      <c r="B1" s="148"/>
    </row>
    <row r="2" spans="1:11">
      <c r="A2" s="150" t="s">
        <v>141</v>
      </c>
      <c r="C2" s="150"/>
    </row>
    <row r="3" spans="1:11">
      <c r="A3" s="147"/>
      <c r="F3" s="262"/>
    </row>
    <row r="4" spans="1:11" ht="14.5" thickBot="1">
      <c r="A4" s="147"/>
      <c r="B4" s="151"/>
      <c r="C4" s="152"/>
      <c r="D4" s="153" t="s">
        <v>142</v>
      </c>
      <c r="E4" s="153" t="s">
        <v>143</v>
      </c>
      <c r="F4" s="153" t="s">
        <v>476</v>
      </c>
      <c r="H4" s="153" t="s">
        <v>146</v>
      </c>
      <c r="J4" s="154" t="s">
        <v>261</v>
      </c>
      <c r="K4" s="154" t="s">
        <v>264</v>
      </c>
    </row>
    <row r="5" spans="1:11">
      <c r="A5" s="147"/>
      <c r="B5" s="151"/>
      <c r="C5" s="152"/>
      <c r="D5" s="152"/>
      <c r="E5" s="152"/>
      <c r="F5" s="152"/>
      <c r="H5" s="152"/>
    </row>
    <row r="6" spans="1:11">
      <c r="A6" s="147"/>
      <c r="B6" s="155" t="s">
        <v>530</v>
      </c>
      <c r="C6" s="155"/>
      <c r="D6" s="156">
        <f>'CPN Portfolio 6.12.2015'!I49</f>
        <v>6581</v>
      </c>
      <c r="E6" s="156">
        <f>'CPN Portfolio 6.12.2015'!I65</f>
        <v>8876</v>
      </c>
      <c r="F6" s="156">
        <f>'CPN Portfolio 6.12.2015'!I99</f>
        <v>6607.5</v>
      </c>
      <c r="G6" s="158"/>
      <c r="H6" s="156">
        <f>SUM(D6:G6)</f>
        <v>22064.5</v>
      </c>
      <c r="J6" s="159"/>
    </row>
    <row r="7" spans="1:11">
      <c r="A7" s="147"/>
      <c r="B7" s="155"/>
      <c r="C7" s="155"/>
      <c r="D7" s="163"/>
      <c r="E7" s="163"/>
      <c r="F7" s="163"/>
      <c r="G7" s="158"/>
      <c r="H7" s="163"/>
      <c r="J7" s="159"/>
    </row>
    <row r="8" spans="1:11" ht="15.5">
      <c r="A8" s="147"/>
      <c r="B8" s="83" t="s">
        <v>533</v>
      </c>
      <c r="C8" s="155"/>
      <c r="D8" s="267">
        <v>-50</v>
      </c>
      <c r="E8" s="267"/>
      <c r="F8" s="272"/>
      <c r="G8" s="271"/>
      <c r="H8" s="267">
        <f>SUM(D8:F8)</f>
        <v>-50</v>
      </c>
      <c r="J8" s="159"/>
    </row>
    <row r="9" spans="1:11" ht="15.5">
      <c r="A9" s="147"/>
      <c r="B9" s="83" t="s">
        <v>534</v>
      </c>
      <c r="C9" s="155"/>
      <c r="D9" s="267">
        <v>-49</v>
      </c>
      <c r="E9" s="267"/>
      <c r="F9" s="272"/>
      <c r="G9" s="271"/>
      <c r="H9" s="267">
        <f t="shared" ref="H9:H10" si="0">SUM(D9:F9)</f>
        <v>-49</v>
      </c>
      <c r="J9" s="159"/>
    </row>
    <row r="10" spans="1:11">
      <c r="A10" s="147"/>
      <c r="B10" s="160" t="s">
        <v>536</v>
      </c>
      <c r="C10" s="155"/>
      <c r="D10" s="267"/>
      <c r="E10" s="267"/>
      <c r="F10" s="267">
        <v>10</v>
      </c>
      <c r="G10" s="271"/>
      <c r="H10" s="267">
        <f t="shared" si="0"/>
        <v>10</v>
      </c>
      <c r="J10" s="159"/>
    </row>
    <row r="11" spans="1:11">
      <c r="A11" s="147"/>
      <c r="B11" s="155" t="s">
        <v>539</v>
      </c>
      <c r="C11" s="161"/>
      <c r="D11" s="214">
        <f>SUM(D6:D10)</f>
        <v>6482</v>
      </c>
      <c r="E11" s="214">
        <f>SUM(E6:E10)</f>
        <v>8876</v>
      </c>
      <c r="F11" s="214">
        <f>SUM(F6:F10)</f>
        <v>6617.5</v>
      </c>
      <c r="G11" s="214">
        <f>SUM(G6:G10)</f>
        <v>0</v>
      </c>
      <c r="H11" s="214">
        <f>SUM(H6:H10)</f>
        <v>21975.5</v>
      </c>
      <c r="J11" s="159">
        <f>H11-'CPN Portfolio 7.01.2015'!I98</f>
        <v>0</v>
      </c>
    </row>
    <row r="12" spans="1:11">
      <c r="A12" s="147"/>
      <c r="B12" s="155"/>
      <c r="C12" s="161"/>
      <c r="D12" s="167"/>
      <c r="E12" s="167"/>
      <c r="F12" s="167"/>
      <c r="G12" s="168"/>
      <c r="H12" s="169"/>
    </row>
    <row r="13" spans="1:11">
      <c r="A13" s="147"/>
      <c r="B13" s="155"/>
      <c r="C13" s="161"/>
      <c r="D13" s="167"/>
      <c r="E13" s="167"/>
      <c r="F13" s="167"/>
      <c r="G13" s="168"/>
      <c r="H13" s="169"/>
    </row>
    <row r="14" spans="1:11">
      <c r="A14" s="147"/>
      <c r="B14" s="155" t="s">
        <v>538</v>
      </c>
      <c r="C14" s="161"/>
      <c r="D14" s="167"/>
      <c r="E14" s="167"/>
      <c r="F14" s="167"/>
      <c r="G14" s="168"/>
      <c r="H14" s="169"/>
    </row>
    <row r="15" spans="1:11">
      <c r="A15" s="147"/>
      <c r="B15" s="238" t="s">
        <v>326</v>
      </c>
      <c r="C15" s="161"/>
      <c r="D15" s="167"/>
      <c r="E15" s="167"/>
      <c r="F15" s="167"/>
      <c r="G15" s="168"/>
      <c r="H15" s="169"/>
    </row>
    <row r="16" spans="1:11">
      <c r="A16" s="147"/>
      <c r="B16" s="160" t="s">
        <v>494</v>
      </c>
      <c r="C16" s="161"/>
      <c r="D16" s="167"/>
      <c r="E16" s="167"/>
      <c r="F16" s="167">
        <v>668</v>
      </c>
      <c r="G16" s="168"/>
      <c r="H16" s="169">
        <f>SUM(D16:F16)</f>
        <v>668</v>
      </c>
    </row>
    <row r="17" spans="1:10">
      <c r="A17" s="147"/>
      <c r="B17" s="239" t="s">
        <v>360</v>
      </c>
      <c r="C17" s="161"/>
      <c r="D17" s="167"/>
      <c r="E17" s="167"/>
      <c r="F17" s="167"/>
      <c r="G17" s="168"/>
      <c r="H17" s="169"/>
    </row>
    <row r="18" spans="1:10">
      <c r="A18" s="147"/>
      <c r="B18" s="160" t="s">
        <v>522</v>
      </c>
      <c r="C18" s="161"/>
      <c r="D18" s="167"/>
      <c r="E18" s="167">
        <v>0</v>
      </c>
      <c r="F18" s="167"/>
      <c r="G18" s="168"/>
      <c r="H18" s="169">
        <f>SUM(D18:F18)</f>
        <v>0</v>
      </c>
    </row>
    <row r="19" spans="1:10">
      <c r="A19" s="147"/>
      <c r="B19" s="160" t="s">
        <v>519</v>
      </c>
      <c r="C19" s="161"/>
      <c r="D19" s="167"/>
      <c r="E19" s="167"/>
      <c r="F19" s="167">
        <v>280</v>
      </c>
      <c r="G19" s="168"/>
      <c r="H19" s="169">
        <f>SUM(D19:F19)</f>
        <v>280</v>
      </c>
    </row>
    <row r="20" spans="1:10" ht="14.5" thickBot="1">
      <c r="A20" s="147"/>
      <c r="B20" s="160" t="s">
        <v>269</v>
      </c>
      <c r="C20" s="161"/>
      <c r="D20" s="171">
        <f>SUM(D16:D19)</f>
        <v>0</v>
      </c>
      <c r="E20" s="171">
        <f t="shared" ref="E20:F20" si="1">SUM(E16:E19)</f>
        <v>0</v>
      </c>
      <c r="F20" s="171">
        <f t="shared" si="1"/>
        <v>948</v>
      </c>
      <c r="G20" s="168"/>
      <c r="H20" s="171">
        <f>SUM(H16:H19)</f>
        <v>948</v>
      </c>
      <c r="J20" s="159"/>
    </row>
    <row r="21" spans="1:10" ht="14.5" thickTop="1">
      <c r="A21" s="147"/>
      <c r="B21" s="160"/>
      <c r="C21" s="161"/>
      <c r="D21" s="173"/>
      <c r="E21" s="173"/>
      <c r="F21" s="174"/>
      <c r="G21" s="175"/>
      <c r="H21" s="176"/>
    </row>
    <row r="22" spans="1:10" ht="14.5" thickBot="1">
      <c r="A22" s="147"/>
      <c r="B22" s="148" t="s">
        <v>537</v>
      </c>
      <c r="C22" s="161"/>
      <c r="D22" s="179">
        <f>+D11+D20</f>
        <v>6482</v>
      </c>
      <c r="E22" s="179">
        <f>+E11+E20</f>
        <v>8876</v>
      </c>
      <c r="F22" s="179">
        <f>+F11+F20</f>
        <v>7565.5</v>
      </c>
      <c r="G22" s="175"/>
      <c r="H22" s="179">
        <f>+H11+H20</f>
        <v>22923.5</v>
      </c>
      <c r="J22" s="159">
        <f>H22-'CPN Portfolio 7.01.2015'!I106</f>
        <v>0</v>
      </c>
    </row>
    <row r="23" spans="1:10">
      <c r="A23" s="147"/>
    </row>
    <row r="24" spans="1:10">
      <c r="A24" s="147"/>
      <c r="H24" s="244" t="s">
        <v>409</v>
      </c>
      <c r="J24" s="265"/>
    </row>
    <row r="25" spans="1:10">
      <c r="B25" s="243" t="s">
        <v>387</v>
      </c>
      <c r="C25"/>
      <c r="D25" t="s">
        <v>388</v>
      </c>
      <c r="H25" s="147">
        <v>10</v>
      </c>
    </row>
    <row r="26" spans="1:10">
      <c r="B26" s="243" t="s">
        <v>389</v>
      </c>
      <c r="C26"/>
      <c r="D26" t="s">
        <v>390</v>
      </c>
      <c r="H26" s="147">
        <v>44</v>
      </c>
      <c r="J26" s="159"/>
    </row>
    <row r="27" spans="1:10">
      <c r="B27" s="243" t="s">
        <v>391</v>
      </c>
      <c r="C27"/>
      <c r="D27" t="s">
        <v>392</v>
      </c>
      <c r="H27" s="147">
        <f>14+28</f>
        <v>42</v>
      </c>
    </row>
    <row r="28" spans="1:10">
      <c r="B28" s="243" t="s">
        <v>393</v>
      </c>
      <c r="C28"/>
      <c r="D28" t="s">
        <v>394</v>
      </c>
      <c r="H28" s="147">
        <v>12</v>
      </c>
    </row>
    <row r="29" spans="1:10">
      <c r="B29" s="243" t="s">
        <v>395</v>
      </c>
      <c r="C29"/>
      <c r="D29" t="s">
        <v>396</v>
      </c>
      <c r="H29" s="147">
        <f>6+9</f>
        <v>15</v>
      </c>
    </row>
    <row r="30" spans="1:10">
      <c r="B30" s="243" t="s">
        <v>397</v>
      </c>
      <c r="C30"/>
      <c r="D30" t="s">
        <v>404</v>
      </c>
      <c r="H30" s="147">
        <v>12</v>
      </c>
    </row>
    <row r="31" spans="1:10">
      <c r="B31" s="243" t="s">
        <v>406</v>
      </c>
      <c r="C31"/>
      <c r="D31" t="s">
        <v>407</v>
      </c>
      <c r="H31" s="147">
        <v>15</v>
      </c>
    </row>
    <row r="32" spans="1:10">
      <c r="B32" s="243" t="s">
        <v>398</v>
      </c>
      <c r="C32"/>
      <c r="D32" t="s">
        <v>399</v>
      </c>
      <c r="H32" s="147">
        <v>19</v>
      </c>
    </row>
    <row r="33" spans="2:8">
      <c r="B33" s="243" t="s">
        <v>400</v>
      </c>
      <c r="C33"/>
      <c r="D33" t="s">
        <v>401</v>
      </c>
      <c r="H33" s="147">
        <v>20</v>
      </c>
    </row>
    <row r="34" spans="2:8">
      <c r="B34" s="243" t="s">
        <v>434</v>
      </c>
      <c r="C34"/>
      <c r="D34" t="s">
        <v>435</v>
      </c>
      <c r="H34" s="147">
        <v>10</v>
      </c>
    </row>
    <row r="35" spans="2:8">
      <c r="B35" s="243" t="s">
        <v>434</v>
      </c>
      <c r="C35"/>
      <c r="D35" s="73" t="s">
        <v>484</v>
      </c>
      <c r="H35" s="147">
        <v>10</v>
      </c>
    </row>
    <row r="36" spans="2:8" ht="14.5" thickBot="1">
      <c r="B36" s="243"/>
      <c r="C36"/>
      <c r="D36"/>
      <c r="H36" s="245">
        <f>SUM(H25:H35)</f>
        <v>209</v>
      </c>
    </row>
    <row r="37" spans="2:8" ht="14.5" thickTop="1">
      <c r="B37" s="243" t="s">
        <v>402</v>
      </c>
      <c r="C37"/>
      <c r="D37" t="s">
        <v>485</v>
      </c>
    </row>
    <row r="38" spans="2:8">
      <c r="B38" s="243" t="s">
        <v>403</v>
      </c>
      <c r="C38"/>
      <c r="D38" t="s">
        <v>405</v>
      </c>
    </row>
    <row r="40" spans="2:8">
      <c r="B40" s="243" t="s">
        <v>429</v>
      </c>
      <c r="D40" s="147" t="s">
        <v>430</v>
      </c>
    </row>
    <row r="41" spans="2:8">
      <c r="B41" s="243" t="s">
        <v>402</v>
      </c>
      <c r="D41" t="s">
        <v>437</v>
      </c>
      <c r="E41"/>
    </row>
  </sheetData>
  <conditionalFormatting sqref="B8:B9">
    <cfRule type="expression" dxfId="25" priority="2">
      <formula>MOD(ROW(),2)=0</formula>
    </cfRule>
  </conditionalFormatting>
  <conditionalFormatting sqref="B15">
    <cfRule type="expression" dxfId="24" priority="1">
      <formula>MOD(ROW(),2)=0</formula>
    </cfRule>
  </conditionalFormatting>
  <conditionalFormatting sqref="B18:B19">
    <cfRule type="expression" dxfId="23" priority="3">
      <formula>MOD(ROW(),2)=0</formula>
    </cfRule>
  </conditionalFormatting>
  <pageMargins left="0.7" right="0.7" top="0.75" bottom="0.75" header="0.3" footer="0.3"/>
  <pageSetup scale="83" orientation="landscape" r:id="rId1"/>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E00-000000000000}">
  <sheetPr codeName="Sheet58">
    <pageSetUpPr fitToPage="1"/>
  </sheetPr>
  <dimension ref="A1:Q117"/>
  <sheetViews>
    <sheetView workbookViewId="0"/>
  </sheetViews>
  <sheetFormatPr defaultColWidth="8.81640625" defaultRowHeight="12.5" outlineLevelCol="1"/>
  <cols>
    <col min="1" max="1" width="8.1796875" style="194" customWidth="1"/>
    <col min="2" max="2" width="37.1796875" style="194" customWidth="1"/>
    <col min="3" max="3" width="4.81640625" style="194" customWidth="1"/>
    <col min="4" max="4" width="14" style="194" customWidth="1"/>
    <col min="5" max="5" width="10.54296875" style="194" bestFit="1" customWidth="1"/>
    <col min="6" max="6" width="19.1796875" style="215" bestFit="1" customWidth="1"/>
    <col min="7" max="7" width="10" style="194" bestFit="1" customWidth="1"/>
    <col min="8" max="8" width="1.1796875" style="194" customWidth="1"/>
    <col min="9" max="9" width="12.81640625" style="216" customWidth="1"/>
    <col min="10" max="10" width="2" style="194" customWidth="1"/>
    <col min="11" max="11" width="12.81640625" style="216" customWidth="1"/>
    <col min="12" max="12" width="2.81640625" style="194" customWidth="1"/>
    <col min="13" max="13" width="8.81640625" style="194" hidden="1" customWidth="1" outlineLevel="1"/>
    <col min="14" max="14" width="21.54296875" style="194" hidden="1" customWidth="1" outlineLevel="1"/>
    <col min="15" max="15" width="8.81640625" style="194" customWidth="1" collapsed="1"/>
    <col min="16" max="16384" width="8.81640625" style="194"/>
  </cols>
  <sheetData>
    <row r="1" spans="1:17" ht="20">
      <c r="B1" s="72"/>
    </row>
    <row r="2" spans="1:17" ht="17.5">
      <c r="A2" s="217" t="s">
        <v>529</v>
      </c>
      <c r="C2" s="75"/>
    </row>
    <row r="3" spans="1:17" ht="13">
      <c r="B3" s="76"/>
      <c r="C3" s="76"/>
      <c r="D3" s="76"/>
      <c r="E3" s="76"/>
      <c r="F3" s="77"/>
      <c r="G3" s="76"/>
      <c r="H3" s="76"/>
      <c r="I3" s="199"/>
      <c r="J3" s="76"/>
      <c r="K3" s="199"/>
    </row>
    <row r="4" spans="1:17" ht="13">
      <c r="C4" s="78"/>
      <c r="H4" s="105"/>
      <c r="I4" s="218" t="s">
        <v>5</v>
      </c>
      <c r="J4" s="79"/>
      <c r="K4" s="218" t="s">
        <v>5</v>
      </c>
    </row>
    <row r="5" spans="1:17" ht="13">
      <c r="B5" s="79"/>
      <c r="C5" s="79"/>
      <c r="E5" s="79" t="s">
        <v>2</v>
      </c>
      <c r="F5" s="79"/>
      <c r="G5" s="79" t="s">
        <v>4</v>
      </c>
      <c r="H5" s="105"/>
      <c r="I5" s="246" t="s">
        <v>9</v>
      </c>
      <c r="J5" s="79"/>
      <c r="K5" s="246" t="s">
        <v>121</v>
      </c>
    </row>
    <row r="6" spans="1:17" ht="13">
      <c r="B6" s="79"/>
      <c r="C6" s="79"/>
      <c r="D6" s="79" t="s">
        <v>1</v>
      </c>
      <c r="E6" s="79" t="s">
        <v>7</v>
      </c>
      <c r="F6" s="79"/>
      <c r="G6" s="79" t="s">
        <v>9</v>
      </c>
      <c r="H6" s="105"/>
      <c r="I6" s="246" t="s">
        <v>12</v>
      </c>
      <c r="J6" s="79"/>
      <c r="K6" s="246" t="s">
        <v>8</v>
      </c>
    </row>
    <row r="7" spans="1:17" ht="15.5" thickBot="1">
      <c r="B7" s="219" t="s">
        <v>0</v>
      </c>
      <c r="C7" s="80"/>
      <c r="D7" s="80" t="s">
        <v>6</v>
      </c>
      <c r="E7" s="80" t="s">
        <v>10</v>
      </c>
      <c r="F7" s="80" t="s">
        <v>3</v>
      </c>
      <c r="G7" s="80" t="s">
        <v>11</v>
      </c>
      <c r="H7" s="220"/>
      <c r="I7" s="247" t="s">
        <v>126</v>
      </c>
      <c r="J7" s="79"/>
      <c r="K7" s="247" t="s">
        <v>127</v>
      </c>
      <c r="O7" s="222" t="s">
        <v>276</v>
      </c>
    </row>
    <row r="8" spans="1:17" ht="13">
      <c r="B8" s="90" t="s">
        <v>13</v>
      </c>
      <c r="C8" s="90"/>
      <c r="D8" s="76"/>
      <c r="E8" s="76"/>
      <c r="F8" s="77"/>
      <c r="G8" s="76"/>
      <c r="H8" s="76"/>
      <c r="I8" s="199"/>
      <c r="J8" s="76"/>
      <c r="K8" s="199"/>
      <c r="M8" s="194" t="s">
        <v>137</v>
      </c>
    </row>
    <row r="9" spans="1:17" ht="13">
      <c r="B9" s="223" t="s">
        <v>14</v>
      </c>
      <c r="C9" s="90"/>
      <c r="D9" s="76"/>
      <c r="E9" s="76"/>
      <c r="F9" s="77"/>
      <c r="G9" s="76"/>
      <c r="H9" s="76"/>
      <c r="I9" s="199"/>
      <c r="J9" s="76"/>
      <c r="K9" s="199"/>
    </row>
    <row r="10" spans="1:17" ht="13">
      <c r="B10" s="83" t="s">
        <v>15</v>
      </c>
      <c r="C10" s="84"/>
      <c r="D10" s="103" t="s">
        <v>16</v>
      </c>
      <c r="E10" s="103" t="s">
        <v>17</v>
      </c>
      <c r="F10" s="103" t="s">
        <v>243</v>
      </c>
      <c r="G10" s="104">
        <v>1</v>
      </c>
      <c r="H10" s="105"/>
      <c r="I10" s="253">
        <v>85</v>
      </c>
      <c r="J10" s="59"/>
      <c r="K10" s="253">
        <v>85</v>
      </c>
      <c r="M10" s="194">
        <v>1</v>
      </c>
      <c r="O10" s="194">
        <v>1</v>
      </c>
      <c r="Q10" s="268"/>
    </row>
    <row r="11" spans="1:17" ht="13">
      <c r="B11" s="83" t="s">
        <v>18</v>
      </c>
      <c r="C11" s="84"/>
      <c r="D11" s="103" t="s">
        <v>16</v>
      </c>
      <c r="E11" s="103" t="s">
        <v>17</v>
      </c>
      <c r="F11" s="103" t="s">
        <v>243</v>
      </c>
      <c r="G11" s="104">
        <v>1</v>
      </c>
      <c r="H11" s="105"/>
      <c r="I11" s="253">
        <v>78</v>
      </c>
      <c r="J11" s="59"/>
      <c r="K11" s="253">
        <v>78</v>
      </c>
      <c r="M11" s="194">
        <f t="shared" ref="M11:M23" si="0">+M10+1</f>
        <v>2</v>
      </c>
      <c r="O11" s="194">
        <f t="shared" ref="O11:O23" si="1">+O10+1</f>
        <v>2</v>
      </c>
      <c r="Q11" s="268"/>
    </row>
    <row r="12" spans="1:17" ht="13">
      <c r="B12" s="83" t="s">
        <v>19</v>
      </c>
      <c r="C12" s="84"/>
      <c r="D12" s="103" t="s">
        <v>16</v>
      </c>
      <c r="E12" s="103" t="s">
        <v>17</v>
      </c>
      <c r="F12" s="103" t="s">
        <v>243</v>
      </c>
      <c r="G12" s="104">
        <v>1</v>
      </c>
      <c r="H12" s="105"/>
      <c r="I12" s="253">
        <v>66</v>
      </c>
      <c r="J12" s="59"/>
      <c r="K12" s="253">
        <v>66</v>
      </c>
      <c r="M12" s="194">
        <f t="shared" si="0"/>
        <v>3</v>
      </c>
      <c r="O12" s="194">
        <f t="shared" si="1"/>
        <v>3</v>
      </c>
      <c r="Q12" s="268"/>
    </row>
    <row r="13" spans="1:17" ht="13">
      <c r="B13" s="83" t="s">
        <v>20</v>
      </c>
      <c r="C13" s="84"/>
      <c r="D13" s="103" t="s">
        <v>16</v>
      </c>
      <c r="E13" s="103" t="s">
        <v>17</v>
      </c>
      <c r="F13" s="103" t="s">
        <v>243</v>
      </c>
      <c r="G13" s="104">
        <v>1</v>
      </c>
      <c r="H13" s="105"/>
      <c r="I13" s="253">
        <v>64</v>
      </c>
      <c r="J13" s="59"/>
      <c r="K13" s="253">
        <v>64</v>
      </c>
      <c r="M13" s="194">
        <f t="shared" si="0"/>
        <v>4</v>
      </c>
      <c r="O13" s="194">
        <f t="shared" si="1"/>
        <v>4</v>
      </c>
      <c r="Q13" s="268"/>
    </row>
    <row r="14" spans="1:17" ht="13">
      <c r="B14" s="83" t="s">
        <v>26</v>
      </c>
      <c r="C14" s="84"/>
      <c r="D14" s="103" t="s">
        <v>16</v>
      </c>
      <c r="E14" s="103" t="s">
        <v>17</v>
      </c>
      <c r="F14" s="103" t="s">
        <v>243</v>
      </c>
      <c r="G14" s="104">
        <v>1</v>
      </c>
      <c r="H14" s="105"/>
      <c r="I14" s="253">
        <v>60</v>
      </c>
      <c r="J14" s="59"/>
      <c r="K14" s="253">
        <v>60</v>
      </c>
      <c r="M14" s="194">
        <f t="shared" si="0"/>
        <v>5</v>
      </c>
      <c r="O14" s="194">
        <f t="shared" si="1"/>
        <v>5</v>
      </c>
      <c r="Q14" s="268"/>
    </row>
    <row r="15" spans="1:17" ht="13">
      <c r="B15" s="83" t="s">
        <v>21</v>
      </c>
      <c r="C15" s="84"/>
      <c r="D15" s="103" t="s">
        <v>16</v>
      </c>
      <c r="E15" s="103" t="s">
        <v>17</v>
      </c>
      <c r="F15" s="103" t="s">
        <v>243</v>
      </c>
      <c r="G15" s="104">
        <v>1</v>
      </c>
      <c r="H15" s="105"/>
      <c r="I15" s="253">
        <v>53</v>
      </c>
      <c r="J15" s="59"/>
      <c r="K15" s="253">
        <v>53</v>
      </c>
      <c r="M15" s="194">
        <f t="shared" si="0"/>
        <v>6</v>
      </c>
      <c r="O15" s="194">
        <f t="shared" si="1"/>
        <v>6</v>
      </c>
      <c r="Q15" s="268"/>
    </row>
    <row r="16" spans="1:17" ht="13">
      <c r="B16" s="83" t="s">
        <v>22</v>
      </c>
      <c r="C16" s="84"/>
      <c r="D16" s="103" t="s">
        <v>16</v>
      </c>
      <c r="E16" s="103" t="s">
        <v>17</v>
      </c>
      <c r="F16" s="103" t="s">
        <v>243</v>
      </c>
      <c r="G16" s="104">
        <v>1</v>
      </c>
      <c r="H16" s="105"/>
      <c r="I16" s="253">
        <v>51</v>
      </c>
      <c r="J16" s="59"/>
      <c r="K16" s="253">
        <v>51</v>
      </c>
      <c r="M16" s="194">
        <f t="shared" si="0"/>
        <v>7</v>
      </c>
      <c r="O16" s="194">
        <f t="shared" si="1"/>
        <v>7</v>
      </c>
      <c r="Q16" s="268"/>
    </row>
    <row r="17" spans="2:17" ht="13">
      <c r="B17" s="83" t="s">
        <v>23</v>
      </c>
      <c r="C17" s="84"/>
      <c r="D17" s="103" t="s">
        <v>16</v>
      </c>
      <c r="E17" s="103" t="s">
        <v>17</v>
      </c>
      <c r="F17" s="103" t="s">
        <v>243</v>
      </c>
      <c r="G17" s="104">
        <v>1</v>
      </c>
      <c r="H17" s="105"/>
      <c r="I17" s="253">
        <v>49</v>
      </c>
      <c r="J17" s="59"/>
      <c r="K17" s="253">
        <v>49</v>
      </c>
      <c r="M17" s="194">
        <f t="shared" si="0"/>
        <v>8</v>
      </c>
      <c r="O17" s="194">
        <f t="shared" si="1"/>
        <v>8</v>
      </c>
      <c r="Q17" s="268"/>
    </row>
    <row r="18" spans="2:17" ht="13">
      <c r="B18" s="83" t="s">
        <v>25</v>
      </c>
      <c r="C18" s="84"/>
      <c r="D18" s="103" t="s">
        <v>16</v>
      </c>
      <c r="E18" s="103" t="s">
        <v>17</v>
      </c>
      <c r="F18" s="103" t="s">
        <v>243</v>
      </c>
      <c r="G18" s="104">
        <v>1</v>
      </c>
      <c r="H18" s="105"/>
      <c r="I18" s="253">
        <v>49</v>
      </c>
      <c r="J18" s="59"/>
      <c r="K18" s="253">
        <v>49</v>
      </c>
      <c r="M18" s="194">
        <f t="shared" si="0"/>
        <v>9</v>
      </c>
      <c r="O18" s="194">
        <f t="shared" si="1"/>
        <v>9</v>
      </c>
      <c r="Q18" s="268"/>
    </row>
    <row r="19" spans="2:17" ht="13">
      <c r="B19" s="83" t="s">
        <v>24</v>
      </c>
      <c r="C19" s="84"/>
      <c r="D19" s="103" t="s">
        <v>16</v>
      </c>
      <c r="E19" s="103" t="s">
        <v>17</v>
      </c>
      <c r="F19" s="103" t="s">
        <v>243</v>
      </c>
      <c r="G19" s="104">
        <v>1</v>
      </c>
      <c r="H19" s="105"/>
      <c r="I19" s="253">
        <v>47</v>
      </c>
      <c r="J19" s="59"/>
      <c r="K19" s="253">
        <v>47</v>
      </c>
      <c r="M19" s="194">
        <f t="shared" si="0"/>
        <v>10</v>
      </c>
      <c r="O19" s="194">
        <f t="shared" si="1"/>
        <v>10</v>
      </c>
      <c r="Q19" s="268"/>
    </row>
    <row r="20" spans="2:17" ht="13">
      <c r="B20" s="83" t="s">
        <v>27</v>
      </c>
      <c r="C20" s="84"/>
      <c r="D20" s="103" t="s">
        <v>16</v>
      </c>
      <c r="E20" s="103" t="s">
        <v>17</v>
      </c>
      <c r="F20" s="103" t="s">
        <v>243</v>
      </c>
      <c r="G20" s="104">
        <v>1</v>
      </c>
      <c r="H20" s="105"/>
      <c r="I20" s="253">
        <v>41</v>
      </c>
      <c r="J20" s="59"/>
      <c r="K20" s="253">
        <v>41</v>
      </c>
      <c r="M20" s="194">
        <f t="shared" si="0"/>
        <v>11</v>
      </c>
      <c r="O20" s="194">
        <f t="shared" si="1"/>
        <v>11</v>
      </c>
      <c r="Q20" s="268"/>
    </row>
    <row r="21" spans="2:17" ht="13">
      <c r="B21" s="83" t="s">
        <v>28</v>
      </c>
      <c r="C21" s="84"/>
      <c r="D21" s="103" t="s">
        <v>16</v>
      </c>
      <c r="E21" s="103" t="s">
        <v>17</v>
      </c>
      <c r="F21" s="103" t="s">
        <v>243</v>
      </c>
      <c r="G21" s="104">
        <v>1</v>
      </c>
      <c r="H21" s="105"/>
      <c r="I21" s="253">
        <v>37</v>
      </c>
      <c r="J21" s="59"/>
      <c r="K21" s="253">
        <v>37</v>
      </c>
      <c r="M21" s="194">
        <f t="shared" si="0"/>
        <v>12</v>
      </c>
      <c r="O21" s="194">
        <f t="shared" si="1"/>
        <v>12</v>
      </c>
      <c r="Q21" s="268"/>
    </row>
    <row r="22" spans="2:17" ht="13">
      <c r="B22" s="83" t="s">
        <v>29</v>
      </c>
      <c r="C22" s="84"/>
      <c r="D22" s="103" t="s">
        <v>16</v>
      </c>
      <c r="E22" s="103" t="s">
        <v>17</v>
      </c>
      <c r="F22" s="103" t="s">
        <v>243</v>
      </c>
      <c r="G22" s="104">
        <v>1</v>
      </c>
      <c r="H22" s="105"/>
      <c r="I22" s="253">
        <v>27</v>
      </c>
      <c r="J22" s="59"/>
      <c r="K22" s="253">
        <v>27</v>
      </c>
      <c r="M22" s="194">
        <f t="shared" si="0"/>
        <v>13</v>
      </c>
      <c r="O22" s="194">
        <f t="shared" si="1"/>
        <v>13</v>
      </c>
      <c r="Q22" s="268"/>
    </row>
    <row r="23" spans="2:17" ht="13">
      <c r="B23" s="83" t="s">
        <v>30</v>
      </c>
      <c r="C23" s="84"/>
      <c r="D23" s="103" t="s">
        <v>16</v>
      </c>
      <c r="E23" s="103" t="s">
        <v>17</v>
      </c>
      <c r="F23" s="103" t="s">
        <v>243</v>
      </c>
      <c r="G23" s="104">
        <v>1</v>
      </c>
      <c r="H23" s="105"/>
      <c r="I23" s="253">
        <v>18</v>
      </c>
      <c r="J23" s="59"/>
      <c r="K23" s="253">
        <v>18</v>
      </c>
      <c r="M23" s="194">
        <f t="shared" si="0"/>
        <v>14</v>
      </c>
      <c r="O23" s="194">
        <f t="shared" si="1"/>
        <v>14</v>
      </c>
      <c r="Q23" s="268"/>
    </row>
    <row r="24" spans="2:17" ht="13">
      <c r="B24" s="223" t="s">
        <v>32</v>
      </c>
      <c r="C24" s="90"/>
      <c r="D24" s="76"/>
      <c r="E24" s="76"/>
      <c r="F24" s="77"/>
      <c r="G24" s="224"/>
      <c r="H24" s="76"/>
      <c r="I24" s="199"/>
      <c r="J24" s="76"/>
      <c r="K24" s="199"/>
    </row>
    <row r="25" spans="2:17" ht="13">
      <c r="B25" s="83" t="s">
        <v>33</v>
      </c>
      <c r="C25" s="84"/>
      <c r="D25" s="103" t="s">
        <v>16</v>
      </c>
      <c r="E25" s="103" t="s">
        <v>17</v>
      </c>
      <c r="F25" s="103" t="s">
        <v>273</v>
      </c>
      <c r="G25" s="104">
        <v>1</v>
      </c>
      <c r="H25" s="105"/>
      <c r="I25" s="193">
        <v>835</v>
      </c>
      <c r="J25" s="59"/>
      <c r="K25" s="193">
        <v>857</v>
      </c>
      <c r="M25" s="194" t="e">
        <f>+#REF!+1</f>
        <v>#REF!</v>
      </c>
      <c r="O25" s="194">
        <f>+O23+1</f>
        <v>15</v>
      </c>
    </row>
    <row r="26" spans="2:17" ht="13">
      <c r="B26" s="83" t="s">
        <v>497</v>
      </c>
      <c r="C26" s="84"/>
      <c r="D26" s="103" t="s">
        <v>16</v>
      </c>
      <c r="E26" s="103" t="s">
        <v>17</v>
      </c>
      <c r="F26" s="103" t="s">
        <v>273</v>
      </c>
      <c r="G26" s="104">
        <v>1</v>
      </c>
      <c r="H26" s="105"/>
      <c r="I26" s="193">
        <f>750+20</f>
        <v>770</v>
      </c>
      <c r="J26" s="59"/>
      <c r="K26" s="193">
        <f>729+20</f>
        <v>749</v>
      </c>
      <c r="M26" s="194" t="e">
        <f>+M25+1</f>
        <v>#REF!</v>
      </c>
      <c r="O26" s="194">
        <f t="shared" ref="O26:O48" si="2">O25+1</f>
        <v>16</v>
      </c>
    </row>
    <row r="27" spans="2:17" ht="13">
      <c r="B27" s="83" t="s">
        <v>39</v>
      </c>
      <c r="C27" s="84"/>
      <c r="D27" s="103" t="s">
        <v>16</v>
      </c>
      <c r="E27" s="103" t="s">
        <v>40</v>
      </c>
      <c r="F27" s="103" t="s">
        <v>273</v>
      </c>
      <c r="G27" s="104">
        <v>1</v>
      </c>
      <c r="H27" s="105"/>
      <c r="I27" s="193">
        <v>566</v>
      </c>
      <c r="J27" s="59"/>
      <c r="K27" s="193">
        <v>635</v>
      </c>
      <c r="M27" s="194" t="e">
        <f>+#REF!+1</f>
        <v>#REF!</v>
      </c>
      <c r="O27" s="194">
        <f t="shared" si="2"/>
        <v>17</v>
      </c>
    </row>
    <row r="28" spans="2:17" ht="13">
      <c r="B28" s="83" t="s">
        <v>287</v>
      </c>
      <c r="C28" s="84"/>
      <c r="D28" s="103" t="s">
        <v>16</v>
      </c>
      <c r="E28" s="103" t="s">
        <v>17</v>
      </c>
      <c r="F28" s="103" t="s">
        <v>273</v>
      </c>
      <c r="G28" s="104">
        <v>1</v>
      </c>
      <c r="H28" s="105"/>
      <c r="I28" s="193">
        <v>513</v>
      </c>
      <c r="J28" s="59"/>
      <c r="K28" s="193">
        <v>608</v>
      </c>
      <c r="M28" s="194" t="e">
        <f>+M49+1</f>
        <v>#REF!</v>
      </c>
      <c r="O28" s="194">
        <f t="shared" si="2"/>
        <v>18</v>
      </c>
    </row>
    <row r="29" spans="2:17" ht="13">
      <c r="B29" s="83" t="s">
        <v>41</v>
      </c>
      <c r="C29" s="84"/>
      <c r="D29" s="103" t="s">
        <v>16</v>
      </c>
      <c r="E29" s="103" t="s">
        <v>17</v>
      </c>
      <c r="F29" s="103" t="s">
        <v>273</v>
      </c>
      <c r="G29" s="104">
        <v>1</v>
      </c>
      <c r="H29" s="105"/>
      <c r="I29" s="193">
        <v>564</v>
      </c>
      <c r="J29" s="59"/>
      <c r="K29" s="193">
        <v>605</v>
      </c>
      <c r="M29" s="194" t="e">
        <f>+M27+1</f>
        <v>#REF!</v>
      </c>
      <c r="O29" s="194">
        <f t="shared" si="2"/>
        <v>19</v>
      </c>
    </row>
    <row r="30" spans="2:17" ht="13">
      <c r="B30" s="83" t="s">
        <v>42</v>
      </c>
      <c r="C30" s="84"/>
      <c r="D30" s="103" t="s">
        <v>16</v>
      </c>
      <c r="E30" s="103" t="s">
        <v>17</v>
      </c>
      <c r="F30" s="103" t="s">
        <v>273</v>
      </c>
      <c r="G30" s="104">
        <v>1</v>
      </c>
      <c r="H30" s="105"/>
      <c r="I30" s="193">
        <v>542</v>
      </c>
      <c r="J30" s="59"/>
      <c r="K30" s="193">
        <v>578</v>
      </c>
      <c r="M30" s="194" t="e">
        <f t="shared" ref="M30:M48" si="3">+M29+1</f>
        <v>#REF!</v>
      </c>
      <c r="O30" s="194">
        <f t="shared" si="2"/>
        <v>20</v>
      </c>
    </row>
    <row r="31" spans="2:17" ht="13">
      <c r="B31" s="83" t="s">
        <v>43</v>
      </c>
      <c r="C31" s="84"/>
      <c r="D31" s="103" t="s">
        <v>16</v>
      </c>
      <c r="E31" s="103" t="s">
        <v>17</v>
      </c>
      <c r="F31" s="103" t="s">
        <v>298</v>
      </c>
      <c r="G31" s="104">
        <v>1</v>
      </c>
      <c r="H31" s="105"/>
      <c r="I31" s="193">
        <v>518</v>
      </c>
      <c r="J31" s="59"/>
      <c r="K31" s="193">
        <v>572</v>
      </c>
      <c r="M31" s="194" t="e">
        <f t="shared" si="3"/>
        <v>#REF!</v>
      </c>
      <c r="O31" s="194">
        <f t="shared" si="2"/>
        <v>21</v>
      </c>
    </row>
    <row r="32" spans="2:17" ht="13">
      <c r="B32" s="83" t="s">
        <v>44</v>
      </c>
      <c r="C32" s="84"/>
      <c r="D32" s="103" t="s">
        <v>16</v>
      </c>
      <c r="E32" s="103" t="s">
        <v>45</v>
      </c>
      <c r="F32" s="103" t="s">
        <v>273</v>
      </c>
      <c r="G32" s="104">
        <v>1</v>
      </c>
      <c r="H32" s="105"/>
      <c r="I32" s="193">
        <v>520</v>
      </c>
      <c r="J32" s="59"/>
      <c r="K32" s="193">
        <v>530</v>
      </c>
      <c r="M32" s="194" t="e">
        <f t="shared" si="3"/>
        <v>#REF!</v>
      </c>
      <c r="O32" s="194">
        <f t="shared" si="2"/>
        <v>22</v>
      </c>
    </row>
    <row r="33" spans="2:15" ht="13">
      <c r="B33" s="83" t="s">
        <v>116</v>
      </c>
      <c r="C33" s="84"/>
      <c r="D33" s="103" t="s">
        <v>16</v>
      </c>
      <c r="E33" s="103" t="s">
        <v>17</v>
      </c>
      <c r="F33" s="103" t="s">
        <v>273</v>
      </c>
      <c r="G33" s="104">
        <v>0.75</v>
      </c>
      <c r="H33" s="105"/>
      <c r="I33" s="193">
        <v>429</v>
      </c>
      <c r="J33" s="59"/>
      <c r="K33" s="193">
        <v>464.25</v>
      </c>
      <c r="O33" s="194">
        <f t="shared" si="2"/>
        <v>23</v>
      </c>
    </row>
    <row r="34" spans="2:15" ht="13">
      <c r="B34" s="83" t="s">
        <v>47</v>
      </c>
      <c r="C34" s="208"/>
      <c r="D34" s="103" t="s">
        <v>16</v>
      </c>
      <c r="E34" s="103" t="s">
        <v>17</v>
      </c>
      <c r="F34" s="103" t="s">
        <v>273</v>
      </c>
      <c r="G34" s="104">
        <v>1</v>
      </c>
      <c r="H34" s="105"/>
      <c r="I34" s="200">
        <v>243</v>
      </c>
      <c r="J34" s="59"/>
      <c r="K34" s="200">
        <v>309</v>
      </c>
      <c r="M34" s="194">
        <f>M14+1</f>
        <v>6</v>
      </c>
      <c r="O34" s="194">
        <f t="shared" si="2"/>
        <v>24</v>
      </c>
    </row>
    <row r="35" spans="2:15" ht="13">
      <c r="B35" s="83" t="s">
        <v>48</v>
      </c>
      <c r="C35" s="84"/>
      <c r="D35" s="103" t="s">
        <v>16</v>
      </c>
      <c r="E35" s="103" t="s">
        <v>17</v>
      </c>
      <c r="F35" s="103" t="s">
        <v>412</v>
      </c>
      <c r="G35" s="104">
        <v>1</v>
      </c>
      <c r="H35" s="105"/>
      <c r="I35" s="200">
        <v>0</v>
      </c>
      <c r="J35" s="59"/>
      <c r="K35" s="200">
        <v>141</v>
      </c>
      <c r="M35" s="194" t="e">
        <f>+#REF!+1</f>
        <v>#REF!</v>
      </c>
      <c r="O35" s="194">
        <f t="shared" si="2"/>
        <v>25</v>
      </c>
    </row>
    <row r="36" spans="2:15" ht="13">
      <c r="B36" s="83" t="s">
        <v>49</v>
      </c>
      <c r="C36" s="84"/>
      <c r="D36" s="103" t="s">
        <v>16</v>
      </c>
      <c r="E36" s="103" t="s">
        <v>17</v>
      </c>
      <c r="F36" s="103" t="s">
        <v>298</v>
      </c>
      <c r="G36" s="104">
        <v>1</v>
      </c>
      <c r="H36" s="105"/>
      <c r="I36" s="200">
        <v>109</v>
      </c>
      <c r="J36" s="59"/>
      <c r="K36" s="200">
        <v>130</v>
      </c>
      <c r="M36" s="194" t="e">
        <f>+M35+1</f>
        <v>#REF!</v>
      </c>
      <c r="O36" s="194">
        <f t="shared" si="2"/>
        <v>26</v>
      </c>
    </row>
    <row r="37" spans="2:15" ht="13">
      <c r="B37" s="83" t="s">
        <v>50</v>
      </c>
      <c r="C37" s="84"/>
      <c r="D37" s="103" t="s">
        <v>16</v>
      </c>
      <c r="E37" s="103" t="s">
        <v>17</v>
      </c>
      <c r="F37" s="103" t="s">
        <v>298</v>
      </c>
      <c r="G37" s="104">
        <v>1</v>
      </c>
      <c r="H37" s="105"/>
      <c r="I37" s="200">
        <v>120</v>
      </c>
      <c r="J37" s="59"/>
      <c r="K37" s="200">
        <v>120</v>
      </c>
      <c r="M37" s="194" t="e">
        <f t="shared" si="3"/>
        <v>#REF!</v>
      </c>
      <c r="O37" s="194">
        <f t="shared" si="2"/>
        <v>27</v>
      </c>
    </row>
    <row r="38" spans="2:15" ht="15.5">
      <c r="B38" s="83" t="s">
        <v>515</v>
      </c>
      <c r="C38" s="84"/>
      <c r="D38" s="103" t="s">
        <v>16</v>
      </c>
      <c r="E38" s="103" t="s">
        <v>17</v>
      </c>
      <c r="F38" s="103" t="s">
        <v>273</v>
      </c>
      <c r="G38" s="104">
        <v>1</v>
      </c>
      <c r="H38" s="105"/>
      <c r="I38" s="200">
        <v>50</v>
      </c>
      <c r="J38" s="59"/>
      <c r="K38" s="200">
        <v>50</v>
      </c>
      <c r="M38" s="194" t="e">
        <f t="shared" si="3"/>
        <v>#REF!</v>
      </c>
      <c r="O38" s="194">
        <f t="shared" si="2"/>
        <v>28</v>
      </c>
    </row>
    <row r="39" spans="2:15" ht="15.5">
      <c r="B39" s="83" t="s">
        <v>516</v>
      </c>
      <c r="C39" s="84"/>
      <c r="D39" s="103" t="s">
        <v>16</v>
      </c>
      <c r="E39" s="103" t="s">
        <v>17</v>
      </c>
      <c r="F39" s="103" t="s">
        <v>298</v>
      </c>
      <c r="G39" s="104">
        <v>1</v>
      </c>
      <c r="H39" s="105"/>
      <c r="I39" s="200">
        <v>49</v>
      </c>
      <c r="J39" s="59"/>
      <c r="K39" s="200">
        <v>49</v>
      </c>
      <c r="M39" s="194" t="e">
        <f t="shared" si="3"/>
        <v>#REF!</v>
      </c>
      <c r="O39" s="194">
        <f t="shared" si="2"/>
        <v>29</v>
      </c>
    </row>
    <row r="40" spans="2:15" ht="13">
      <c r="B40" s="83" t="s">
        <v>53</v>
      </c>
      <c r="C40" s="84"/>
      <c r="D40" s="103" t="s">
        <v>16</v>
      </c>
      <c r="E40" s="103" t="s">
        <v>17</v>
      </c>
      <c r="F40" s="103" t="s">
        <v>412</v>
      </c>
      <c r="G40" s="104">
        <v>1</v>
      </c>
      <c r="H40" s="105"/>
      <c r="I40" s="200">
        <v>0</v>
      </c>
      <c r="J40" s="59"/>
      <c r="K40" s="200">
        <v>48</v>
      </c>
      <c r="M40" s="194" t="e">
        <f t="shared" si="3"/>
        <v>#REF!</v>
      </c>
      <c r="O40" s="194">
        <f t="shared" si="2"/>
        <v>30</v>
      </c>
    </row>
    <row r="41" spans="2:15" ht="13">
      <c r="B41" s="83" t="s">
        <v>54</v>
      </c>
      <c r="C41" s="84"/>
      <c r="D41" s="103" t="s">
        <v>16</v>
      </c>
      <c r="E41" s="103" t="s">
        <v>17</v>
      </c>
      <c r="F41" s="103" t="s">
        <v>412</v>
      </c>
      <c r="G41" s="104">
        <v>1</v>
      </c>
      <c r="H41" s="105"/>
      <c r="I41" s="200">
        <v>0</v>
      </c>
      <c r="J41" s="59"/>
      <c r="K41" s="200">
        <v>47</v>
      </c>
      <c r="M41" s="194" t="e">
        <f t="shared" si="3"/>
        <v>#REF!</v>
      </c>
      <c r="O41" s="194">
        <f t="shared" si="2"/>
        <v>31</v>
      </c>
    </row>
    <row r="42" spans="2:15" ht="13">
      <c r="B42" s="83" t="s">
        <v>55</v>
      </c>
      <c r="C42" s="84"/>
      <c r="D42" s="103" t="s">
        <v>16</v>
      </c>
      <c r="E42" s="103" t="s">
        <v>17</v>
      </c>
      <c r="F42" s="103" t="s">
        <v>412</v>
      </c>
      <c r="G42" s="104">
        <v>1</v>
      </c>
      <c r="H42" s="105"/>
      <c r="I42" s="200">
        <v>0</v>
      </c>
      <c r="J42" s="59"/>
      <c r="K42" s="200">
        <v>47</v>
      </c>
      <c r="M42" s="194" t="e">
        <f t="shared" si="3"/>
        <v>#REF!</v>
      </c>
      <c r="O42" s="194">
        <f t="shared" si="2"/>
        <v>32</v>
      </c>
    </row>
    <row r="43" spans="2:15" ht="13">
      <c r="B43" s="83" t="s">
        <v>56</v>
      </c>
      <c r="C43" s="84"/>
      <c r="D43" s="103" t="s">
        <v>16</v>
      </c>
      <c r="E43" s="103" t="s">
        <v>17</v>
      </c>
      <c r="F43" s="103" t="s">
        <v>412</v>
      </c>
      <c r="G43" s="104">
        <v>1</v>
      </c>
      <c r="H43" s="105"/>
      <c r="I43" s="200">
        <v>0</v>
      </c>
      <c r="J43" s="59"/>
      <c r="K43" s="200">
        <v>47</v>
      </c>
      <c r="M43" s="194" t="e">
        <f t="shared" si="3"/>
        <v>#REF!</v>
      </c>
      <c r="O43" s="194">
        <f t="shared" si="2"/>
        <v>33</v>
      </c>
    </row>
    <row r="44" spans="2:15" ht="13">
      <c r="B44" s="83" t="s">
        <v>57</v>
      </c>
      <c r="C44" s="84"/>
      <c r="D44" s="103" t="s">
        <v>16</v>
      </c>
      <c r="E44" s="103" t="s">
        <v>17</v>
      </c>
      <c r="F44" s="103" t="s">
        <v>412</v>
      </c>
      <c r="G44" s="104">
        <v>1</v>
      </c>
      <c r="H44" s="105"/>
      <c r="I44" s="200">
        <v>0</v>
      </c>
      <c r="J44" s="59"/>
      <c r="K44" s="200">
        <v>47</v>
      </c>
      <c r="M44" s="194" t="e">
        <f t="shared" si="3"/>
        <v>#REF!</v>
      </c>
      <c r="O44" s="194">
        <f t="shared" si="2"/>
        <v>34</v>
      </c>
    </row>
    <row r="45" spans="2:15" ht="13">
      <c r="B45" s="83" t="s">
        <v>58</v>
      </c>
      <c r="C45" s="84"/>
      <c r="D45" s="103" t="s">
        <v>16</v>
      </c>
      <c r="E45" s="103" t="s">
        <v>17</v>
      </c>
      <c r="F45" s="103" t="s">
        <v>412</v>
      </c>
      <c r="G45" s="104">
        <v>1</v>
      </c>
      <c r="H45" s="105"/>
      <c r="I45" s="200">
        <v>0</v>
      </c>
      <c r="J45" s="59"/>
      <c r="K45" s="200">
        <v>47</v>
      </c>
      <c r="M45" s="194" t="e">
        <f t="shared" si="3"/>
        <v>#REF!</v>
      </c>
      <c r="O45" s="194">
        <f t="shared" si="2"/>
        <v>35</v>
      </c>
    </row>
    <row r="46" spans="2:15" ht="13">
      <c r="B46" s="83" t="s">
        <v>59</v>
      </c>
      <c r="C46" s="84"/>
      <c r="D46" s="103" t="s">
        <v>16</v>
      </c>
      <c r="E46" s="103" t="s">
        <v>17</v>
      </c>
      <c r="F46" s="103" t="s">
        <v>412</v>
      </c>
      <c r="G46" s="104">
        <v>1</v>
      </c>
      <c r="H46" s="105"/>
      <c r="I46" s="200">
        <v>0</v>
      </c>
      <c r="J46" s="59"/>
      <c r="K46" s="200">
        <v>47</v>
      </c>
      <c r="M46" s="194" t="e">
        <f t="shared" si="3"/>
        <v>#REF!</v>
      </c>
      <c r="O46" s="194">
        <f t="shared" si="2"/>
        <v>36</v>
      </c>
    </row>
    <row r="47" spans="2:15" ht="13">
      <c r="B47" s="83" t="s">
        <v>60</v>
      </c>
      <c r="C47" s="84"/>
      <c r="D47" s="103" t="s">
        <v>16</v>
      </c>
      <c r="E47" s="103" t="s">
        <v>17</v>
      </c>
      <c r="F47" s="103" t="s">
        <v>412</v>
      </c>
      <c r="G47" s="104">
        <v>1</v>
      </c>
      <c r="H47" s="105"/>
      <c r="I47" s="200">
        <v>0</v>
      </c>
      <c r="J47" s="59"/>
      <c r="K47" s="200">
        <v>44</v>
      </c>
      <c r="M47" s="194" t="e">
        <f t="shared" si="3"/>
        <v>#REF!</v>
      </c>
      <c r="O47" s="194">
        <f t="shared" si="2"/>
        <v>37</v>
      </c>
    </row>
    <row r="48" spans="2:15" ht="13">
      <c r="B48" s="83" t="s">
        <v>61</v>
      </c>
      <c r="C48" s="84"/>
      <c r="D48" s="103" t="s">
        <v>16</v>
      </c>
      <c r="E48" s="103" t="s">
        <v>17</v>
      </c>
      <c r="F48" s="103" t="s">
        <v>273</v>
      </c>
      <c r="G48" s="104">
        <v>1</v>
      </c>
      <c r="H48" s="105"/>
      <c r="I48" s="200">
        <v>28</v>
      </c>
      <c r="J48" s="59"/>
      <c r="K48" s="200">
        <v>28</v>
      </c>
      <c r="M48" s="194" t="e">
        <f t="shared" si="3"/>
        <v>#REF!</v>
      </c>
      <c r="O48" s="194">
        <f t="shared" si="2"/>
        <v>38</v>
      </c>
    </row>
    <row r="49" spans="2:15" ht="13">
      <c r="B49" s="201" t="s">
        <v>62</v>
      </c>
      <c r="C49" s="84"/>
      <c r="D49" s="103"/>
      <c r="E49" s="103"/>
      <c r="F49" s="103"/>
      <c r="G49" s="225"/>
      <c r="H49" s="226"/>
      <c r="I49" s="203">
        <f>SUM(I10:I48)</f>
        <v>6581</v>
      </c>
      <c r="J49" s="204"/>
      <c r="K49" s="203">
        <f>SUM(K10:K48)</f>
        <v>7524.25</v>
      </c>
      <c r="M49" s="194" t="e">
        <f>+M48+1</f>
        <v>#REF!</v>
      </c>
    </row>
    <row r="50" spans="2:15" ht="13">
      <c r="B50" s="90" t="s">
        <v>63</v>
      </c>
      <c r="C50" s="90"/>
      <c r="D50" s="76"/>
      <c r="E50" s="76"/>
      <c r="F50" s="77"/>
      <c r="G50" s="76"/>
      <c r="H50" s="76"/>
      <c r="I50" s="199"/>
      <c r="J50" s="76"/>
      <c r="K50" s="199"/>
    </row>
    <row r="51" spans="2:15" ht="13">
      <c r="B51" s="83" t="s">
        <v>66</v>
      </c>
      <c r="C51" s="84"/>
      <c r="D51" s="103" t="s">
        <v>122</v>
      </c>
      <c r="E51" s="103" t="s">
        <v>65</v>
      </c>
      <c r="F51" s="103" t="s">
        <v>298</v>
      </c>
      <c r="G51" s="104">
        <v>1</v>
      </c>
      <c r="H51" s="105"/>
      <c r="I51" s="200">
        <f>830+13+260</f>
        <v>1103</v>
      </c>
      <c r="J51" s="59"/>
      <c r="K51" s="200">
        <f>1001+13+190</f>
        <v>1204</v>
      </c>
      <c r="O51" s="194">
        <f>+O48+1</f>
        <v>39</v>
      </c>
    </row>
    <row r="52" spans="2:15" ht="13">
      <c r="B52" s="83" t="s">
        <v>457</v>
      </c>
      <c r="C52" s="84"/>
      <c r="D52" s="103" t="s">
        <v>122</v>
      </c>
      <c r="E52" s="103" t="s">
        <v>65</v>
      </c>
      <c r="F52" s="103" t="s">
        <v>273</v>
      </c>
      <c r="G52" s="104">
        <v>1</v>
      </c>
      <c r="H52" s="105"/>
      <c r="I52" s="200">
        <v>1009</v>
      </c>
      <c r="J52" s="59"/>
      <c r="K52" s="200">
        <v>1000</v>
      </c>
      <c r="O52" s="194">
        <f>O51+1</f>
        <v>40</v>
      </c>
    </row>
    <row r="53" spans="2:15" ht="13">
      <c r="B53" s="83" t="s">
        <v>67</v>
      </c>
      <c r="C53" s="84"/>
      <c r="D53" s="103" t="s">
        <v>122</v>
      </c>
      <c r="E53" s="103" t="s">
        <v>65</v>
      </c>
      <c r="F53" s="103" t="s">
        <v>298</v>
      </c>
      <c r="G53" s="104">
        <v>1</v>
      </c>
      <c r="H53" s="105"/>
      <c r="I53" s="200">
        <v>782</v>
      </c>
      <c r="J53" s="59"/>
      <c r="K53" s="200">
        <v>842</v>
      </c>
      <c r="M53" s="194" t="e">
        <f>+M28+1</f>
        <v>#REF!</v>
      </c>
      <c r="O53" s="194">
        <f>+O52+1</f>
        <v>41</v>
      </c>
    </row>
    <row r="54" spans="2:15" ht="13">
      <c r="B54" s="83" t="s">
        <v>71</v>
      </c>
      <c r="C54" s="84"/>
      <c r="D54" s="103" t="s">
        <v>122</v>
      </c>
      <c r="E54" s="103" t="s">
        <v>65</v>
      </c>
      <c r="F54" s="103" t="s">
        <v>298</v>
      </c>
      <c r="G54" s="104">
        <v>1</v>
      </c>
      <c r="H54" s="105"/>
      <c r="I54" s="200">
        <f>463+260</f>
        <v>723</v>
      </c>
      <c r="J54" s="59"/>
      <c r="K54" s="200">
        <f>608+200</f>
        <v>808</v>
      </c>
      <c r="M54" s="194" t="e">
        <f>+M58+1</f>
        <v>#REF!</v>
      </c>
      <c r="O54" s="194">
        <f>+O53+1</f>
        <v>42</v>
      </c>
    </row>
    <row r="55" spans="2:15" ht="15.5">
      <c r="B55" s="83" t="s">
        <v>448</v>
      </c>
      <c r="C55" s="84"/>
      <c r="D55" s="103" t="s">
        <v>122</v>
      </c>
      <c r="E55" s="103" t="s">
        <v>65</v>
      </c>
      <c r="F55" s="103" t="s">
        <v>411</v>
      </c>
      <c r="G55" s="104">
        <v>1</v>
      </c>
      <c r="H55" s="105"/>
      <c r="I55" s="200">
        <v>763</v>
      </c>
      <c r="J55" s="59"/>
      <c r="K55" s="200">
        <v>781</v>
      </c>
      <c r="M55" s="194" t="e">
        <f>+M53+1</f>
        <v>#REF!</v>
      </c>
      <c r="O55" s="194">
        <f>+O54+1</f>
        <v>43</v>
      </c>
    </row>
    <row r="56" spans="2:15" ht="13">
      <c r="B56" s="83" t="s">
        <v>381</v>
      </c>
      <c r="C56" s="84"/>
      <c r="D56" s="103" t="s">
        <v>122</v>
      </c>
      <c r="E56" s="103" t="s">
        <v>65</v>
      </c>
      <c r="F56" s="103" t="s">
        <v>273</v>
      </c>
      <c r="G56" s="104">
        <v>1</v>
      </c>
      <c r="H56" s="105"/>
      <c r="I56" s="200">
        <v>740</v>
      </c>
      <c r="J56" s="59"/>
      <c r="K56" s="200">
        <v>762</v>
      </c>
      <c r="O56" s="194">
        <f t="shared" ref="O56:O64" si="4">+O55+1</f>
        <v>44</v>
      </c>
    </row>
    <row r="57" spans="2:15" ht="13">
      <c r="B57" s="83" t="s">
        <v>64</v>
      </c>
      <c r="C57" s="84"/>
      <c r="D57" s="103" t="s">
        <v>122</v>
      </c>
      <c r="E57" s="103" t="s">
        <v>65</v>
      </c>
      <c r="F57" s="103" t="s">
        <v>273</v>
      </c>
      <c r="G57" s="104">
        <v>0.75</v>
      </c>
      <c r="H57" s="105"/>
      <c r="I57" s="200">
        <v>779</v>
      </c>
      <c r="J57" s="59"/>
      <c r="K57" s="200">
        <v>746</v>
      </c>
      <c r="M57" s="194" t="e">
        <f>+M55+1</f>
        <v>#REF!</v>
      </c>
      <c r="O57" s="194">
        <f t="shared" si="4"/>
        <v>45</v>
      </c>
    </row>
    <row r="58" spans="2:15" ht="13">
      <c r="B58" s="83" t="s">
        <v>69</v>
      </c>
      <c r="C58" s="84"/>
      <c r="D58" s="103" t="s">
        <v>122</v>
      </c>
      <c r="E58" s="103" t="s">
        <v>65</v>
      </c>
      <c r="F58" s="103" t="s">
        <v>273</v>
      </c>
      <c r="G58" s="104">
        <v>1</v>
      </c>
      <c r="H58" s="105"/>
      <c r="I58" s="200">
        <f>662+10+10</f>
        <v>682</v>
      </c>
      <c r="J58" s="59"/>
      <c r="K58" s="200">
        <f>692+10+10</f>
        <v>712</v>
      </c>
      <c r="M58" s="194" t="e">
        <f t="shared" ref="M58:M65" si="5">+M57+1</f>
        <v>#REF!</v>
      </c>
      <c r="O58" s="194">
        <f t="shared" si="4"/>
        <v>46</v>
      </c>
    </row>
    <row r="59" spans="2:15" ht="13">
      <c r="B59" s="83" t="s">
        <v>70</v>
      </c>
      <c r="C59" s="84"/>
      <c r="D59" s="103" t="s">
        <v>122</v>
      </c>
      <c r="E59" s="103" t="s">
        <v>65</v>
      </c>
      <c r="F59" s="103" t="s">
        <v>273</v>
      </c>
      <c r="G59" s="104">
        <v>1</v>
      </c>
      <c r="H59" s="105"/>
      <c r="I59" s="200">
        <f>520+3</f>
        <v>523</v>
      </c>
      <c r="J59" s="59"/>
      <c r="K59" s="200">
        <f>606+3</f>
        <v>609</v>
      </c>
      <c r="M59" s="194" t="e">
        <f>+M54+1</f>
        <v>#REF!</v>
      </c>
      <c r="O59" s="194">
        <f t="shared" si="4"/>
        <v>47</v>
      </c>
    </row>
    <row r="60" spans="2:15" ht="13">
      <c r="B60" s="83" t="s">
        <v>72</v>
      </c>
      <c r="C60" s="84"/>
      <c r="D60" s="103" t="s">
        <v>122</v>
      </c>
      <c r="E60" s="103" t="s">
        <v>65</v>
      </c>
      <c r="F60" s="103" t="s">
        <v>298</v>
      </c>
      <c r="G60" s="104">
        <v>1</v>
      </c>
      <c r="H60" s="105"/>
      <c r="I60" s="200">
        <v>426</v>
      </c>
      <c r="J60" s="59"/>
      <c r="K60" s="200">
        <v>500</v>
      </c>
      <c r="M60" s="194" t="e">
        <f t="shared" si="5"/>
        <v>#REF!</v>
      </c>
      <c r="O60" s="194">
        <f t="shared" si="4"/>
        <v>48</v>
      </c>
    </row>
    <row r="61" spans="2:15" ht="13">
      <c r="B61" s="83" t="s">
        <v>73</v>
      </c>
      <c r="C61" s="84"/>
      <c r="D61" s="103" t="s">
        <v>122</v>
      </c>
      <c r="E61" s="103" t="s">
        <v>65</v>
      </c>
      <c r="F61" s="103" t="s">
        <v>298</v>
      </c>
      <c r="G61" s="104">
        <v>1</v>
      </c>
      <c r="H61" s="105"/>
      <c r="I61" s="200">
        <v>400</v>
      </c>
      <c r="J61" s="59"/>
      <c r="K61" s="200">
        <v>453</v>
      </c>
      <c r="M61" s="194" t="e">
        <f t="shared" si="5"/>
        <v>#REF!</v>
      </c>
      <c r="O61" s="194">
        <f t="shared" si="4"/>
        <v>49</v>
      </c>
    </row>
    <row r="62" spans="2:15" ht="13">
      <c r="B62" s="83" t="s">
        <v>74</v>
      </c>
      <c r="C62" s="84"/>
      <c r="D62" s="103" t="s">
        <v>122</v>
      </c>
      <c r="E62" s="103" t="s">
        <v>65</v>
      </c>
      <c r="F62" s="103" t="s">
        <v>298</v>
      </c>
      <c r="G62" s="104">
        <v>1</v>
      </c>
      <c r="H62" s="105"/>
      <c r="I62" s="200">
        <v>344</v>
      </c>
      <c r="J62" s="59"/>
      <c r="K62" s="200">
        <v>400</v>
      </c>
      <c r="M62" s="194" t="e">
        <f t="shared" si="5"/>
        <v>#REF!</v>
      </c>
      <c r="O62" s="194">
        <f t="shared" si="4"/>
        <v>50</v>
      </c>
    </row>
    <row r="63" spans="2:15" ht="13">
      <c r="B63" s="83" t="s">
        <v>75</v>
      </c>
      <c r="C63" s="84"/>
      <c r="D63" s="103" t="s">
        <v>122</v>
      </c>
      <c r="E63" s="103" t="s">
        <v>65</v>
      </c>
      <c r="F63" s="103" t="s">
        <v>273</v>
      </c>
      <c r="G63" s="227">
        <v>0.78500000000000003</v>
      </c>
      <c r="H63" s="105"/>
      <c r="I63" s="200">
        <v>392</v>
      </c>
      <c r="J63" s="59"/>
      <c r="K63" s="200">
        <v>374</v>
      </c>
      <c r="M63" s="194" t="e">
        <f t="shared" si="5"/>
        <v>#REF!</v>
      </c>
      <c r="O63" s="194">
        <f t="shared" si="4"/>
        <v>51</v>
      </c>
    </row>
    <row r="64" spans="2:15" ht="15.5">
      <c r="B64" s="83" t="s">
        <v>449</v>
      </c>
      <c r="C64" s="228"/>
      <c r="D64" s="103" t="s">
        <v>122</v>
      </c>
      <c r="E64" s="103" t="s">
        <v>65</v>
      </c>
      <c r="F64" s="103" t="s">
        <v>298</v>
      </c>
      <c r="G64" s="104">
        <v>1</v>
      </c>
      <c r="H64" s="105"/>
      <c r="I64" s="198">
        <v>210</v>
      </c>
      <c r="J64" s="59"/>
      <c r="K64" s="198">
        <v>236</v>
      </c>
      <c r="M64" s="194" t="e">
        <f t="shared" si="5"/>
        <v>#REF!</v>
      </c>
      <c r="O64" s="194">
        <f t="shared" si="4"/>
        <v>52</v>
      </c>
    </row>
    <row r="65" spans="2:15" ht="13">
      <c r="B65" s="201" t="s">
        <v>62</v>
      </c>
      <c r="C65" s="84"/>
      <c r="D65" s="76"/>
      <c r="E65" s="76"/>
      <c r="F65" s="77"/>
      <c r="G65" s="202"/>
      <c r="H65" s="202"/>
      <c r="I65" s="203">
        <f>SUM(I51:I64)</f>
        <v>8876</v>
      </c>
      <c r="J65" s="204"/>
      <c r="K65" s="203">
        <f>SUM(K51:K64)</f>
        <v>9427</v>
      </c>
      <c r="M65" s="194" t="e">
        <f t="shared" si="5"/>
        <v>#REF!</v>
      </c>
    </row>
    <row r="66" spans="2:15" ht="13">
      <c r="B66" s="90" t="s">
        <v>471</v>
      </c>
      <c r="C66" s="90"/>
      <c r="D66" s="76"/>
      <c r="E66" s="76"/>
      <c r="F66" s="77"/>
      <c r="G66" s="76"/>
      <c r="H66" s="76"/>
      <c r="I66" s="199"/>
      <c r="J66" s="76"/>
      <c r="K66" s="199"/>
    </row>
    <row r="67" spans="2:15" ht="13">
      <c r="B67" s="83" t="s">
        <v>176</v>
      </c>
      <c r="C67" s="84"/>
      <c r="D67" s="103" t="s">
        <v>114</v>
      </c>
      <c r="E67" s="103" t="s">
        <v>254</v>
      </c>
      <c r="F67" s="103" t="s">
        <v>273</v>
      </c>
      <c r="G67" s="104">
        <v>1</v>
      </c>
      <c r="H67" s="105"/>
      <c r="I67" s="200">
        <v>1037</v>
      </c>
      <c r="J67" s="59"/>
      <c r="K67" s="200">
        <v>1130</v>
      </c>
      <c r="O67" s="194">
        <f>+O64+1</f>
        <v>53</v>
      </c>
    </row>
    <row r="68" spans="2:15" ht="13">
      <c r="B68" s="83" t="s">
        <v>183</v>
      </c>
      <c r="C68" s="84"/>
      <c r="D68" s="103" t="s">
        <v>114</v>
      </c>
      <c r="E68" s="103" t="s">
        <v>255</v>
      </c>
      <c r="F68" s="103" t="s">
        <v>273</v>
      </c>
      <c r="G68" s="104">
        <v>1</v>
      </c>
      <c r="H68" s="105"/>
      <c r="I68" s="193">
        <f>1030+6+3</f>
        <v>1039</v>
      </c>
      <c r="J68" s="59"/>
      <c r="K68" s="193">
        <v>1130</v>
      </c>
      <c r="M68" s="194" t="e">
        <f>+#REF!+1</f>
        <v>#REF!</v>
      </c>
      <c r="O68" s="194">
        <f t="shared" ref="O68:O98" si="6">+O67+1</f>
        <v>54</v>
      </c>
    </row>
    <row r="69" spans="2:15" ht="13">
      <c r="B69" s="83" t="s">
        <v>80</v>
      </c>
      <c r="C69" s="84"/>
      <c r="D69" s="103" t="s">
        <v>78</v>
      </c>
      <c r="E69" s="103" t="s">
        <v>81</v>
      </c>
      <c r="F69" s="103" t="s">
        <v>298</v>
      </c>
      <c r="G69" s="104">
        <v>1</v>
      </c>
      <c r="H69" s="105"/>
      <c r="I69" s="200">
        <v>720</v>
      </c>
      <c r="J69" s="59"/>
      <c r="K69" s="200">
        <v>807</v>
      </c>
      <c r="M69" s="194" t="e">
        <f>+M65+1</f>
        <v>#REF!</v>
      </c>
      <c r="O69" s="194">
        <f t="shared" si="6"/>
        <v>55</v>
      </c>
    </row>
    <row r="70" spans="2:15" ht="13">
      <c r="B70" s="83" t="s">
        <v>499</v>
      </c>
      <c r="C70" s="84"/>
      <c r="D70" s="103" t="s">
        <v>120</v>
      </c>
      <c r="E70" s="103" t="s">
        <v>500</v>
      </c>
      <c r="F70" s="103" t="s">
        <v>273</v>
      </c>
      <c r="G70" s="104">
        <v>1</v>
      </c>
      <c r="H70" s="105"/>
      <c r="I70" s="200">
        <v>750</v>
      </c>
      <c r="J70" s="59"/>
      <c r="K70" s="200">
        <v>731</v>
      </c>
      <c r="O70" s="194">
        <f t="shared" si="6"/>
        <v>56</v>
      </c>
    </row>
    <row r="71" spans="2:15" ht="13">
      <c r="B71" s="83" t="s">
        <v>187</v>
      </c>
      <c r="C71" s="84"/>
      <c r="D71" s="103" t="s">
        <v>114</v>
      </c>
      <c r="E71" s="103" t="s">
        <v>255</v>
      </c>
      <c r="F71" s="103" t="s">
        <v>413</v>
      </c>
      <c r="G71" s="104">
        <v>1</v>
      </c>
      <c r="H71" s="105"/>
      <c r="I71" s="200">
        <v>0</v>
      </c>
      <c r="J71" s="59"/>
      <c r="K71" s="200">
        <v>725</v>
      </c>
      <c r="M71" s="194" t="e">
        <f>+M68+1</f>
        <v>#REF!</v>
      </c>
      <c r="O71" s="194">
        <f t="shared" si="6"/>
        <v>57</v>
      </c>
    </row>
    <row r="72" spans="2:15" ht="15.5">
      <c r="B72" s="83" t="s">
        <v>518</v>
      </c>
      <c r="C72" s="84"/>
      <c r="D72" s="103" t="s">
        <v>95</v>
      </c>
      <c r="E72" s="103" t="s">
        <v>87</v>
      </c>
      <c r="F72" s="103" t="s">
        <v>273</v>
      </c>
      <c r="G72" s="104">
        <v>1</v>
      </c>
      <c r="H72" s="105"/>
      <c r="I72" s="200">
        <v>537</v>
      </c>
      <c r="J72" s="59"/>
      <c r="K72" s="200">
        <v>599</v>
      </c>
      <c r="M72" s="194" t="e">
        <f>+#REF!+1</f>
        <v>#REF!</v>
      </c>
      <c r="O72" s="194">
        <f t="shared" si="6"/>
        <v>58</v>
      </c>
    </row>
    <row r="73" spans="2:15" ht="13">
      <c r="B73" s="83" t="s">
        <v>277</v>
      </c>
      <c r="C73" s="84"/>
      <c r="D73" s="103" t="s">
        <v>114</v>
      </c>
      <c r="E73" s="103" t="s">
        <v>254</v>
      </c>
      <c r="F73" s="103" t="s">
        <v>273</v>
      </c>
      <c r="G73" s="104">
        <v>1</v>
      </c>
      <c r="H73" s="105"/>
      <c r="I73" s="193">
        <v>518.5</v>
      </c>
      <c r="J73" s="59"/>
      <c r="K73" s="193">
        <v>565</v>
      </c>
      <c r="M73" s="194" t="e">
        <f>+#REF!+1</f>
        <v>#REF!</v>
      </c>
      <c r="O73" s="194">
        <f t="shared" si="6"/>
        <v>59</v>
      </c>
    </row>
    <row r="74" spans="2:15" ht="13">
      <c r="B74" s="83" t="s">
        <v>104</v>
      </c>
      <c r="C74" s="84"/>
      <c r="D74" s="103" t="s">
        <v>120</v>
      </c>
      <c r="E74" s="103" t="s">
        <v>105</v>
      </c>
      <c r="F74" s="103" t="s">
        <v>273</v>
      </c>
      <c r="G74" s="104">
        <v>1</v>
      </c>
      <c r="H74" s="105"/>
      <c r="I74" s="193">
        <f>543+9</f>
        <v>552</v>
      </c>
      <c r="J74" s="59"/>
      <c r="K74" s="193">
        <f>543+9</f>
        <v>552</v>
      </c>
      <c r="O74" s="194">
        <f t="shared" si="6"/>
        <v>60</v>
      </c>
    </row>
    <row r="75" spans="2:15" ht="15.5">
      <c r="B75" s="83" t="s">
        <v>511</v>
      </c>
      <c r="C75" s="84"/>
      <c r="D75" s="103" t="s">
        <v>120</v>
      </c>
      <c r="E75" s="103" t="s">
        <v>112</v>
      </c>
      <c r="F75" s="103" t="s">
        <v>273</v>
      </c>
      <c r="G75" s="104">
        <v>0.5</v>
      </c>
      <c r="H75" s="105"/>
      <c r="I75" s="200">
        <v>422</v>
      </c>
      <c r="J75" s="59"/>
      <c r="K75" s="200">
        <v>519</v>
      </c>
      <c r="M75" s="194" t="e">
        <f>+M73+1</f>
        <v>#REF!</v>
      </c>
      <c r="O75" s="194">
        <f t="shared" si="6"/>
        <v>61</v>
      </c>
    </row>
    <row r="76" spans="2:15" ht="13">
      <c r="B76" s="83" t="s">
        <v>101</v>
      </c>
      <c r="C76" s="84"/>
      <c r="D76" s="103" t="s">
        <v>99</v>
      </c>
      <c r="E76" s="103" t="s">
        <v>100</v>
      </c>
      <c r="F76" s="103" t="s">
        <v>412</v>
      </c>
      <c r="G76" s="104">
        <v>1</v>
      </c>
      <c r="H76" s="105"/>
      <c r="I76" s="193">
        <v>0</v>
      </c>
      <c r="J76" s="59"/>
      <c r="K76" s="193">
        <v>503</v>
      </c>
      <c r="M76" s="194" t="e">
        <f t="shared" ref="M76" si="7">+M75+1</f>
        <v>#REF!</v>
      </c>
      <c r="O76" s="194">
        <f t="shared" si="6"/>
        <v>62</v>
      </c>
    </row>
    <row r="77" spans="2:15" ht="13">
      <c r="B77" s="83" t="s">
        <v>113</v>
      </c>
      <c r="C77" s="84"/>
      <c r="D77" s="103" t="s">
        <v>114</v>
      </c>
      <c r="E77" s="103" t="s">
        <v>115</v>
      </c>
      <c r="F77" s="103" t="s">
        <v>412</v>
      </c>
      <c r="G77" s="104">
        <v>1</v>
      </c>
      <c r="H77" s="105"/>
      <c r="I77" s="200">
        <v>0</v>
      </c>
      <c r="J77" s="59"/>
      <c r="K77" s="200">
        <v>503</v>
      </c>
      <c r="M77" s="194" t="e">
        <f>+#REF!+1</f>
        <v>#REF!</v>
      </c>
      <c r="O77" s="194">
        <f t="shared" si="6"/>
        <v>63</v>
      </c>
    </row>
    <row r="78" spans="2:15" ht="13">
      <c r="B78" s="83" t="s">
        <v>102</v>
      </c>
      <c r="C78" s="84"/>
      <c r="D78" s="103" t="s">
        <v>99</v>
      </c>
      <c r="E78" s="103" t="s">
        <v>103</v>
      </c>
      <c r="F78" s="103" t="s">
        <v>273</v>
      </c>
      <c r="G78" s="104">
        <v>1</v>
      </c>
      <c r="H78" s="105"/>
      <c r="I78" s="193">
        <v>280</v>
      </c>
      <c r="J78" s="59"/>
      <c r="K78" s="193">
        <v>375</v>
      </c>
      <c r="M78" s="194" t="e">
        <f t="shared" ref="M78" si="8">+M77+1</f>
        <v>#REF!</v>
      </c>
      <c r="O78" s="194">
        <f t="shared" si="6"/>
        <v>64</v>
      </c>
    </row>
    <row r="79" spans="2:15" ht="13">
      <c r="B79" s="83" t="s">
        <v>352</v>
      </c>
      <c r="C79" s="84"/>
      <c r="D79" s="103" t="s">
        <v>114</v>
      </c>
      <c r="E79" s="103" t="s">
        <v>255</v>
      </c>
      <c r="F79" s="103" t="s">
        <v>273</v>
      </c>
      <c r="G79" s="104">
        <v>1</v>
      </c>
      <c r="H79" s="105"/>
      <c r="I79" s="193">
        <v>273</v>
      </c>
      <c r="J79" s="59"/>
      <c r="K79" s="193">
        <v>309</v>
      </c>
      <c r="O79" s="194">
        <f t="shared" si="6"/>
        <v>65</v>
      </c>
    </row>
    <row r="80" spans="2:15" ht="13">
      <c r="B80" s="83" t="s">
        <v>89</v>
      </c>
      <c r="C80" s="84"/>
      <c r="D80" s="103" t="s">
        <v>78</v>
      </c>
      <c r="E80" s="103" t="s">
        <v>90</v>
      </c>
      <c r="F80" s="103" t="s">
        <v>298</v>
      </c>
      <c r="G80" s="104">
        <v>1</v>
      </c>
      <c r="H80" s="105"/>
      <c r="I80" s="200">
        <v>184</v>
      </c>
      <c r="J80" s="59"/>
      <c r="K80" s="200">
        <v>215</v>
      </c>
      <c r="M80" s="194" t="e">
        <f>+#REF!+1</f>
        <v>#REF!</v>
      </c>
      <c r="O80" s="194">
        <f>+O79+1</f>
        <v>66</v>
      </c>
    </row>
    <row r="81" spans="2:15" ht="13">
      <c r="B81" s="83" t="s">
        <v>192</v>
      </c>
      <c r="C81" s="84"/>
      <c r="D81" s="103" t="s">
        <v>114</v>
      </c>
      <c r="E81" s="103" t="s">
        <v>256</v>
      </c>
      <c r="F81" s="103" t="s">
        <v>412</v>
      </c>
      <c r="G81" s="104">
        <v>1</v>
      </c>
      <c r="H81" s="105"/>
      <c r="I81" s="200">
        <v>0</v>
      </c>
      <c r="J81" s="59"/>
      <c r="K81" s="200">
        <v>191</v>
      </c>
      <c r="M81" s="194" t="e">
        <f>+#REF!+1</f>
        <v>#REF!</v>
      </c>
      <c r="O81" s="194">
        <f>+O80+1</f>
        <v>67</v>
      </c>
    </row>
    <row r="82" spans="2:15" ht="13">
      <c r="B82" s="83" t="s">
        <v>106</v>
      </c>
      <c r="C82" s="84"/>
      <c r="D82" s="103" t="s">
        <v>120</v>
      </c>
      <c r="E82" s="103" t="s">
        <v>107</v>
      </c>
      <c r="F82" s="103" t="s">
        <v>298</v>
      </c>
      <c r="G82" s="104">
        <v>1</v>
      </c>
      <c r="H82" s="105"/>
      <c r="I82" s="200">
        <v>110</v>
      </c>
      <c r="J82" s="59"/>
      <c r="K82" s="200">
        <v>121</v>
      </c>
      <c r="M82" s="194" t="e">
        <f>+#REF!+1</f>
        <v>#REF!</v>
      </c>
      <c r="O82" s="194">
        <f t="shared" si="6"/>
        <v>68</v>
      </c>
    </row>
    <row r="83" spans="2:15" ht="13">
      <c r="B83" s="83" t="s">
        <v>96</v>
      </c>
      <c r="C83" s="228"/>
      <c r="D83" s="103" t="s">
        <v>95</v>
      </c>
      <c r="E83" s="103" t="s">
        <v>87</v>
      </c>
      <c r="F83" s="103" t="s">
        <v>412</v>
      </c>
      <c r="G83" s="104">
        <v>1</v>
      </c>
      <c r="H83" s="105"/>
      <c r="I83" s="193">
        <v>0</v>
      </c>
      <c r="J83" s="59"/>
      <c r="K83" s="193">
        <v>117</v>
      </c>
      <c r="M83" s="194" t="e">
        <f>+#REF!+1</f>
        <v>#REF!</v>
      </c>
      <c r="O83" s="194">
        <f t="shared" si="6"/>
        <v>69</v>
      </c>
    </row>
    <row r="84" spans="2:15" ht="13">
      <c r="B84" s="83" t="s">
        <v>203</v>
      </c>
      <c r="C84" s="84"/>
      <c r="D84" s="103" t="s">
        <v>114</v>
      </c>
      <c r="E84" s="103" t="s">
        <v>256</v>
      </c>
      <c r="F84" s="103" t="s">
        <v>412</v>
      </c>
      <c r="G84" s="104">
        <v>1</v>
      </c>
      <c r="H84" s="105"/>
      <c r="I84" s="193">
        <v>0</v>
      </c>
      <c r="J84" s="59"/>
      <c r="K84" s="193">
        <v>92</v>
      </c>
      <c r="M84" s="194" t="e">
        <f>+M82+1</f>
        <v>#REF!</v>
      </c>
      <c r="O84" s="194">
        <f>+O83+1</f>
        <v>70</v>
      </c>
    </row>
    <row r="85" spans="2:15" ht="13">
      <c r="B85" s="83" t="s">
        <v>108</v>
      </c>
      <c r="C85" s="84"/>
      <c r="D85" s="103" t="s">
        <v>120</v>
      </c>
      <c r="E85" s="103" t="s">
        <v>107</v>
      </c>
      <c r="F85" s="103" t="s">
        <v>273</v>
      </c>
      <c r="G85" s="104">
        <v>1</v>
      </c>
      <c r="H85" s="105"/>
      <c r="I85" s="200">
        <v>60</v>
      </c>
      <c r="J85" s="59"/>
      <c r="K85" s="200">
        <v>80</v>
      </c>
      <c r="M85" s="194" t="e">
        <f t="shared" ref="M85:M99" si="9">+M84+1</f>
        <v>#REF!</v>
      </c>
      <c r="O85" s="194">
        <f t="shared" si="6"/>
        <v>71</v>
      </c>
    </row>
    <row r="86" spans="2:15" ht="13">
      <c r="B86" s="83" t="s">
        <v>211</v>
      </c>
      <c r="C86" s="84"/>
      <c r="D86" s="103" t="s">
        <v>114</v>
      </c>
      <c r="E86" s="103" t="s">
        <v>256</v>
      </c>
      <c r="F86" s="103" t="s">
        <v>412</v>
      </c>
      <c r="G86" s="104">
        <v>1</v>
      </c>
      <c r="H86" s="105"/>
      <c r="I86" s="200">
        <v>0</v>
      </c>
      <c r="J86" s="59"/>
      <c r="K86" s="200">
        <v>73</v>
      </c>
      <c r="M86" s="194" t="e">
        <f>+#REF!+1</f>
        <v>#REF!</v>
      </c>
      <c r="O86" s="194">
        <f>O85+1</f>
        <v>72</v>
      </c>
    </row>
    <row r="87" spans="2:15" ht="13">
      <c r="B87" s="83" t="s">
        <v>220</v>
      </c>
      <c r="C87" s="84"/>
      <c r="D87" s="103" t="s">
        <v>114</v>
      </c>
      <c r="E87" s="103" t="s">
        <v>256</v>
      </c>
      <c r="F87" s="103" t="s">
        <v>412</v>
      </c>
      <c r="G87" s="104">
        <v>1</v>
      </c>
      <c r="H87" s="105"/>
      <c r="I87" s="200">
        <v>0</v>
      </c>
      <c r="J87" s="59"/>
      <c r="K87" s="200">
        <v>67</v>
      </c>
      <c r="M87" s="194" t="e">
        <f>+#REF!+1</f>
        <v>#REF!</v>
      </c>
      <c r="O87" s="194">
        <f t="shared" si="6"/>
        <v>73</v>
      </c>
    </row>
    <row r="88" spans="2:15" ht="13">
      <c r="B88" s="83" t="s">
        <v>109</v>
      </c>
      <c r="C88" s="84"/>
      <c r="D88" s="103" t="s">
        <v>120</v>
      </c>
      <c r="E88" s="103" t="s">
        <v>107</v>
      </c>
      <c r="F88" s="103" t="s">
        <v>273</v>
      </c>
      <c r="G88" s="104">
        <v>1</v>
      </c>
      <c r="H88" s="105"/>
      <c r="I88" s="200">
        <v>55</v>
      </c>
      <c r="J88" s="59"/>
      <c r="K88" s="200">
        <v>56</v>
      </c>
      <c r="M88" s="194" t="e">
        <f>+#REF!+1</f>
        <v>#REF!</v>
      </c>
      <c r="O88" s="194">
        <f t="shared" si="6"/>
        <v>74</v>
      </c>
    </row>
    <row r="89" spans="2:15" ht="13">
      <c r="B89" s="83" t="s">
        <v>224</v>
      </c>
      <c r="C89" s="84"/>
      <c r="D89" s="103" t="s">
        <v>114</v>
      </c>
      <c r="E89" s="103" t="s">
        <v>255</v>
      </c>
      <c r="F89" s="103" t="s">
        <v>412</v>
      </c>
      <c r="G89" s="104">
        <v>1</v>
      </c>
      <c r="H89" s="105"/>
      <c r="I89" s="193">
        <v>0</v>
      </c>
      <c r="J89" s="59"/>
      <c r="K89" s="193">
        <v>53</v>
      </c>
      <c r="M89" s="194" t="e">
        <f t="shared" si="9"/>
        <v>#REF!</v>
      </c>
      <c r="O89" s="194">
        <f t="shared" si="6"/>
        <v>75</v>
      </c>
    </row>
    <row r="90" spans="2:15" ht="13">
      <c r="B90" s="83" t="s">
        <v>110</v>
      </c>
      <c r="C90" s="84"/>
      <c r="D90" s="103" t="s">
        <v>120</v>
      </c>
      <c r="E90" s="103" t="s">
        <v>107</v>
      </c>
      <c r="F90" s="103" t="s">
        <v>412</v>
      </c>
      <c r="G90" s="104">
        <v>1</v>
      </c>
      <c r="H90" s="105"/>
      <c r="I90" s="200">
        <v>0</v>
      </c>
      <c r="J90" s="59"/>
      <c r="K90" s="200">
        <v>48</v>
      </c>
      <c r="M90" s="194" t="e">
        <f t="shared" si="9"/>
        <v>#REF!</v>
      </c>
      <c r="O90" s="194">
        <f t="shared" si="6"/>
        <v>76</v>
      </c>
    </row>
    <row r="91" spans="2:15" ht="13">
      <c r="B91" s="83" t="s">
        <v>111</v>
      </c>
      <c r="C91" s="84"/>
      <c r="D91" s="103" t="s">
        <v>120</v>
      </c>
      <c r="E91" s="103" t="s">
        <v>107</v>
      </c>
      <c r="F91" s="103" t="s">
        <v>298</v>
      </c>
      <c r="G91" s="104">
        <v>1</v>
      </c>
      <c r="H91" s="105"/>
      <c r="I91" s="193">
        <v>45</v>
      </c>
      <c r="J91" s="59"/>
      <c r="K91" s="193">
        <v>47</v>
      </c>
      <c r="M91" s="194" t="e">
        <f t="shared" si="9"/>
        <v>#REF!</v>
      </c>
      <c r="O91" s="194">
        <f t="shared" si="6"/>
        <v>77</v>
      </c>
    </row>
    <row r="92" spans="2:15" ht="13">
      <c r="B92" s="83" t="s">
        <v>226</v>
      </c>
      <c r="C92" s="84"/>
      <c r="D92" s="103" t="s">
        <v>114</v>
      </c>
      <c r="E92" s="103" t="s">
        <v>257</v>
      </c>
      <c r="F92" s="103" t="s">
        <v>412</v>
      </c>
      <c r="G92" s="104">
        <v>1</v>
      </c>
      <c r="H92" s="105"/>
      <c r="I92" s="200">
        <v>0</v>
      </c>
      <c r="J92" s="59"/>
      <c r="K92" s="200">
        <v>33</v>
      </c>
      <c r="M92" s="194" t="e">
        <f>+M91+1</f>
        <v>#REF!</v>
      </c>
      <c r="O92" s="194">
        <f t="shared" si="6"/>
        <v>78</v>
      </c>
    </row>
    <row r="93" spans="2:15" ht="15.5">
      <c r="B93" s="83" t="s">
        <v>467</v>
      </c>
      <c r="C93" s="84"/>
      <c r="D93" s="103" t="s">
        <v>120</v>
      </c>
      <c r="E93" s="103" t="s">
        <v>112</v>
      </c>
      <c r="F93" s="103" t="s">
        <v>298</v>
      </c>
      <c r="G93" s="104">
        <v>0.5</v>
      </c>
      <c r="H93" s="105"/>
      <c r="I93" s="193">
        <v>25</v>
      </c>
      <c r="J93" s="59"/>
      <c r="K93" s="193">
        <v>25</v>
      </c>
      <c r="M93" s="194" t="e">
        <f t="shared" si="9"/>
        <v>#REF!</v>
      </c>
      <c r="O93" s="194">
        <f t="shared" si="6"/>
        <v>79</v>
      </c>
    </row>
    <row r="94" spans="2:15" ht="13">
      <c r="B94" s="83" t="s">
        <v>229</v>
      </c>
      <c r="C94" s="84"/>
      <c r="D94" s="103" t="s">
        <v>114</v>
      </c>
      <c r="E94" s="103" t="s">
        <v>255</v>
      </c>
      <c r="F94" s="103" t="s">
        <v>412</v>
      </c>
      <c r="G94" s="104">
        <v>1</v>
      </c>
      <c r="H94" s="105"/>
      <c r="I94" s="200">
        <v>0</v>
      </c>
      <c r="J94" s="59"/>
      <c r="K94" s="200">
        <v>23</v>
      </c>
      <c r="M94" s="194" t="e">
        <f t="shared" si="9"/>
        <v>#REF!</v>
      </c>
      <c r="O94" s="194">
        <f t="shared" si="6"/>
        <v>80</v>
      </c>
    </row>
    <row r="95" spans="2:15" ht="13">
      <c r="B95" s="83" t="s">
        <v>232</v>
      </c>
      <c r="C95" s="84"/>
      <c r="D95" s="103" t="s">
        <v>114</v>
      </c>
      <c r="E95" s="103" t="s">
        <v>255</v>
      </c>
      <c r="F95" s="103" t="s">
        <v>412</v>
      </c>
      <c r="G95" s="104">
        <v>1</v>
      </c>
      <c r="H95" s="105"/>
      <c r="I95" s="193">
        <v>0</v>
      </c>
      <c r="J95" s="59"/>
      <c r="K95" s="193">
        <v>20</v>
      </c>
      <c r="M95" s="194" t="e">
        <f t="shared" si="9"/>
        <v>#REF!</v>
      </c>
      <c r="O95" s="194">
        <f t="shared" si="6"/>
        <v>81</v>
      </c>
    </row>
    <row r="96" spans="2:15" ht="13">
      <c r="B96" s="83" t="s">
        <v>234</v>
      </c>
      <c r="C96" s="84"/>
      <c r="D96" s="103" t="s">
        <v>114</v>
      </c>
      <c r="E96" s="103" t="s">
        <v>257</v>
      </c>
      <c r="F96" s="103" t="s">
        <v>412</v>
      </c>
      <c r="G96" s="104">
        <v>1</v>
      </c>
      <c r="H96" s="105"/>
      <c r="I96" s="200">
        <v>0</v>
      </c>
      <c r="J96" s="59"/>
      <c r="K96" s="200">
        <v>12</v>
      </c>
      <c r="M96" s="194" t="e">
        <f t="shared" si="9"/>
        <v>#REF!</v>
      </c>
      <c r="O96" s="194">
        <f t="shared" si="6"/>
        <v>82</v>
      </c>
    </row>
    <row r="97" spans="1:16" ht="13">
      <c r="B97" s="83" t="s">
        <v>237</v>
      </c>
      <c r="C97" s="84"/>
      <c r="D97" s="103" t="s">
        <v>114</v>
      </c>
      <c r="E97" s="103" t="s">
        <v>258</v>
      </c>
      <c r="F97" s="103" t="s">
        <v>412</v>
      </c>
      <c r="G97" s="104">
        <v>1</v>
      </c>
      <c r="H97" s="105"/>
      <c r="I97" s="193">
        <v>0</v>
      </c>
      <c r="J97" s="59"/>
      <c r="K97" s="193">
        <v>10</v>
      </c>
      <c r="M97" s="194" t="e">
        <f t="shared" si="9"/>
        <v>#REF!</v>
      </c>
      <c r="O97" s="194">
        <f t="shared" si="6"/>
        <v>83</v>
      </c>
    </row>
    <row r="98" spans="1:16" ht="13">
      <c r="B98" s="83" t="s">
        <v>240</v>
      </c>
      <c r="C98" s="84"/>
      <c r="D98" s="103" t="s">
        <v>114</v>
      </c>
      <c r="E98" s="103" t="s">
        <v>256</v>
      </c>
      <c r="F98" s="103" t="s">
        <v>243</v>
      </c>
      <c r="G98" s="104">
        <v>1</v>
      </c>
      <c r="H98" s="105"/>
      <c r="I98" s="198">
        <v>0</v>
      </c>
      <c r="J98" s="59"/>
      <c r="K98" s="198">
        <v>4</v>
      </c>
      <c r="M98" s="194" t="e">
        <f t="shared" si="9"/>
        <v>#REF!</v>
      </c>
      <c r="O98" s="194">
        <f t="shared" si="6"/>
        <v>84</v>
      </c>
      <c r="P98" s="194" t="s">
        <v>275</v>
      </c>
    </row>
    <row r="99" spans="1:16" ht="13">
      <c r="B99" s="201" t="s">
        <v>62</v>
      </c>
      <c r="C99" s="84"/>
      <c r="D99" s="103"/>
      <c r="E99" s="103"/>
      <c r="F99" s="103"/>
      <c r="G99" s="104"/>
      <c r="H99" s="105"/>
      <c r="I99" s="200">
        <f>SUM(I67:I98)</f>
        <v>6607.5</v>
      </c>
      <c r="J99" s="59"/>
      <c r="K99" s="200">
        <f>SUM(K67:K98)</f>
        <v>9735</v>
      </c>
      <c r="M99" s="194" t="e">
        <f t="shared" si="9"/>
        <v>#REF!</v>
      </c>
      <c r="N99" s="194" t="s">
        <v>138</v>
      </c>
    </row>
    <row r="100" spans="1:16" ht="13.5" thickBot="1">
      <c r="B100" s="241" t="s">
        <v>377</v>
      </c>
      <c r="C100" s="240">
        <f>O98</f>
        <v>84</v>
      </c>
      <c r="I100" s="230">
        <f>+I49+I65+I99</f>
        <v>22064.5</v>
      </c>
      <c r="J100" s="231"/>
      <c r="K100" s="230">
        <f>+K49+K65+K99</f>
        <v>26686.25</v>
      </c>
    </row>
    <row r="101" spans="1:16" ht="13.5" thickTop="1">
      <c r="B101" s="229"/>
      <c r="I101" s="237"/>
      <c r="J101" s="231"/>
      <c r="K101" s="237"/>
    </row>
    <row r="102" spans="1:16" ht="13">
      <c r="B102" s="263" t="s">
        <v>524</v>
      </c>
      <c r="I102" s="237"/>
      <c r="J102" s="231"/>
      <c r="K102" s="237"/>
    </row>
    <row r="103" spans="1:16" ht="13">
      <c r="B103" s="83" t="s">
        <v>493</v>
      </c>
      <c r="D103" s="103" t="s">
        <v>114</v>
      </c>
      <c r="E103" s="103" t="s">
        <v>254</v>
      </c>
      <c r="F103" s="103" t="s">
        <v>273</v>
      </c>
      <c r="G103" s="104">
        <v>1</v>
      </c>
      <c r="I103" s="193">
        <v>668</v>
      </c>
      <c r="J103" s="204"/>
      <c r="K103" s="193">
        <v>760</v>
      </c>
      <c r="M103" s="194" t="e">
        <f>+#REF!+1</f>
        <v>#REF!</v>
      </c>
    </row>
    <row r="104" spans="1:16" ht="13">
      <c r="B104" s="83" t="s">
        <v>522</v>
      </c>
      <c r="C104" s="84"/>
      <c r="D104" s="103" t="s">
        <v>122</v>
      </c>
      <c r="E104" s="103" t="s">
        <v>65</v>
      </c>
      <c r="F104" s="103" t="s">
        <v>412</v>
      </c>
      <c r="G104" s="104">
        <v>1</v>
      </c>
      <c r="I104" s="193">
        <v>0</v>
      </c>
      <c r="J104" s="204"/>
      <c r="K104" s="193">
        <v>418</v>
      </c>
    </row>
    <row r="105" spans="1:16" ht="13">
      <c r="B105" s="83" t="s">
        <v>523</v>
      </c>
      <c r="C105" s="84"/>
      <c r="D105" s="103" t="s">
        <v>99</v>
      </c>
      <c r="E105" s="103" t="s">
        <v>103</v>
      </c>
      <c r="F105" s="103" t="s">
        <v>273</v>
      </c>
      <c r="G105" s="104">
        <v>1</v>
      </c>
      <c r="I105" s="193">
        <v>280</v>
      </c>
      <c r="J105" s="204"/>
      <c r="K105" s="193">
        <v>345</v>
      </c>
    </row>
    <row r="106" spans="1:16" ht="13">
      <c r="B106" s="229" t="s">
        <v>528</v>
      </c>
      <c r="I106" s="232">
        <f>SUM(I100:I105)</f>
        <v>23012.5</v>
      </c>
      <c r="J106" s="231"/>
      <c r="K106" s="232">
        <f>SUM(K100:K105)</f>
        <v>28209.25</v>
      </c>
    </row>
    <row r="107" spans="1:16" ht="13">
      <c r="B107" s="76"/>
      <c r="C107" s="76"/>
      <c r="D107" s="76"/>
      <c r="E107" s="76"/>
      <c r="F107" s="77"/>
      <c r="G107" s="76"/>
      <c r="H107" s="76"/>
      <c r="I107" s="235"/>
      <c r="J107" s="105"/>
      <c r="K107" s="235"/>
    </row>
    <row r="108" spans="1:16" ht="42.75" customHeight="1">
      <c r="A108" s="236">
        <v>-1</v>
      </c>
      <c r="B108" s="364" t="s">
        <v>286</v>
      </c>
      <c r="C108" s="364"/>
      <c r="D108" s="364"/>
      <c r="E108" s="364"/>
      <c r="F108" s="364"/>
      <c r="G108" s="364"/>
      <c r="H108" s="364"/>
      <c r="I108" s="364"/>
      <c r="J108" s="364"/>
      <c r="K108" s="364"/>
    </row>
    <row r="109" spans="1:16" ht="44.25" customHeight="1">
      <c r="A109" s="236">
        <v>-2</v>
      </c>
      <c r="B109" s="364" t="s">
        <v>285</v>
      </c>
      <c r="C109" s="364"/>
      <c r="D109" s="364"/>
      <c r="E109" s="364"/>
      <c r="F109" s="364"/>
      <c r="G109" s="364"/>
      <c r="H109" s="364"/>
      <c r="I109" s="364"/>
      <c r="J109" s="364"/>
      <c r="K109" s="364"/>
    </row>
    <row r="110" spans="1:16" ht="29.25" customHeight="1">
      <c r="A110" s="236">
        <v>-3</v>
      </c>
      <c r="B110" s="364" t="s">
        <v>118</v>
      </c>
      <c r="C110" s="364"/>
      <c r="D110" s="364"/>
      <c r="E110" s="364"/>
      <c r="F110" s="364"/>
      <c r="G110" s="364"/>
      <c r="H110" s="364"/>
      <c r="I110" s="364"/>
      <c r="J110" s="364"/>
      <c r="K110" s="364"/>
    </row>
    <row r="111" spans="1:16" ht="19.5" customHeight="1">
      <c r="A111" s="236">
        <v>-4</v>
      </c>
      <c r="B111" s="364" t="s">
        <v>506</v>
      </c>
      <c r="C111" s="364"/>
      <c r="D111" s="364"/>
      <c r="E111" s="364"/>
      <c r="F111" s="364"/>
      <c r="G111" s="364"/>
      <c r="H111" s="364"/>
      <c r="I111" s="364"/>
      <c r="J111" s="364"/>
      <c r="K111" s="364"/>
    </row>
    <row r="112" spans="1:16" ht="19.5" customHeight="1">
      <c r="A112" s="236">
        <v>-5</v>
      </c>
      <c r="B112" s="364" t="s">
        <v>455</v>
      </c>
      <c r="C112" s="364"/>
      <c r="D112" s="364"/>
      <c r="E112" s="364"/>
      <c r="F112" s="364"/>
      <c r="G112" s="364"/>
      <c r="H112" s="364"/>
      <c r="I112" s="364"/>
      <c r="J112" s="364"/>
      <c r="K112" s="364"/>
    </row>
    <row r="113" spans="1:11" ht="19.5" customHeight="1">
      <c r="A113" s="236">
        <v>-6</v>
      </c>
      <c r="B113" s="364" t="s">
        <v>133</v>
      </c>
      <c r="C113" s="364"/>
      <c r="D113" s="364"/>
      <c r="E113" s="364"/>
      <c r="F113" s="364"/>
      <c r="G113" s="364"/>
      <c r="H113" s="364"/>
      <c r="I113" s="364"/>
      <c r="J113" s="364"/>
      <c r="K113" s="364"/>
    </row>
    <row r="114" spans="1:11" ht="19.5" customHeight="1">
      <c r="A114" s="236">
        <v>-7</v>
      </c>
      <c r="B114" s="364" t="s">
        <v>517</v>
      </c>
      <c r="C114" s="364"/>
      <c r="D114" s="364"/>
      <c r="E114" s="364"/>
      <c r="F114" s="364"/>
      <c r="G114" s="364"/>
      <c r="H114" s="364"/>
      <c r="I114" s="364"/>
      <c r="J114" s="364"/>
      <c r="K114" s="364"/>
    </row>
    <row r="115" spans="1:11" ht="19.5" customHeight="1">
      <c r="A115" s="236">
        <v>-8</v>
      </c>
      <c r="B115" s="364" t="s">
        <v>410</v>
      </c>
      <c r="C115" s="364"/>
      <c r="D115" s="364"/>
      <c r="E115" s="364"/>
      <c r="F115" s="364"/>
      <c r="G115" s="364"/>
      <c r="H115" s="364"/>
      <c r="I115" s="364"/>
      <c r="J115" s="364"/>
      <c r="K115" s="364"/>
    </row>
    <row r="116" spans="1:11" ht="38.25" customHeight="1">
      <c r="A116" s="236">
        <v>-9</v>
      </c>
      <c r="B116" s="367" t="s">
        <v>343</v>
      </c>
      <c r="C116" s="367"/>
      <c r="D116" s="367"/>
      <c r="E116" s="367"/>
      <c r="F116" s="367"/>
      <c r="G116" s="367"/>
      <c r="H116" s="367"/>
      <c r="I116" s="367"/>
      <c r="J116" s="367"/>
      <c r="K116" s="367"/>
    </row>
    <row r="117" spans="1:11" ht="26.25" customHeight="1">
      <c r="A117" s="236"/>
      <c r="B117" s="364"/>
      <c r="C117" s="364"/>
      <c r="D117" s="364"/>
      <c r="E117" s="364"/>
      <c r="F117" s="364"/>
      <c r="G117" s="364"/>
      <c r="H117" s="364"/>
      <c r="I117" s="364"/>
      <c r="J117" s="364"/>
      <c r="K117" s="364"/>
    </row>
  </sheetData>
  <autoFilter ref="A7:P100" xr:uid="{00000000-0009-0000-0000-00006E000000}"/>
  <mergeCells count="10">
    <mergeCell ref="B108:K108"/>
    <mergeCell ref="B109:K109"/>
    <mergeCell ref="B110:K110"/>
    <mergeCell ref="B111:K111"/>
    <mergeCell ref="B112:K112"/>
    <mergeCell ref="B114:K114"/>
    <mergeCell ref="B115:K115"/>
    <mergeCell ref="B116:K116"/>
    <mergeCell ref="B117:K117"/>
    <mergeCell ref="B113:K113"/>
  </mergeCells>
  <conditionalFormatting sqref="B8:K106">
    <cfRule type="expression" dxfId="22" priority="1">
      <formula>MOD(ROW(),2)=0</formula>
    </cfRule>
  </conditionalFormatting>
  <pageMargins left="0.45" right="0.45" top="0.25" bottom="0.25" header="0.3" footer="0.3"/>
  <pageSetup paperSize="3" scale="73" orientation="portrait" r:id="rId1"/>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F00-000000000000}">
  <sheetPr codeName="Sheet29">
    <pageSetUpPr fitToPage="1"/>
  </sheetPr>
  <dimension ref="A1:K45"/>
  <sheetViews>
    <sheetView workbookViewId="0"/>
  </sheetViews>
  <sheetFormatPr defaultColWidth="8.81640625" defaultRowHeight="14"/>
  <cols>
    <col min="1" max="1" width="3.81640625" style="177" customWidth="1"/>
    <col min="2" max="2" width="53.1796875" style="147" customWidth="1"/>
    <col min="3" max="3" width="1.1796875" style="147" customWidth="1"/>
    <col min="4" max="4" width="14" style="147" customWidth="1"/>
    <col min="5" max="5" width="11.81640625" style="147" customWidth="1"/>
    <col min="6" max="6" width="10" style="147" bestFit="1" customWidth="1"/>
    <col min="7" max="7" width="1.1796875" style="147" customWidth="1"/>
    <col min="8" max="8" width="12.81640625" style="147" customWidth="1"/>
    <col min="9" max="9" width="2.81640625" style="147" customWidth="1"/>
    <col min="10" max="10" width="11.1796875" style="147" customWidth="1"/>
    <col min="11" max="11" width="26.81640625" style="147" customWidth="1"/>
    <col min="12" max="16384" width="8.81640625" style="147"/>
  </cols>
  <sheetData>
    <row r="1" spans="1:11">
      <c r="A1" s="147"/>
      <c r="B1" s="148"/>
    </row>
    <row r="2" spans="1:11">
      <c r="A2" s="150" t="s">
        <v>141</v>
      </c>
      <c r="C2" s="150"/>
    </row>
    <row r="3" spans="1:11">
      <c r="A3" s="147"/>
      <c r="F3" s="262"/>
    </row>
    <row r="4" spans="1:11" ht="14.5" thickBot="1">
      <c r="A4" s="147"/>
      <c r="B4" s="151"/>
      <c r="C4" s="152"/>
      <c r="D4" s="153" t="s">
        <v>142</v>
      </c>
      <c r="E4" s="153" t="s">
        <v>143</v>
      </c>
      <c r="F4" s="153" t="s">
        <v>476</v>
      </c>
      <c r="H4" s="153" t="s">
        <v>146</v>
      </c>
      <c r="J4" s="154" t="s">
        <v>261</v>
      </c>
      <c r="K4" s="154" t="s">
        <v>264</v>
      </c>
    </row>
    <row r="5" spans="1:11">
      <c r="A5" s="147"/>
      <c r="B5" s="151"/>
      <c r="C5" s="152"/>
      <c r="D5" s="152"/>
      <c r="E5" s="152"/>
      <c r="F5" s="152"/>
      <c r="H5" s="152"/>
    </row>
    <row r="6" spans="1:11">
      <c r="A6" s="147"/>
      <c r="B6" s="155" t="s">
        <v>521</v>
      </c>
      <c r="C6" s="155"/>
      <c r="D6" s="156">
        <f>'CPN Portfolio 4.30.2015'!K49</f>
        <v>7524.25</v>
      </c>
      <c r="E6" s="156">
        <f>'CPN Portfolio 4.30.2015'!K65</f>
        <v>9427</v>
      </c>
      <c r="F6" s="156">
        <f>'CPN Portfolio 4.30.2015'!K101</f>
        <v>9597</v>
      </c>
      <c r="G6" s="158"/>
      <c r="H6" s="156">
        <f>SUM(D6:G6)</f>
        <v>26548.25</v>
      </c>
      <c r="J6" s="159"/>
    </row>
    <row r="7" spans="1:11">
      <c r="A7" s="147"/>
      <c r="B7" s="155"/>
      <c r="C7" s="155"/>
      <c r="D7" s="163"/>
      <c r="E7" s="163"/>
      <c r="F7" s="163"/>
      <c r="G7" s="158"/>
      <c r="H7" s="163"/>
      <c r="J7" s="159"/>
    </row>
    <row r="8" spans="1:11" ht="15.5">
      <c r="A8" s="147"/>
      <c r="B8" s="270" t="s">
        <v>525</v>
      </c>
      <c r="C8" s="155"/>
      <c r="D8" s="267"/>
      <c r="E8" s="267"/>
      <c r="F8" s="267">
        <v>-77</v>
      </c>
      <c r="G8" s="271"/>
      <c r="H8" s="267">
        <f>SUM(D8:F8)</f>
        <v>-77</v>
      </c>
      <c r="J8" s="159"/>
    </row>
    <row r="9" spans="1:11" ht="15.5">
      <c r="A9" s="147"/>
      <c r="B9" s="270" t="s">
        <v>526</v>
      </c>
      <c r="C9" s="155"/>
      <c r="D9" s="267"/>
      <c r="E9" s="267"/>
      <c r="F9" s="267">
        <v>-60</v>
      </c>
      <c r="G9" s="271"/>
      <c r="H9" s="267">
        <f t="shared" ref="H9:H11" si="0">SUM(D9:F9)</f>
        <v>-60</v>
      </c>
      <c r="J9" s="159"/>
    </row>
    <row r="10" spans="1:11" ht="15.5">
      <c r="A10" s="147"/>
      <c r="B10" s="270" t="s">
        <v>527</v>
      </c>
      <c r="C10" s="155"/>
      <c r="D10" s="267"/>
      <c r="E10" s="267"/>
      <c r="F10" s="267">
        <v>-34</v>
      </c>
      <c r="G10" s="271"/>
      <c r="H10" s="267">
        <f t="shared" si="0"/>
        <v>-34</v>
      </c>
      <c r="J10" s="159"/>
    </row>
    <row r="11" spans="1:11" ht="15.5">
      <c r="A11" s="147"/>
      <c r="B11" s="270" t="s">
        <v>531</v>
      </c>
      <c r="C11" s="155"/>
      <c r="D11" s="267"/>
      <c r="E11" s="267"/>
      <c r="F11" s="267">
        <v>309</v>
      </c>
      <c r="G11" s="271"/>
      <c r="H11" s="267">
        <f t="shared" si="0"/>
        <v>309</v>
      </c>
      <c r="J11" s="159"/>
    </row>
    <row r="12" spans="1:11" ht="15.5">
      <c r="A12" s="147"/>
      <c r="B12" s="270"/>
      <c r="C12" s="155"/>
      <c r="D12" s="267"/>
      <c r="E12" s="267"/>
      <c r="F12" s="267"/>
      <c r="G12" s="271"/>
      <c r="H12" s="267"/>
      <c r="J12" s="159"/>
    </row>
    <row r="13" spans="1:11" ht="15.5">
      <c r="A13" s="147"/>
      <c r="B13" s="270"/>
      <c r="C13" s="161"/>
      <c r="D13" s="213"/>
      <c r="E13" s="267"/>
      <c r="F13" s="267"/>
      <c r="G13" s="271"/>
      <c r="H13" s="267"/>
      <c r="J13" s="159"/>
    </row>
    <row r="14" spans="1:11" ht="15.5">
      <c r="A14" s="147"/>
      <c r="B14" s="270"/>
      <c r="C14" s="161"/>
      <c r="D14" s="213"/>
      <c r="E14" s="267"/>
      <c r="F14" s="267"/>
      <c r="G14" s="271"/>
      <c r="H14" s="267"/>
      <c r="J14" s="159"/>
    </row>
    <row r="15" spans="1:11">
      <c r="A15" s="147"/>
      <c r="B15" s="161"/>
      <c r="C15" s="155"/>
      <c r="D15" s="267"/>
      <c r="E15" s="267"/>
      <c r="F15" s="267"/>
      <c r="G15" s="271"/>
      <c r="H15" s="267"/>
      <c r="J15" s="159"/>
    </row>
    <row r="16" spans="1:11">
      <c r="A16" s="147"/>
      <c r="B16" s="155" t="s">
        <v>530</v>
      </c>
      <c r="C16" s="161"/>
      <c r="D16" s="214">
        <f>SUM(D6:D15)</f>
        <v>7524.25</v>
      </c>
      <c r="E16" s="214">
        <f>SUM(E6:E15)</f>
        <v>9427</v>
      </c>
      <c r="F16" s="214">
        <f>SUM(F6:F15)</f>
        <v>9735</v>
      </c>
      <c r="G16" s="214">
        <f>SUM(G6:G15)</f>
        <v>0</v>
      </c>
      <c r="H16" s="214">
        <f>SUM(H6:H15)</f>
        <v>26686.25</v>
      </c>
      <c r="J16" s="159">
        <f>H16-'CPN Portfolio 6.12.2015'!K100</f>
        <v>0</v>
      </c>
    </row>
    <row r="17" spans="1:10">
      <c r="A17" s="147"/>
      <c r="B17" s="155"/>
      <c r="C17" s="161"/>
      <c r="D17" s="167"/>
      <c r="E17" s="167"/>
      <c r="F17" s="167"/>
      <c r="G17" s="168"/>
      <c r="H17" s="169"/>
    </row>
    <row r="18" spans="1:10">
      <c r="A18" s="147"/>
      <c r="B18" s="155"/>
      <c r="C18" s="161"/>
      <c r="D18" s="167"/>
      <c r="E18" s="167"/>
      <c r="F18" s="167"/>
      <c r="G18" s="168"/>
      <c r="H18" s="169"/>
    </row>
    <row r="19" spans="1:10">
      <c r="A19" s="147"/>
      <c r="B19" s="155" t="s">
        <v>491</v>
      </c>
      <c r="C19" s="161"/>
      <c r="D19" s="167"/>
      <c r="E19" s="167"/>
      <c r="F19" s="167"/>
      <c r="G19" s="168"/>
      <c r="H19" s="169"/>
    </row>
    <row r="20" spans="1:10">
      <c r="A20" s="147"/>
      <c r="B20" s="239" t="s">
        <v>360</v>
      </c>
      <c r="C20" s="161"/>
      <c r="D20" s="167"/>
      <c r="E20" s="167"/>
      <c r="F20" s="167"/>
      <c r="G20" s="168"/>
      <c r="H20" s="169"/>
    </row>
    <row r="21" spans="1:10">
      <c r="A21" s="147"/>
      <c r="B21" s="160" t="s">
        <v>494</v>
      </c>
      <c r="C21" s="161"/>
      <c r="D21" s="167"/>
      <c r="E21" s="167"/>
      <c r="F21" s="167">
        <v>760</v>
      </c>
      <c r="G21" s="168"/>
      <c r="H21" s="169">
        <f>SUM(D21:F21)</f>
        <v>760</v>
      </c>
    </row>
    <row r="22" spans="1:10">
      <c r="A22" s="147"/>
      <c r="B22" s="160" t="s">
        <v>522</v>
      </c>
      <c r="C22" s="161"/>
      <c r="D22" s="167"/>
      <c r="E22" s="167">
        <v>418</v>
      </c>
      <c r="F22" s="167"/>
      <c r="G22" s="168"/>
      <c r="H22" s="169">
        <f>SUM(D22:F22)</f>
        <v>418</v>
      </c>
    </row>
    <row r="23" spans="1:10">
      <c r="A23" s="147"/>
      <c r="B23" s="160" t="s">
        <v>519</v>
      </c>
      <c r="C23" s="161"/>
      <c r="D23" s="167"/>
      <c r="E23" s="167"/>
      <c r="F23" s="167">
        <v>345</v>
      </c>
      <c r="G23" s="168"/>
      <c r="H23" s="169">
        <f>SUM(D23:F23)</f>
        <v>345</v>
      </c>
    </row>
    <row r="24" spans="1:10" ht="14.5" thickBot="1">
      <c r="A24" s="147"/>
      <c r="B24" s="160" t="s">
        <v>269</v>
      </c>
      <c r="C24" s="161"/>
      <c r="D24" s="171">
        <f>SUM(D16:D23)</f>
        <v>7524.25</v>
      </c>
      <c r="E24" s="171">
        <f>SUM(E16:E23)</f>
        <v>9845</v>
      </c>
      <c r="F24" s="171">
        <f>SUM(F21:F23)</f>
        <v>1105</v>
      </c>
      <c r="G24" s="168"/>
      <c r="H24" s="171">
        <f>SUM(H21:H23)</f>
        <v>1523</v>
      </c>
      <c r="J24" s="159"/>
    </row>
    <row r="25" spans="1:10" ht="14.5" thickTop="1">
      <c r="A25" s="147"/>
      <c r="B25" s="160"/>
      <c r="C25" s="161"/>
      <c r="D25" s="173"/>
      <c r="E25" s="173"/>
      <c r="F25" s="174"/>
      <c r="G25" s="175"/>
      <c r="H25" s="176"/>
    </row>
    <row r="26" spans="1:10" ht="14.5" thickBot="1">
      <c r="A26" s="147"/>
      <c r="B26" s="148" t="s">
        <v>303</v>
      </c>
      <c r="C26" s="161"/>
      <c r="D26" s="179">
        <f>+D16+D24</f>
        <v>15048.5</v>
      </c>
      <c r="E26" s="179">
        <f>+E16+E24</f>
        <v>19272</v>
      </c>
      <c r="F26" s="179">
        <f>+F16+F24</f>
        <v>10840</v>
      </c>
      <c r="G26" s="175"/>
      <c r="H26" s="179">
        <f>+H16+H24</f>
        <v>28209.25</v>
      </c>
      <c r="J26" s="159">
        <f>H26-'CPN Portfolio 6.12.2015'!K106</f>
        <v>0</v>
      </c>
    </row>
    <row r="27" spans="1:10">
      <c r="A27" s="147"/>
    </row>
    <row r="28" spans="1:10">
      <c r="A28" s="147"/>
      <c r="H28" s="244" t="s">
        <v>409</v>
      </c>
      <c r="J28" s="265"/>
    </row>
    <row r="29" spans="1:10">
      <c r="B29" s="243" t="s">
        <v>387</v>
      </c>
      <c r="C29"/>
      <c r="D29" t="s">
        <v>388</v>
      </c>
      <c r="H29" s="147">
        <v>10</v>
      </c>
    </row>
    <row r="30" spans="1:10">
      <c r="B30" s="243" t="s">
        <v>389</v>
      </c>
      <c r="C30"/>
      <c r="D30" t="s">
        <v>390</v>
      </c>
      <c r="H30" s="147">
        <v>44</v>
      </c>
      <c r="J30" s="159"/>
    </row>
    <row r="31" spans="1:10">
      <c r="B31" s="243" t="s">
        <v>391</v>
      </c>
      <c r="C31"/>
      <c r="D31" t="s">
        <v>392</v>
      </c>
      <c r="H31" s="147">
        <f>14+28</f>
        <v>42</v>
      </c>
    </row>
    <row r="32" spans="1:10">
      <c r="B32" s="243" t="s">
        <v>393</v>
      </c>
      <c r="C32"/>
      <c r="D32" t="s">
        <v>394</v>
      </c>
      <c r="H32" s="147">
        <v>12</v>
      </c>
    </row>
    <row r="33" spans="2:8">
      <c r="B33" s="243" t="s">
        <v>395</v>
      </c>
      <c r="C33"/>
      <c r="D33" t="s">
        <v>396</v>
      </c>
      <c r="H33" s="147">
        <f>6+9</f>
        <v>15</v>
      </c>
    </row>
    <row r="34" spans="2:8">
      <c r="B34" s="243" t="s">
        <v>397</v>
      </c>
      <c r="C34"/>
      <c r="D34" t="s">
        <v>404</v>
      </c>
      <c r="H34" s="147">
        <v>12</v>
      </c>
    </row>
    <row r="35" spans="2:8">
      <c r="B35" s="243" t="s">
        <v>406</v>
      </c>
      <c r="C35"/>
      <c r="D35" t="s">
        <v>407</v>
      </c>
      <c r="H35" s="147">
        <v>15</v>
      </c>
    </row>
    <row r="36" spans="2:8">
      <c r="B36" s="243" t="s">
        <v>398</v>
      </c>
      <c r="C36"/>
      <c r="D36" t="s">
        <v>399</v>
      </c>
      <c r="H36" s="147">
        <v>19</v>
      </c>
    </row>
    <row r="37" spans="2:8">
      <c r="B37" s="243" t="s">
        <v>400</v>
      </c>
      <c r="C37"/>
      <c r="D37" t="s">
        <v>401</v>
      </c>
      <c r="H37" s="147">
        <v>20</v>
      </c>
    </row>
    <row r="38" spans="2:8">
      <c r="B38" s="243" t="s">
        <v>434</v>
      </c>
      <c r="C38"/>
      <c r="D38" t="s">
        <v>435</v>
      </c>
      <c r="H38" s="147">
        <v>10</v>
      </c>
    </row>
    <row r="39" spans="2:8">
      <c r="B39" s="243" t="s">
        <v>434</v>
      </c>
      <c r="C39"/>
      <c r="D39" s="73" t="s">
        <v>484</v>
      </c>
      <c r="H39" s="147">
        <v>10</v>
      </c>
    </row>
    <row r="40" spans="2:8" ht="14.5" thickBot="1">
      <c r="B40" s="243"/>
      <c r="C40"/>
      <c r="D40"/>
      <c r="H40" s="245">
        <f>SUM(H29:H39)</f>
        <v>209</v>
      </c>
    </row>
    <row r="41" spans="2:8" ht="14.5" thickTop="1">
      <c r="B41" s="243" t="s">
        <v>402</v>
      </c>
      <c r="C41"/>
      <c r="D41" t="s">
        <v>485</v>
      </c>
    </row>
    <row r="42" spans="2:8">
      <c r="B42" s="243" t="s">
        <v>403</v>
      </c>
      <c r="C42"/>
      <c r="D42" t="s">
        <v>405</v>
      </c>
    </row>
    <row r="44" spans="2:8">
      <c r="B44" s="243" t="s">
        <v>429</v>
      </c>
      <c r="D44" s="147" t="s">
        <v>430</v>
      </c>
    </row>
    <row r="45" spans="2:8">
      <c r="B45" s="243" t="s">
        <v>402</v>
      </c>
      <c r="D45" t="s">
        <v>437</v>
      </c>
      <c r="E45"/>
    </row>
  </sheetData>
  <conditionalFormatting sqref="B8:B14">
    <cfRule type="expression" dxfId="21" priority="2">
      <formula>MOD(ROW(),2)=0</formula>
    </cfRule>
  </conditionalFormatting>
  <conditionalFormatting sqref="B22:B23">
    <cfRule type="expression" dxfId="20" priority="1">
      <formula>MOD(ROW(),2)=0</formula>
    </cfRule>
  </conditionalFormatting>
  <pageMargins left="0.7" right="0.7" top="0.75" bottom="0.75" header="0.3" footer="0.3"/>
  <pageSetup scale="83" orientation="landscape" r:id="rId1"/>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000-000000000000}">
  <sheetPr codeName="Sheet30">
    <pageSetUpPr fitToPage="1"/>
  </sheetPr>
  <dimension ref="A1:Q123"/>
  <sheetViews>
    <sheetView workbookViewId="0"/>
  </sheetViews>
  <sheetFormatPr defaultColWidth="8.81640625" defaultRowHeight="12.5" outlineLevelCol="1"/>
  <cols>
    <col min="1" max="1" width="8.1796875" style="194" customWidth="1"/>
    <col min="2" max="2" width="37.1796875" style="194" customWidth="1"/>
    <col min="3" max="3" width="4.81640625" style="194" customWidth="1"/>
    <col min="4" max="4" width="14" style="194" customWidth="1"/>
    <col min="5" max="5" width="10.54296875" style="194" bestFit="1" customWidth="1"/>
    <col min="6" max="6" width="19.1796875" style="215" bestFit="1" customWidth="1"/>
    <col min="7" max="7" width="10" style="194" bestFit="1" customWidth="1"/>
    <col min="8" max="8" width="1.1796875" style="194" customWidth="1"/>
    <col min="9" max="9" width="12.81640625" style="216" customWidth="1"/>
    <col min="10" max="10" width="2" style="194" customWidth="1"/>
    <col min="11" max="11" width="12.81640625" style="216" customWidth="1"/>
    <col min="12" max="12" width="2.81640625" style="194" customWidth="1"/>
    <col min="13" max="13" width="8.81640625" style="194" hidden="1" customWidth="1" outlineLevel="1"/>
    <col min="14" max="14" width="21.54296875" style="194" hidden="1" customWidth="1" outlineLevel="1"/>
    <col min="15" max="15" width="8.81640625" style="194" customWidth="1" collapsed="1"/>
    <col min="16" max="16384" width="8.81640625" style="194"/>
  </cols>
  <sheetData>
    <row r="1" spans="1:17" ht="20">
      <c r="B1" s="72"/>
    </row>
    <row r="2" spans="1:17" ht="17.5">
      <c r="A2" s="217" t="s">
        <v>520</v>
      </c>
      <c r="C2" s="75"/>
    </row>
    <row r="3" spans="1:17" ht="13">
      <c r="B3" s="76"/>
      <c r="C3" s="76"/>
      <c r="D3" s="76"/>
      <c r="E3" s="76"/>
      <c r="F3" s="77"/>
      <c r="G3" s="76"/>
      <c r="H3" s="76"/>
      <c r="I3" s="199"/>
      <c r="J3" s="76"/>
      <c r="K3" s="199"/>
    </row>
    <row r="4" spans="1:17" ht="13">
      <c r="C4" s="78"/>
      <c r="H4" s="105"/>
      <c r="I4" s="218" t="s">
        <v>5</v>
      </c>
      <c r="J4" s="79"/>
      <c r="K4" s="218" t="s">
        <v>5</v>
      </c>
    </row>
    <row r="5" spans="1:17" ht="13">
      <c r="B5" s="79"/>
      <c r="C5" s="79"/>
      <c r="E5" s="79" t="s">
        <v>2</v>
      </c>
      <c r="F5" s="79"/>
      <c r="G5" s="79" t="s">
        <v>4</v>
      </c>
      <c r="H5" s="105"/>
      <c r="I5" s="246" t="s">
        <v>9</v>
      </c>
      <c r="J5" s="79"/>
      <c r="K5" s="246" t="s">
        <v>121</v>
      </c>
    </row>
    <row r="6" spans="1:17" ht="13">
      <c r="B6" s="79"/>
      <c r="C6" s="79"/>
      <c r="D6" s="79" t="s">
        <v>1</v>
      </c>
      <c r="E6" s="79" t="s">
        <v>7</v>
      </c>
      <c r="F6" s="79"/>
      <c r="G6" s="79" t="s">
        <v>9</v>
      </c>
      <c r="H6" s="105"/>
      <c r="I6" s="246" t="s">
        <v>12</v>
      </c>
      <c r="J6" s="79"/>
      <c r="K6" s="246" t="s">
        <v>8</v>
      </c>
    </row>
    <row r="7" spans="1:17" ht="15.5" thickBot="1">
      <c r="B7" s="219" t="s">
        <v>0</v>
      </c>
      <c r="C7" s="80"/>
      <c r="D7" s="80" t="s">
        <v>6</v>
      </c>
      <c r="E7" s="80" t="s">
        <v>10</v>
      </c>
      <c r="F7" s="80" t="s">
        <v>3</v>
      </c>
      <c r="G7" s="80" t="s">
        <v>11</v>
      </c>
      <c r="H7" s="220"/>
      <c r="I7" s="247" t="s">
        <v>126</v>
      </c>
      <c r="J7" s="79"/>
      <c r="K7" s="247" t="s">
        <v>127</v>
      </c>
      <c r="O7" s="222" t="s">
        <v>276</v>
      </c>
    </row>
    <row r="8" spans="1:17" ht="13">
      <c r="B8" s="90" t="s">
        <v>13</v>
      </c>
      <c r="C8" s="90"/>
      <c r="D8" s="76"/>
      <c r="E8" s="76"/>
      <c r="F8" s="77"/>
      <c r="G8" s="76"/>
      <c r="H8" s="76"/>
      <c r="I8" s="199"/>
      <c r="J8" s="76"/>
      <c r="K8" s="199"/>
      <c r="M8" s="194" t="s">
        <v>137</v>
      </c>
    </row>
    <row r="9" spans="1:17" ht="13">
      <c r="B9" s="223" t="s">
        <v>14</v>
      </c>
      <c r="C9" s="90"/>
      <c r="D9" s="76"/>
      <c r="E9" s="76"/>
      <c r="F9" s="77"/>
      <c r="G9" s="76"/>
      <c r="H9" s="76"/>
      <c r="I9" s="199"/>
      <c r="J9" s="76"/>
      <c r="K9" s="199"/>
    </row>
    <row r="10" spans="1:17" ht="13">
      <c r="B10" s="83" t="s">
        <v>15</v>
      </c>
      <c r="C10" s="84"/>
      <c r="D10" s="103" t="s">
        <v>16</v>
      </c>
      <c r="E10" s="103" t="s">
        <v>17</v>
      </c>
      <c r="F10" s="103" t="s">
        <v>243</v>
      </c>
      <c r="G10" s="104">
        <v>1</v>
      </c>
      <c r="H10" s="105"/>
      <c r="I10" s="253">
        <v>85</v>
      </c>
      <c r="J10" s="59"/>
      <c r="K10" s="253">
        <v>85</v>
      </c>
      <c r="M10" s="194">
        <v>1</v>
      </c>
      <c r="O10" s="194">
        <v>1</v>
      </c>
      <c r="Q10" s="268"/>
    </row>
    <row r="11" spans="1:17" ht="13">
      <c r="B11" s="83" t="s">
        <v>18</v>
      </c>
      <c r="C11" s="84"/>
      <c r="D11" s="103" t="s">
        <v>16</v>
      </c>
      <c r="E11" s="103" t="s">
        <v>17</v>
      </c>
      <c r="F11" s="103" t="s">
        <v>243</v>
      </c>
      <c r="G11" s="104">
        <v>1</v>
      </c>
      <c r="H11" s="105"/>
      <c r="I11" s="253">
        <v>78</v>
      </c>
      <c r="J11" s="59"/>
      <c r="K11" s="253">
        <v>78</v>
      </c>
      <c r="M11" s="194">
        <f t="shared" ref="M11:M23" si="0">+M10+1</f>
        <v>2</v>
      </c>
      <c r="O11" s="194">
        <f t="shared" ref="O11:O23" si="1">+O10+1</f>
        <v>2</v>
      </c>
      <c r="Q11" s="268"/>
    </row>
    <row r="12" spans="1:17" ht="13">
      <c r="B12" s="83" t="s">
        <v>19</v>
      </c>
      <c r="C12" s="84"/>
      <c r="D12" s="103" t="s">
        <v>16</v>
      </c>
      <c r="E12" s="103" t="s">
        <v>17</v>
      </c>
      <c r="F12" s="103" t="s">
        <v>243</v>
      </c>
      <c r="G12" s="104">
        <v>1</v>
      </c>
      <c r="H12" s="105"/>
      <c r="I12" s="253">
        <v>66</v>
      </c>
      <c r="J12" s="59"/>
      <c r="K12" s="253">
        <v>66</v>
      </c>
      <c r="M12" s="194">
        <f t="shared" si="0"/>
        <v>3</v>
      </c>
      <c r="O12" s="194">
        <f t="shared" si="1"/>
        <v>3</v>
      </c>
      <c r="Q12" s="268"/>
    </row>
    <row r="13" spans="1:17" ht="13">
      <c r="B13" s="83" t="s">
        <v>20</v>
      </c>
      <c r="C13" s="84"/>
      <c r="D13" s="103" t="s">
        <v>16</v>
      </c>
      <c r="E13" s="103" t="s">
        <v>17</v>
      </c>
      <c r="F13" s="103" t="s">
        <v>243</v>
      </c>
      <c r="G13" s="104">
        <v>1</v>
      </c>
      <c r="H13" s="105"/>
      <c r="I13" s="253">
        <v>64</v>
      </c>
      <c r="J13" s="59"/>
      <c r="K13" s="253">
        <v>64</v>
      </c>
      <c r="M13" s="194">
        <f t="shared" si="0"/>
        <v>4</v>
      </c>
      <c r="O13" s="194">
        <f t="shared" si="1"/>
        <v>4</v>
      </c>
      <c r="Q13" s="268"/>
    </row>
    <row r="14" spans="1:17" ht="13">
      <c r="B14" s="83" t="s">
        <v>26</v>
      </c>
      <c r="C14" s="84"/>
      <c r="D14" s="103" t="s">
        <v>16</v>
      </c>
      <c r="E14" s="103" t="s">
        <v>17</v>
      </c>
      <c r="F14" s="103" t="s">
        <v>243</v>
      </c>
      <c r="G14" s="104">
        <v>1</v>
      </c>
      <c r="H14" s="105"/>
      <c r="I14" s="253">
        <v>60</v>
      </c>
      <c r="J14" s="59"/>
      <c r="K14" s="253">
        <v>60</v>
      </c>
      <c r="M14" s="194">
        <f t="shared" si="0"/>
        <v>5</v>
      </c>
      <c r="O14" s="194">
        <f t="shared" si="1"/>
        <v>5</v>
      </c>
      <c r="Q14" s="268"/>
    </row>
    <row r="15" spans="1:17" ht="13">
      <c r="B15" s="83" t="s">
        <v>21</v>
      </c>
      <c r="C15" s="84"/>
      <c r="D15" s="103" t="s">
        <v>16</v>
      </c>
      <c r="E15" s="103" t="s">
        <v>17</v>
      </c>
      <c r="F15" s="103" t="s">
        <v>243</v>
      </c>
      <c r="G15" s="104">
        <v>1</v>
      </c>
      <c r="H15" s="105"/>
      <c r="I15" s="253">
        <v>53</v>
      </c>
      <c r="J15" s="59"/>
      <c r="K15" s="253">
        <v>53</v>
      </c>
      <c r="M15" s="194">
        <f t="shared" si="0"/>
        <v>6</v>
      </c>
      <c r="O15" s="194">
        <f t="shared" si="1"/>
        <v>6</v>
      </c>
      <c r="Q15" s="268"/>
    </row>
    <row r="16" spans="1:17" ht="13">
      <c r="B16" s="83" t="s">
        <v>22</v>
      </c>
      <c r="C16" s="84"/>
      <c r="D16" s="103" t="s">
        <v>16</v>
      </c>
      <c r="E16" s="103" t="s">
        <v>17</v>
      </c>
      <c r="F16" s="103" t="s">
        <v>243</v>
      </c>
      <c r="G16" s="104">
        <v>1</v>
      </c>
      <c r="H16" s="105"/>
      <c r="I16" s="253">
        <v>51</v>
      </c>
      <c r="J16" s="59"/>
      <c r="K16" s="253">
        <v>51</v>
      </c>
      <c r="M16" s="194">
        <f t="shared" si="0"/>
        <v>7</v>
      </c>
      <c r="O16" s="194">
        <f t="shared" si="1"/>
        <v>7</v>
      </c>
      <c r="Q16" s="268"/>
    </row>
    <row r="17" spans="2:17" ht="13">
      <c r="B17" s="83" t="s">
        <v>23</v>
      </c>
      <c r="C17" s="84"/>
      <c r="D17" s="103" t="s">
        <v>16</v>
      </c>
      <c r="E17" s="103" t="s">
        <v>17</v>
      </c>
      <c r="F17" s="103" t="s">
        <v>243</v>
      </c>
      <c r="G17" s="104">
        <v>1</v>
      </c>
      <c r="H17" s="105"/>
      <c r="I17" s="253">
        <v>49</v>
      </c>
      <c r="J17" s="59"/>
      <c r="K17" s="253">
        <v>49</v>
      </c>
      <c r="M17" s="194">
        <f t="shared" si="0"/>
        <v>8</v>
      </c>
      <c r="O17" s="194">
        <f t="shared" si="1"/>
        <v>8</v>
      </c>
      <c r="Q17" s="268"/>
    </row>
    <row r="18" spans="2:17" ht="13">
      <c r="B18" s="83" t="s">
        <v>25</v>
      </c>
      <c r="C18" s="84"/>
      <c r="D18" s="103" t="s">
        <v>16</v>
      </c>
      <c r="E18" s="103" t="s">
        <v>17</v>
      </c>
      <c r="F18" s="103" t="s">
        <v>243</v>
      </c>
      <c r="G18" s="104">
        <v>1</v>
      </c>
      <c r="H18" s="105"/>
      <c r="I18" s="253">
        <v>49</v>
      </c>
      <c r="J18" s="59"/>
      <c r="K18" s="253">
        <v>49</v>
      </c>
      <c r="M18" s="194">
        <f t="shared" si="0"/>
        <v>9</v>
      </c>
      <c r="O18" s="194">
        <f t="shared" si="1"/>
        <v>9</v>
      </c>
      <c r="Q18" s="268"/>
    </row>
    <row r="19" spans="2:17" ht="13">
      <c r="B19" s="83" t="s">
        <v>24</v>
      </c>
      <c r="C19" s="84"/>
      <c r="D19" s="103" t="s">
        <v>16</v>
      </c>
      <c r="E19" s="103" t="s">
        <v>17</v>
      </c>
      <c r="F19" s="103" t="s">
        <v>243</v>
      </c>
      <c r="G19" s="104">
        <v>1</v>
      </c>
      <c r="H19" s="105"/>
      <c r="I19" s="253">
        <v>47</v>
      </c>
      <c r="J19" s="59"/>
      <c r="K19" s="253">
        <v>47</v>
      </c>
      <c r="M19" s="194">
        <f t="shared" si="0"/>
        <v>10</v>
      </c>
      <c r="O19" s="194">
        <f t="shared" si="1"/>
        <v>10</v>
      </c>
      <c r="Q19" s="268"/>
    </row>
    <row r="20" spans="2:17" ht="13">
      <c r="B20" s="83" t="s">
        <v>27</v>
      </c>
      <c r="C20" s="84"/>
      <c r="D20" s="103" t="s">
        <v>16</v>
      </c>
      <c r="E20" s="103" t="s">
        <v>17</v>
      </c>
      <c r="F20" s="103" t="s">
        <v>243</v>
      </c>
      <c r="G20" s="104">
        <v>1</v>
      </c>
      <c r="H20" s="105"/>
      <c r="I20" s="253">
        <v>41</v>
      </c>
      <c r="J20" s="59"/>
      <c r="K20" s="253">
        <v>41</v>
      </c>
      <c r="M20" s="194">
        <f t="shared" si="0"/>
        <v>11</v>
      </c>
      <c r="O20" s="194">
        <f t="shared" si="1"/>
        <v>11</v>
      </c>
      <c r="Q20" s="268"/>
    </row>
    <row r="21" spans="2:17" ht="13">
      <c r="B21" s="83" t="s">
        <v>28</v>
      </c>
      <c r="C21" s="84"/>
      <c r="D21" s="103" t="s">
        <v>16</v>
      </c>
      <c r="E21" s="103" t="s">
        <v>17</v>
      </c>
      <c r="F21" s="103" t="s">
        <v>243</v>
      </c>
      <c r="G21" s="104">
        <v>1</v>
      </c>
      <c r="H21" s="105"/>
      <c r="I21" s="253">
        <v>37</v>
      </c>
      <c r="J21" s="59"/>
      <c r="K21" s="253">
        <v>37</v>
      </c>
      <c r="M21" s="194">
        <f t="shared" si="0"/>
        <v>12</v>
      </c>
      <c r="O21" s="194">
        <f t="shared" si="1"/>
        <v>12</v>
      </c>
      <c r="Q21" s="268"/>
    </row>
    <row r="22" spans="2:17" ht="13">
      <c r="B22" s="83" t="s">
        <v>29</v>
      </c>
      <c r="C22" s="84"/>
      <c r="D22" s="103" t="s">
        <v>16</v>
      </c>
      <c r="E22" s="103" t="s">
        <v>17</v>
      </c>
      <c r="F22" s="103" t="s">
        <v>243</v>
      </c>
      <c r="G22" s="104">
        <v>1</v>
      </c>
      <c r="H22" s="105"/>
      <c r="I22" s="253">
        <v>27</v>
      </c>
      <c r="J22" s="59"/>
      <c r="K22" s="253">
        <v>27</v>
      </c>
      <c r="M22" s="194">
        <f t="shared" si="0"/>
        <v>13</v>
      </c>
      <c r="O22" s="194">
        <f t="shared" si="1"/>
        <v>13</v>
      </c>
      <c r="Q22" s="268"/>
    </row>
    <row r="23" spans="2:17" ht="13">
      <c r="B23" s="83" t="s">
        <v>30</v>
      </c>
      <c r="C23" s="84"/>
      <c r="D23" s="103" t="s">
        <v>16</v>
      </c>
      <c r="E23" s="103" t="s">
        <v>17</v>
      </c>
      <c r="F23" s="103" t="s">
        <v>243</v>
      </c>
      <c r="G23" s="104">
        <v>1</v>
      </c>
      <c r="H23" s="105"/>
      <c r="I23" s="253">
        <v>18</v>
      </c>
      <c r="J23" s="59"/>
      <c r="K23" s="253">
        <v>18</v>
      </c>
      <c r="M23" s="194">
        <f t="shared" si="0"/>
        <v>14</v>
      </c>
      <c r="O23" s="194">
        <f t="shared" si="1"/>
        <v>14</v>
      </c>
      <c r="Q23" s="268"/>
    </row>
    <row r="24" spans="2:17" ht="13">
      <c r="B24" s="223" t="s">
        <v>32</v>
      </c>
      <c r="C24" s="90"/>
      <c r="D24" s="76"/>
      <c r="E24" s="76"/>
      <c r="F24" s="77"/>
      <c r="G24" s="224"/>
      <c r="H24" s="76"/>
      <c r="I24" s="199"/>
      <c r="J24" s="76"/>
      <c r="K24" s="199"/>
    </row>
    <row r="25" spans="2:17" ht="13">
      <c r="B25" s="83" t="s">
        <v>33</v>
      </c>
      <c r="C25" s="84"/>
      <c r="D25" s="103" t="s">
        <v>16</v>
      </c>
      <c r="E25" s="103" t="s">
        <v>17</v>
      </c>
      <c r="F25" s="103" t="s">
        <v>273</v>
      </c>
      <c r="G25" s="104">
        <v>1</v>
      </c>
      <c r="H25" s="105"/>
      <c r="I25" s="193">
        <v>835</v>
      </c>
      <c r="J25" s="59"/>
      <c r="K25" s="193">
        <v>857</v>
      </c>
      <c r="M25" s="194" t="e">
        <f>+#REF!+1</f>
        <v>#REF!</v>
      </c>
      <c r="O25" s="194">
        <f>+O23+1</f>
        <v>15</v>
      </c>
    </row>
    <row r="26" spans="2:17" ht="13">
      <c r="B26" s="83" t="s">
        <v>497</v>
      </c>
      <c r="C26" s="84"/>
      <c r="D26" s="103" t="s">
        <v>16</v>
      </c>
      <c r="E26" s="103" t="s">
        <v>17</v>
      </c>
      <c r="F26" s="103" t="s">
        <v>273</v>
      </c>
      <c r="G26" s="104">
        <v>1</v>
      </c>
      <c r="H26" s="105"/>
      <c r="I26" s="193">
        <f>750+20</f>
        <v>770</v>
      </c>
      <c r="J26" s="59"/>
      <c r="K26" s="193">
        <f>729+20</f>
        <v>749</v>
      </c>
      <c r="M26" s="194" t="e">
        <f>+M25+1</f>
        <v>#REF!</v>
      </c>
      <c r="O26" s="194">
        <f t="shared" ref="O26:O48" si="2">O25+1</f>
        <v>16</v>
      </c>
    </row>
    <row r="27" spans="2:17" ht="13">
      <c r="B27" s="83" t="s">
        <v>39</v>
      </c>
      <c r="C27" s="84"/>
      <c r="D27" s="103" t="s">
        <v>16</v>
      </c>
      <c r="E27" s="103" t="s">
        <v>40</v>
      </c>
      <c r="F27" s="103" t="s">
        <v>273</v>
      </c>
      <c r="G27" s="104">
        <v>1</v>
      </c>
      <c r="H27" s="105"/>
      <c r="I27" s="193">
        <v>566</v>
      </c>
      <c r="J27" s="59"/>
      <c r="K27" s="193">
        <v>635</v>
      </c>
      <c r="M27" s="194" t="e">
        <f>+#REF!+1</f>
        <v>#REF!</v>
      </c>
      <c r="O27" s="194">
        <f t="shared" si="2"/>
        <v>17</v>
      </c>
    </row>
    <row r="28" spans="2:17" ht="13">
      <c r="B28" s="83" t="s">
        <v>287</v>
      </c>
      <c r="C28" s="84"/>
      <c r="D28" s="103" t="s">
        <v>16</v>
      </c>
      <c r="E28" s="103" t="s">
        <v>17</v>
      </c>
      <c r="F28" s="103" t="s">
        <v>273</v>
      </c>
      <c r="G28" s="104">
        <v>1</v>
      </c>
      <c r="H28" s="105"/>
      <c r="I28" s="193">
        <v>513</v>
      </c>
      <c r="J28" s="59"/>
      <c r="K28" s="193">
        <v>608</v>
      </c>
      <c r="M28" s="194" t="e">
        <f>+M49+1</f>
        <v>#REF!</v>
      </c>
      <c r="O28" s="194">
        <f t="shared" si="2"/>
        <v>18</v>
      </c>
    </row>
    <row r="29" spans="2:17" ht="13">
      <c r="B29" s="83" t="s">
        <v>41</v>
      </c>
      <c r="C29" s="84"/>
      <c r="D29" s="103" t="s">
        <v>16</v>
      </c>
      <c r="E29" s="103" t="s">
        <v>17</v>
      </c>
      <c r="F29" s="103" t="s">
        <v>273</v>
      </c>
      <c r="G29" s="104">
        <v>1</v>
      </c>
      <c r="H29" s="105"/>
      <c r="I29" s="193">
        <v>564</v>
      </c>
      <c r="J29" s="59"/>
      <c r="K29" s="193">
        <v>605</v>
      </c>
      <c r="M29" s="194" t="e">
        <f>+M27+1</f>
        <v>#REF!</v>
      </c>
      <c r="O29" s="194">
        <f t="shared" si="2"/>
        <v>19</v>
      </c>
    </row>
    <row r="30" spans="2:17" ht="13">
      <c r="B30" s="83" t="s">
        <v>42</v>
      </c>
      <c r="C30" s="84"/>
      <c r="D30" s="103" t="s">
        <v>16</v>
      </c>
      <c r="E30" s="103" t="s">
        <v>17</v>
      </c>
      <c r="F30" s="103" t="s">
        <v>273</v>
      </c>
      <c r="G30" s="104">
        <v>1</v>
      </c>
      <c r="H30" s="105"/>
      <c r="I30" s="193">
        <v>542</v>
      </c>
      <c r="J30" s="59"/>
      <c r="K30" s="193">
        <v>578</v>
      </c>
      <c r="M30" s="194" t="e">
        <f t="shared" ref="M30:M48" si="3">+M29+1</f>
        <v>#REF!</v>
      </c>
      <c r="O30" s="194">
        <f t="shared" si="2"/>
        <v>20</v>
      </c>
    </row>
    <row r="31" spans="2:17" ht="13">
      <c r="B31" s="83" t="s">
        <v>43</v>
      </c>
      <c r="C31" s="84"/>
      <c r="D31" s="103" t="s">
        <v>16</v>
      </c>
      <c r="E31" s="103" t="s">
        <v>17</v>
      </c>
      <c r="F31" s="103" t="s">
        <v>298</v>
      </c>
      <c r="G31" s="104">
        <v>1</v>
      </c>
      <c r="H31" s="105"/>
      <c r="I31" s="193">
        <v>518</v>
      </c>
      <c r="J31" s="59"/>
      <c r="K31" s="193">
        <v>572</v>
      </c>
      <c r="M31" s="194" t="e">
        <f t="shared" si="3"/>
        <v>#REF!</v>
      </c>
      <c r="O31" s="194">
        <f t="shared" si="2"/>
        <v>21</v>
      </c>
    </row>
    <row r="32" spans="2:17" ht="13">
      <c r="B32" s="83" t="s">
        <v>44</v>
      </c>
      <c r="C32" s="84"/>
      <c r="D32" s="103" t="s">
        <v>16</v>
      </c>
      <c r="E32" s="103" t="s">
        <v>45</v>
      </c>
      <c r="F32" s="103" t="s">
        <v>273</v>
      </c>
      <c r="G32" s="104">
        <v>1</v>
      </c>
      <c r="H32" s="105"/>
      <c r="I32" s="193">
        <v>520</v>
      </c>
      <c r="J32" s="59"/>
      <c r="K32" s="193">
        <v>530</v>
      </c>
      <c r="M32" s="194" t="e">
        <f t="shared" si="3"/>
        <v>#REF!</v>
      </c>
      <c r="O32" s="194">
        <f t="shared" si="2"/>
        <v>22</v>
      </c>
    </row>
    <row r="33" spans="2:15" ht="13">
      <c r="B33" s="83" t="s">
        <v>116</v>
      </c>
      <c r="C33" s="84"/>
      <c r="D33" s="103" t="s">
        <v>16</v>
      </c>
      <c r="E33" s="103" t="s">
        <v>17</v>
      </c>
      <c r="F33" s="103" t="s">
        <v>273</v>
      </c>
      <c r="G33" s="104">
        <v>0.75</v>
      </c>
      <c r="H33" s="105"/>
      <c r="I33" s="193">
        <v>429</v>
      </c>
      <c r="J33" s="59"/>
      <c r="K33" s="193">
        <v>464.25</v>
      </c>
      <c r="O33" s="194">
        <f t="shared" si="2"/>
        <v>23</v>
      </c>
    </row>
    <row r="34" spans="2:15" ht="13">
      <c r="B34" s="83" t="s">
        <v>47</v>
      </c>
      <c r="C34" s="208"/>
      <c r="D34" s="103" t="s">
        <v>16</v>
      </c>
      <c r="E34" s="103" t="s">
        <v>17</v>
      </c>
      <c r="F34" s="103" t="s">
        <v>273</v>
      </c>
      <c r="G34" s="104">
        <v>1</v>
      </c>
      <c r="H34" s="105"/>
      <c r="I34" s="200">
        <v>243</v>
      </c>
      <c r="J34" s="59"/>
      <c r="K34" s="200">
        <v>309</v>
      </c>
      <c r="M34" s="194">
        <f>M14+1</f>
        <v>6</v>
      </c>
      <c r="O34" s="194">
        <f t="shared" si="2"/>
        <v>24</v>
      </c>
    </row>
    <row r="35" spans="2:15" ht="13">
      <c r="B35" s="83" t="s">
        <v>48</v>
      </c>
      <c r="C35" s="84"/>
      <c r="D35" s="103" t="s">
        <v>16</v>
      </c>
      <c r="E35" s="103" t="s">
        <v>17</v>
      </c>
      <c r="F35" s="103" t="s">
        <v>412</v>
      </c>
      <c r="G35" s="104">
        <v>1</v>
      </c>
      <c r="H35" s="105"/>
      <c r="I35" s="200">
        <v>0</v>
      </c>
      <c r="J35" s="59"/>
      <c r="K35" s="200">
        <v>141</v>
      </c>
      <c r="M35" s="194" t="e">
        <f>+#REF!+1</f>
        <v>#REF!</v>
      </c>
      <c r="O35" s="194">
        <f t="shared" si="2"/>
        <v>25</v>
      </c>
    </row>
    <row r="36" spans="2:15" ht="13">
      <c r="B36" s="83" t="s">
        <v>49</v>
      </c>
      <c r="C36" s="84"/>
      <c r="D36" s="103" t="s">
        <v>16</v>
      </c>
      <c r="E36" s="103" t="s">
        <v>17</v>
      </c>
      <c r="F36" s="103" t="s">
        <v>298</v>
      </c>
      <c r="G36" s="104">
        <v>1</v>
      </c>
      <c r="H36" s="105"/>
      <c r="I36" s="200">
        <v>109</v>
      </c>
      <c r="J36" s="59"/>
      <c r="K36" s="200">
        <v>130</v>
      </c>
      <c r="M36" s="194" t="e">
        <f>+M35+1</f>
        <v>#REF!</v>
      </c>
      <c r="O36" s="194">
        <f t="shared" si="2"/>
        <v>26</v>
      </c>
    </row>
    <row r="37" spans="2:15" ht="13">
      <c r="B37" s="83" t="s">
        <v>50</v>
      </c>
      <c r="C37" s="84"/>
      <c r="D37" s="103" t="s">
        <v>16</v>
      </c>
      <c r="E37" s="103" t="s">
        <v>17</v>
      </c>
      <c r="F37" s="103" t="s">
        <v>298</v>
      </c>
      <c r="G37" s="104">
        <v>1</v>
      </c>
      <c r="H37" s="105"/>
      <c r="I37" s="200">
        <v>120</v>
      </c>
      <c r="J37" s="59"/>
      <c r="K37" s="200">
        <v>120</v>
      </c>
      <c r="M37" s="194" t="e">
        <f t="shared" si="3"/>
        <v>#REF!</v>
      </c>
      <c r="O37" s="194">
        <f t="shared" si="2"/>
        <v>27</v>
      </c>
    </row>
    <row r="38" spans="2:15" ht="15.5">
      <c r="B38" s="83" t="s">
        <v>515</v>
      </c>
      <c r="C38" s="84"/>
      <c r="D38" s="103" t="s">
        <v>16</v>
      </c>
      <c r="E38" s="103" t="s">
        <v>17</v>
      </c>
      <c r="F38" s="103" t="s">
        <v>273</v>
      </c>
      <c r="G38" s="104">
        <v>1</v>
      </c>
      <c r="H38" s="105"/>
      <c r="I38" s="200">
        <v>50</v>
      </c>
      <c r="J38" s="59"/>
      <c r="K38" s="200">
        <v>50</v>
      </c>
      <c r="M38" s="194" t="e">
        <f t="shared" si="3"/>
        <v>#REF!</v>
      </c>
      <c r="O38" s="194">
        <f t="shared" si="2"/>
        <v>28</v>
      </c>
    </row>
    <row r="39" spans="2:15" ht="15.5">
      <c r="B39" s="83" t="s">
        <v>516</v>
      </c>
      <c r="C39" s="84"/>
      <c r="D39" s="103" t="s">
        <v>16</v>
      </c>
      <c r="E39" s="103" t="s">
        <v>17</v>
      </c>
      <c r="F39" s="103" t="s">
        <v>298</v>
      </c>
      <c r="G39" s="104">
        <v>1</v>
      </c>
      <c r="H39" s="105"/>
      <c r="I39" s="200">
        <v>49</v>
      </c>
      <c r="J39" s="59"/>
      <c r="K39" s="200">
        <v>49</v>
      </c>
      <c r="M39" s="194" t="e">
        <f t="shared" si="3"/>
        <v>#REF!</v>
      </c>
      <c r="O39" s="194">
        <f t="shared" si="2"/>
        <v>29</v>
      </c>
    </row>
    <row r="40" spans="2:15" ht="13">
      <c r="B40" s="83" t="s">
        <v>53</v>
      </c>
      <c r="C40" s="84"/>
      <c r="D40" s="103" t="s">
        <v>16</v>
      </c>
      <c r="E40" s="103" t="s">
        <v>17</v>
      </c>
      <c r="F40" s="103" t="s">
        <v>412</v>
      </c>
      <c r="G40" s="104">
        <v>1</v>
      </c>
      <c r="H40" s="105"/>
      <c r="I40" s="200">
        <v>0</v>
      </c>
      <c r="J40" s="59"/>
      <c r="K40" s="200">
        <v>48</v>
      </c>
      <c r="M40" s="194" t="e">
        <f t="shared" si="3"/>
        <v>#REF!</v>
      </c>
      <c r="O40" s="194">
        <f t="shared" si="2"/>
        <v>30</v>
      </c>
    </row>
    <row r="41" spans="2:15" ht="13">
      <c r="B41" s="83" t="s">
        <v>54</v>
      </c>
      <c r="C41" s="84"/>
      <c r="D41" s="103" t="s">
        <v>16</v>
      </c>
      <c r="E41" s="103" t="s">
        <v>17</v>
      </c>
      <c r="F41" s="103" t="s">
        <v>412</v>
      </c>
      <c r="G41" s="104">
        <v>1</v>
      </c>
      <c r="H41" s="105"/>
      <c r="I41" s="200">
        <v>0</v>
      </c>
      <c r="J41" s="59"/>
      <c r="K41" s="200">
        <v>47</v>
      </c>
      <c r="M41" s="194" t="e">
        <f t="shared" si="3"/>
        <v>#REF!</v>
      </c>
      <c r="O41" s="194">
        <f t="shared" si="2"/>
        <v>31</v>
      </c>
    </row>
    <row r="42" spans="2:15" ht="13">
      <c r="B42" s="83" t="s">
        <v>55</v>
      </c>
      <c r="C42" s="84"/>
      <c r="D42" s="103" t="s">
        <v>16</v>
      </c>
      <c r="E42" s="103" t="s">
        <v>17</v>
      </c>
      <c r="F42" s="103" t="s">
        <v>412</v>
      </c>
      <c r="G42" s="104">
        <v>1</v>
      </c>
      <c r="H42" s="105"/>
      <c r="I42" s="200">
        <v>0</v>
      </c>
      <c r="J42" s="59"/>
      <c r="K42" s="200">
        <v>47</v>
      </c>
      <c r="M42" s="194" t="e">
        <f t="shared" si="3"/>
        <v>#REF!</v>
      </c>
      <c r="O42" s="194">
        <f t="shared" si="2"/>
        <v>32</v>
      </c>
    </row>
    <row r="43" spans="2:15" ht="13">
      <c r="B43" s="83" t="s">
        <v>56</v>
      </c>
      <c r="C43" s="84"/>
      <c r="D43" s="103" t="s">
        <v>16</v>
      </c>
      <c r="E43" s="103" t="s">
        <v>17</v>
      </c>
      <c r="F43" s="103" t="s">
        <v>412</v>
      </c>
      <c r="G43" s="104">
        <v>1</v>
      </c>
      <c r="H43" s="105"/>
      <c r="I43" s="200">
        <v>0</v>
      </c>
      <c r="J43" s="59"/>
      <c r="K43" s="200">
        <v>47</v>
      </c>
      <c r="M43" s="194" t="e">
        <f t="shared" si="3"/>
        <v>#REF!</v>
      </c>
      <c r="O43" s="194">
        <f t="shared" si="2"/>
        <v>33</v>
      </c>
    </row>
    <row r="44" spans="2:15" ht="13">
      <c r="B44" s="83" t="s">
        <v>57</v>
      </c>
      <c r="C44" s="84"/>
      <c r="D44" s="103" t="s">
        <v>16</v>
      </c>
      <c r="E44" s="103" t="s">
        <v>17</v>
      </c>
      <c r="F44" s="103" t="s">
        <v>412</v>
      </c>
      <c r="G44" s="104">
        <v>1</v>
      </c>
      <c r="H44" s="105"/>
      <c r="I44" s="200">
        <v>0</v>
      </c>
      <c r="J44" s="59"/>
      <c r="K44" s="200">
        <v>47</v>
      </c>
      <c r="M44" s="194" t="e">
        <f t="shared" si="3"/>
        <v>#REF!</v>
      </c>
      <c r="O44" s="194">
        <f t="shared" si="2"/>
        <v>34</v>
      </c>
    </row>
    <row r="45" spans="2:15" ht="13">
      <c r="B45" s="83" t="s">
        <v>58</v>
      </c>
      <c r="C45" s="84"/>
      <c r="D45" s="103" t="s">
        <v>16</v>
      </c>
      <c r="E45" s="103" t="s">
        <v>17</v>
      </c>
      <c r="F45" s="103" t="s">
        <v>412</v>
      </c>
      <c r="G45" s="104">
        <v>1</v>
      </c>
      <c r="H45" s="105"/>
      <c r="I45" s="200">
        <v>0</v>
      </c>
      <c r="J45" s="59"/>
      <c r="K45" s="200">
        <v>47</v>
      </c>
      <c r="M45" s="194" t="e">
        <f t="shared" si="3"/>
        <v>#REF!</v>
      </c>
      <c r="O45" s="194">
        <f t="shared" si="2"/>
        <v>35</v>
      </c>
    </row>
    <row r="46" spans="2:15" ht="13">
      <c r="B46" s="83" t="s">
        <v>59</v>
      </c>
      <c r="C46" s="84"/>
      <c r="D46" s="103" t="s">
        <v>16</v>
      </c>
      <c r="E46" s="103" t="s">
        <v>17</v>
      </c>
      <c r="F46" s="103" t="s">
        <v>412</v>
      </c>
      <c r="G46" s="104">
        <v>1</v>
      </c>
      <c r="H46" s="105"/>
      <c r="I46" s="200">
        <v>0</v>
      </c>
      <c r="J46" s="59"/>
      <c r="K46" s="200">
        <v>47</v>
      </c>
      <c r="M46" s="194" t="e">
        <f t="shared" si="3"/>
        <v>#REF!</v>
      </c>
      <c r="O46" s="194">
        <f t="shared" si="2"/>
        <v>36</v>
      </c>
    </row>
    <row r="47" spans="2:15" ht="13">
      <c r="B47" s="83" t="s">
        <v>60</v>
      </c>
      <c r="C47" s="84"/>
      <c r="D47" s="103" t="s">
        <v>16</v>
      </c>
      <c r="E47" s="103" t="s">
        <v>17</v>
      </c>
      <c r="F47" s="103" t="s">
        <v>412</v>
      </c>
      <c r="G47" s="104">
        <v>1</v>
      </c>
      <c r="H47" s="105"/>
      <c r="I47" s="200">
        <v>0</v>
      </c>
      <c r="J47" s="59"/>
      <c r="K47" s="200">
        <v>44</v>
      </c>
      <c r="M47" s="194" t="e">
        <f t="shared" si="3"/>
        <v>#REF!</v>
      </c>
      <c r="O47" s="194">
        <f t="shared" si="2"/>
        <v>37</v>
      </c>
    </row>
    <row r="48" spans="2:15" ht="13">
      <c r="B48" s="83" t="s">
        <v>61</v>
      </c>
      <c r="C48" s="84"/>
      <c r="D48" s="103" t="s">
        <v>16</v>
      </c>
      <c r="E48" s="103" t="s">
        <v>17</v>
      </c>
      <c r="F48" s="103" t="s">
        <v>273</v>
      </c>
      <c r="G48" s="104">
        <v>1</v>
      </c>
      <c r="H48" s="105"/>
      <c r="I48" s="200">
        <v>28</v>
      </c>
      <c r="J48" s="59"/>
      <c r="K48" s="200">
        <v>28</v>
      </c>
      <c r="M48" s="194" t="e">
        <f t="shared" si="3"/>
        <v>#REF!</v>
      </c>
      <c r="O48" s="194">
        <f t="shared" si="2"/>
        <v>38</v>
      </c>
    </row>
    <row r="49" spans="2:15" ht="13">
      <c r="B49" s="201" t="s">
        <v>62</v>
      </c>
      <c r="C49" s="84"/>
      <c r="D49" s="103"/>
      <c r="E49" s="103"/>
      <c r="F49" s="103"/>
      <c r="G49" s="225"/>
      <c r="H49" s="226"/>
      <c r="I49" s="203">
        <f>SUM(I10:I48)</f>
        <v>6581</v>
      </c>
      <c r="J49" s="204"/>
      <c r="K49" s="203">
        <f>SUM(K10:K48)</f>
        <v>7524.25</v>
      </c>
      <c r="M49" s="194" t="e">
        <f>+M48+1</f>
        <v>#REF!</v>
      </c>
    </row>
    <row r="50" spans="2:15" ht="13">
      <c r="B50" s="90" t="s">
        <v>63</v>
      </c>
      <c r="C50" s="90"/>
      <c r="D50" s="76"/>
      <c r="E50" s="76"/>
      <c r="F50" s="77"/>
      <c r="G50" s="76"/>
      <c r="H50" s="76"/>
      <c r="I50" s="199"/>
      <c r="J50" s="76"/>
      <c r="K50" s="199"/>
    </row>
    <row r="51" spans="2:15" ht="13">
      <c r="B51" s="83" t="s">
        <v>66</v>
      </c>
      <c r="C51" s="84"/>
      <c r="D51" s="103" t="s">
        <v>122</v>
      </c>
      <c r="E51" s="103" t="s">
        <v>65</v>
      </c>
      <c r="F51" s="103" t="s">
        <v>298</v>
      </c>
      <c r="G51" s="104">
        <v>1</v>
      </c>
      <c r="H51" s="105"/>
      <c r="I51" s="200">
        <f>830+13+260</f>
        <v>1103</v>
      </c>
      <c r="J51" s="59"/>
      <c r="K51" s="200">
        <f>1001+13+190</f>
        <v>1204</v>
      </c>
      <c r="O51" s="194">
        <f>+O48+1</f>
        <v>39</v>
      </c>
    </row>
    <row r="52" spans="2:15" ht="13">
      <c r="B52" s="83" t="s">
        <v>457</v>
      </c>
      <c r="C52" s="84"/>
      <c r="D52" s="103" t="s">
        <v>122</v>
      </c>
      <c r="E52" s="103" t="s">
        <v>65</v>
      </c>
      <c r="F52" s="103" t="s">
        <v>273</v>
      </c>
      <c r="G52" s="104">
        <v>1</v>
      </c>
      <c r="H52" s="105"/>
      <c r="I52" s="200">
        <v>1009</v>
      </c>
      <c r="J52" s="59"/>
      <c r="K52" s="200">
        <v>1000</v>
      </c>
      <c r="O52" s="194">
        <f>O51+1</f>
        <v>40</v>
      </c>
    </row>
    <row r="53" spans="2:15" ht="13">
      <c r="B53" s="83" t="s">
        <v>67</v>
      </c>
      <c r="C53" s="84"/>
      <c r="D53" s="103" t="s">
        <v>122</v>
      </c>
      <c r="E53" s="103" t="s">
        <v>65</v>
      </c>
      <c r="F53" s="103" t="s">
        <v>298</v>
      </c>
      <c r="G53" s="104">
        <v>1</v>
      </c>
      <c r="H53" s="105"/>
      <c r="I53" s="200">
        <v>782</v>
      </c>
      <c r="J53" s="59"/>
      <c r="K53" s="200">
        <v>842</v>
      </c>
      <c r="M53" s="194" t="e">
        <f>+M28+1</f>
        <v>#REF!</v>
      </c>
      <c r="O53" s="194">
        <f>+O52+1</f>
        <v>41</v>
      </c>
    </row>
    <row r="54" spans="2:15" ht="13">
      <c r="B54" s="83" t="s">
        <v>71</v>
      </c>
      <c r="C54" s="84"/>
      <c r="D54" s="103" t="s">
        <v>122</v>
      </c>
      <c r="E54" s="103" t="s">
        <v>65</v>
      </c>
      <c r="F54" s="103" t="s">
        <v>298</v>
      </c>
      <c r="G54" s="104">
        <v>1</v>
      </c>
      <c r="H54" s="105"/>
      <c r="I54" s="200">
        <f>463+260</f>
        <v>723</v>
      </c>
      <c r="J54" s="59"/>
      <c r="K54" s="200">
        <f>608+200</f>
        <v>808</v>
      </c>
      <c r="M54" s="194" t="e">
        <f>+M58+1</f>
        <v>#REF!</v>
      </c>
      <c r="O54" s="194">
        <f>+O53+1</f>
        <v>42</v>
      </c>
    </row>
    <row r="55" spans="2:15" ht="15.5">
      <c r="B55" s="83" t="s">
        <v>448</v>
      </c>
      <c r="C55" s="84"/>
      <c r="D55" s="103" t="s">
        <v>122</v>
      </c>
      <c r="E55" s="103" t="s">
        <v>65</v>
      </c>
      <c r="F55" s="103" t="s">
        <v>411</v>
      </c>
      <c r="G55" s="104">
        <v>1</v>
      </c>
      <c r="H55" s="105"/>
      <c r="I55" s="200">
        <v>763</v>
      </c>
      <c r="J55" s="59"/>
      <c r="K55" s="200">
        <v>781</v>
      </c>
      <c r="M55" s="194" t="e">
        <f>+M53+1</f>
        <v>#REF!</v>
      </c>
      <c r="O55" s="194">
        <f>+O54+1</f>
        <v>43</v>
      </c>
    </row>
    <row r="56" spans="2:15" ht="13">
      <c r="B56" s="83" t="s">
        <v>381</v>
      </c>
      <c r="C56" s="84"/>
      <c r="D56" s="103" t="s">
        <v>122</v>
      </c>
      <c r="E56" s="103" t="s">
        <v>65</v>
      </c>
      <c r="F56" s="103" t="s">
        <v>273</v>
      </c>
      <c r="G56" s="104">
        <v>1</v>
      </c>
      <c r="H56" s="105"/>
      <c r="I56" s="200">
        <v>740</v>
      </c>
      <c r="J56" s="59"/>
      <c r="K56" s="200">
        <v>762</v>
      </c>
      <c r="O56" s="194">
        <f t="shared" ref="O56:O64" si="4">+O55+1</f>
        <v>44</v>
      </c>
    </row>
    <row r="57" spans="2:15" ht="13">
      <c r="B57" s="83" t="s">
        <v>64</v>
      </c>
      <c r="C57" s="84"/>
      <c r="D57" s="103" t="s">
        <v>122</v>
      </c>
      <c r="E57" s="103" t="s">
        <v>65</v>
      </c>
      <c r="F57" s="103" t="s">
        <v>273</v>
      </c>
      <c r="G57" s="104">
        <v>0.75</v>
      </c>
      <c r="H57" s="105"/>
      <c r="I57" s="200">
        <v>779</v>
      </c>
      <c r="J57" s="59"/>
      <c r="K57" s="200">
        <v>746</v>
      </c>
      <c r="M57" s="194" t="e">
        <f>+M55+1</f>
        <v>#REF!</v>
      </c>
      <c r="O57" s="194">
        <f t="shared" si="4"/>
        <v>45</v>
      </c>
    </row>
    <row r="58" spans="2:15" ht="13">
      <c r="B58" s="83" t="s">
        <v>69</v>
      </c>
      <c r="C58" s="84"/>
      <c r="D58" s="103" t="s">
        <v>122</v>
      </c>
      <c r="E58" s="103" t="s">
        <v>65</v>
      </c>
      <c r="F58" s="103" t="s">
        <v>273</v>
      </c>
      <c r="G58" s="104">
        <v>1</v>
      </c>
      <c r="H58" s="105"/>
      <c r="I58" s="200">
        <f>662+10+10</f>
        <v>682</v>
      </c>
      <c r="J58" s="59"/>
      <c r="K58" s="200">
        <f>692+10+10</f>
        <v>712</v>
      </c>
      <c r="M58" s="194" t="e">
        <f t="shared" ref="M58:M65" si="5">+M57+1</f>
        <v>#REF!</v>
      </c>
      <c r="O58" s="194">
        <f t="shared" si="4"/>
        <v>46</v>
      </c>
    </row>
    <row r="59" spans="2:15" ht="13">
      <c r="B59" s="83" t="s">
        <v>70</v>
      </c>
      <c r="C59" s="84"/>
      <c r="D59" s="103" t="s">
        <v>122</v>
      </c>
      <c r="E59" s="103" t="s">
        <v>65</v>
      </c>
      <c r="F59" s="103" t="s">
        <v>273</v>
      </c>
      <c r="G59" s="104">
        <v>1</v>
      </c>
      <c r="H59" s="105"/>
      <c r="I59" s="200">
        <f>520+3</f>
        <v>523</v>
      </c>
      <c r="J59" s="59"/>
      <c r="K59" s="200">
        <f>606+3</f>
        <v>609</v>
      </c>
      <c r="M59" s="194" t="e">
        <f>+M54+1</f>
        <v>#REF!</v>
      </c>
      <c r="O59" s="194">
        <f t="shared" si="4"/>
        <v>47</v>
      </c>
    </row>
    <row r="60" spans="2:15" ht="13">
      <c r="B60" s="83" t="s">
        <v>72</v>
      </c>
      <c r="C60" s="84"/>
      <c r="D60" s="103" t="s">
        <v>122</v>
      </c>
      <c r="E60" s="103" t="s">
        <v>65</v>
      </c>
      <c r="F60" s="103" t="s">
        <v>298</v>
      </c>
      <c r="G60" s="104">
        <v>1</v>
      </c>
      <c r="H60" s="105"/>
      <c r="I60" s="200">
        <v>426</v>
      </c>
      <c r="J60" s="59"/>
      <c r="K60" s="200">
        <v>500</v>
      </c>
      <c r="M60" s="194" t="e">
        <f t="shared" si="5"/>
        <v>#REF!</v>
      </c>
      <c r="O60" s="194">
        <f t="shared" si="4"/>
        <v>48</v>
      </c>
    </row>
    <row r="61" spans="2:15" ht="13">
      <c r="B61" s="83" t="s">
        <v>73</v>
      </c>
      <c r="C61" s="84"/>
      <c r="D61" s="103" t="s">
        <v>122</v>
      </c>
      <c r="E61" s="103" t="s">
        <v>65</v>
      </c>
      <c r="F61" s="103" t="s">
        <v>298</v>
      </c>
      <c r="G61" s="104">
        <v>1</v>
      </c>
      <c r="H61" s="105"/>
      <c r="I61" s="200">
        <v>400</v>
      </c>
      <c r="J61" s="59"/>
      <c r="K61" s="200">
        <v>453</v>
      </c>
      <c r="M61" s="194" t="e">
        <f t="shared" si="5"/>
        <v>#REF!</v>
      </c>
      <c r="O61" s="194">
        <f t="shared" si="4"/>
        <v>49</v>
      </c>
    </row>
    <row r="62" spans="2:15" ht="13">
      <c r="B62" s="83" t="s">
        <v>74</v>
      </c>
      <c r="C62" s="84"/>
      <c r="D62" s="103" t="s">
        <v>122</v>
      </c>
      <c r="E62" s="103" t="s">
        <v>65</v>
      </c>
      <c r="F62" s="103" t="s">
        <v>298</v>
      </c>
      <c r="G62" s="104">
        <v>1</v>
      </c>
      <c r="H62" s="105"/>
      <c r="I62" s="200">
        <v>344</v>
      </c>
      <c r="J62" s="59"/>
      <c r="K62" s="200">
        <v>400</v>
      </c>
      <c r="M62" s="194" t="e">
        <f t="shared" si="5"/>
        <v>#REF!</v>
      </c>
      <c r="O62" s="194">
        <f t="shared" si="4"/>
        <v>50</v>
      </c>
    </row>
    <row r="63" spans="2:15" ht="13">
      <c r="B63" s="83" t="s">
        <v>75</v>
      </c>
      <c r="C63" s="84"/>
      <c r="D63" s="103" t="s">
        <v>122</v>
      </c>
      <c r="E63" s="103" t="s">
        <v>65</v>
      </c>
      <c r="F63" s="103" t="s">
        <v>273</v>
      </c>
      <c r="G63" s="227">
        <v>0.78500000000000003</v>
      </c>
      <c r="H63" s="105"/>
      <c r="I63" s="200">
        <v>392</v>
      </c>
      <c r="J63" s="59"/>
      <c r="K63" s="200">
        <v>374</v>
      </c>
      <c r="M63" s="194" t="e">
        <f t="shared" si="5"/>
        <v>#REF!</v>
      </c>
      <c r="O63" s="194">
        <f t="shared" si="4"/>
        <v>51</v>
      </c>
    </row>
    <row r="64" spans="2:15" ht="15.5">
      <c r="B64" s="83" t="s">
        <v>449</v>
      </c>
      <c r="C64" s="228"/>
      <c r="D64" s="103" t="s">
        <v>122</v>
      </c>
      <c r="E64" s="103" t="s">
        <v>65</v>
      </c>
      <c r="F64" s="103" t="s">
        <v>298</v>
      </c>
      <c r="G64" s="104">
        <v>1</v>
      </c>
      <c r="H64" s="105"/>
      <c r="I64" s="198">
        <v>210</v>
      </c>
      <c r="J64" s="59"/>
      <c r="K64" s="198">
        <v>236</v>
      </c>
      <c r="M64" s="194" t="e">
        <f t="shared" si="5"/>
        <v>#REF!</v>
      </c>
      <c r="O64" s="194">
        <f t="shared" si="4"/>
        <v>52</v>
      </c>
    </row>
    <row r="65" spans="2:15" ht="13">
      <c r="B65" s="201" t="s">
        <v>62</v>
      </c>
      <c r="C65" s="84"/>
      <c r="D65" s="76"/>
      <c r="E65" s="76"/>
      <c r="F65" s="77"/>
      <c r="G65" s="202"/>
      <c r="H65" s="202"/>
      <c r="I65" s="203">
        <f>SUM(I51:I64)</f>
        <v>8876</v>
      </c>
      <c r="J65" s="204"/>
      <c r="K65" s="203">
        <f>SUM(K51:K64)</f>
        <v>9427</v>
      </c>
      <c r="M65" s="194" t="e">
        <f t="shared" si="5"/>
        <v>#REF!</v>
      </c>
    </row>
    <row r="66" spans="2:15" ht="13">
      <c r="B66" s="90" t="s">
        <v>471</v>
      </c>
      <c r="C66" s="90"/>
      <c r="D66" s="76"/>
      <c r="E66" s="76"/>
      <c r="F66" s="77"/>
      <c r="G66" s="76"/>
      <c r="H66" s="76"/>
      <c r="I66" s="199"/>
      <c r="J66" s="76"/>
      <c r="K66" s="199"/>
    </row>
    <row r="67" spans="2:15" ht="13">
      <c r="B67" s="83" t="s">
        <v>176</v>
      </c>
      <c r="C67" s="84"/>
      <c r="D67" s="103" t="s">
        <v>114</v>
      </c>
      <c r="E67" s="103" t="s">
        <v>254</v>
      </c>
      <c r="F67" s="103" t="s">
        <v>273</v>
      </c>
      <c r="G67" s="104">
        <v>1</v>
      </c>
      <c r="H67" s="105"/>
      <c r="I67" s="200">
        <v>1037</v>
      </c>
      <c r="J67" s="59"/>
      <c r="K67" s="200">
        <v>1130</v>
      </c>
      <c r="O67" s="194">
        <f>+O64+1</f>
        <v>53</v>
      </c>
    </row>
    <row r="68" spans="2:15" ht="13">
      <c r="B68" s="83" t="s">
        <v>183</v>
      </c>
      <c r="C68" s="84"/>
      <c r="D68" s="103" t="s">
        <v>114</v>
      </c>
      <c r="E68" s="103" t="s">
        <v>255</v>
      </c>
      <c r="F68" s="103" t="s">
        <v>273</v>
      </c>
      <c r="G68" s="104">
        <v>1</v>
      </c>
      <c r="H68" s="105"/>
      <c r="I68" s="193">
        <f>1030+6+3</f>
        <v>1039</v>
      </c>
      <c r="J68" s="59"/>
      <c r="K68" s="193">
        <v>1130</v>
      </c>
      <c r="M68" s="194" t="e">
        <f>+#REF!+1</f>
        <v>#REF!</v>
      </c>
      <c r="O68" s="194">
        <f t="shared" ref="O68:O100" si="6">+O67+1</f>
        <v>54</v>
      </c>
    </row>
    <row r="69" spans="2:15" ht="13">
      <c r="B69" s="83" t="s">
        <v>80</v>
      </c>
      <c r="C69" s="84"/>
      <c r="D69" s="103" t="s">
        <v>78</v>
      </c>
      <c r="E69" s="103" t="s">
        <v>81</v>
      </c>
      <c r="F69" s="103" t="s">
        <v>298</v>
      </c>
      <c r="G69" s="104">
        <v>1</v>
      </c>
      <c r="H69" s="105"/>
      <c r="I69" s="200">
        <v>720</v>
      </c>
      <c r="J69" s="59"/>
      <c r="K69" s="200">
        <v>807</v>
      </c>
      <c r="M69" s="194" t="e">
        <f>+M65+1</f>
        <v>#REF!</v>
      </c>
      <c r="O69" s="194">
        <f t="shared" si="6"/>
        <v>55</v>
      </c>
    </row>
    <row r="70" spans="2:15" ht="13">
      <c r="B70" s="83" t="s">
        <v>499</v>
      </c>
      <c r="C70" s="84"/>
      <c r="D70" s="103" t="s">
        <v>120</v>
      </c>
      <c r="E70" s="103" t="s">
        <v>500</v>
      </c>
      <c r="F70" s="103" t="s">
        <v>273</v>
      </c>
      <c r="G70" s="104">
        <v>1</v>
      </c>
      <c r="H70" s="105"/>
      <c r="I70" s="200">
        <v>750</v>
      </c>
      <c r="J70" s="59"/>
      <c r="K70" s="200">
        <v>731</v>
      </c>
      <c r="O70" s="194">
        <f t="shared" si="6"/>
        <v>56</v>
      </c>
    </row>
    <row r="71" spans="2:15" ht="13">
      <c r="B71" s="83" t="s">
        <v>187</v>
      </c>
      <c r="C71" s="84"/>
      <c r="D71" s="103" t="s">
        <v>114</v>
      </c>
      <c r="E71" s="103" t="s">
        <v>255</v>
      </c>
      <c r="F71" s="103" t="s">
        <v>413</v>
      </c>
      <c r="G71" s="104">
        <v>1</v>
      </c>
      <c r="H71" s="105"/>
      <c r="I71" s="200">
        <v>0</v>
      </c>
      <c r="J71" s="59"/>
      <c r="K71" s="200">
        <v>725</v>
      </c>
      <c r="M71" s="194" t="e">
        <f>+M68+1</f>
        <v>#REF!</v>
      </c>
      <c r="O71" s="194">
        <f t="shared" si="6"/>
        <v>57</v>
      </c>
    </row>
    <row r="72" spans="2:15" ht="15.5">
      <c r="B72" s="83" t="s">
        <v>518</v>
      </c>
      <c r="C72" s="84"/>
      <c r="D72" s="103" t="s">
        <v>95</v>
      </c>
      <c r="E72" s="103" t="s">
        <v>87</v>
      </c>
      <c r="F72" s="103" t="s">
        <v>273</v>
      </c>
      <c r="G72" s="104">
        <v>1</v>
      </c>
      <c r="H72" s="105"/>
      <c r="I72" s="200">
        <v>537</v>
      </c>
      <c r="J72" s="59"/>
      <c r="K72" s="200">
        <v>599</v>
      </c>
      <c r="M72" s="194" t="e">
        <f>+#REF!+1</f>
        <v>#REF!</v>
      </c>
      <c r="O72" s="194">
        <f t="shared" si="6"/>
        <v>58</v>
      </c>
    </row>
    <row r="73" spans="2:15" ht="13">
      <c r="B73" s="83" t="s">
        <v>277</v>
      </c>
      <c r="C73" s="84"/>
      <c r="D73" s="103" t="s">
        <v>114</v>
      </c>
      <c r="E73" s="103" t="s">
        <v>254</v>
      </c>
      <c r="F73" s="103" t="s">
        <v>273</v>
      </c>
      <c r="G73" s="104">
        <v>1</v>
      </c>
      <c r="H73" s="105"/>
      <c r="I73" s="193">
        <v>518.5</v>
      </c>
      <c r="J73" s="59"/>
      <c r="K73" s="193">
        <v>565</v>
      </c>
      <c r="M73" s="194" t="e">
        <f>+#REF!+1</f>
        <v>#REF!</v>
      </c>
      <c r="O73" s="194">
        <f t="shared" si="6"/>
        <v>59</v>
      </c>
    </row>
    <row r="74" spans="2:15" ht="13">
      <c r="B74" s="83" t="s">
        <v>104</v>
      </c>
      <c r="C74" s="84"/>
      <c r="D74" s="103" t="s">
        <v>120</v>
      </c>
      <c r="E74" s="103" t="s">
        <v>105</v>
      </c>
      <c r="F74" s="103" t="s">
        <v>273</v>
      </c>
      <c r="G74" s="104">
        <v>1</v>
      </c>
      <c r="H74" s="105"/>
      <c r="I74" s="193">
        <f>543+9</f>
        <v>552</v>
      </c>
      <c r="J74" s="59"/>
      <c r="K74" s="193">
        <f>543+9</f>
        <v>552</v>
      </c>
      <c r="O74" s="194">
        <f t="shared" si="6"/>
        <v>60</v>
      </c>
    </row>
    <row r="75" spans="2:15" ht="15.5">
      <c r="B75" s="83" t="s">
        <v>511</v>
      </c>
      <c r="C75" s="84"/>
      <c r="D75" s="103" t="s">
        <v>120</v>
      </c>
      <c r="E75" s="103" t="s">
        <v>112</v>
      </c>
      <c r="F75" s="103" t="s">
        <v>273</v>
      </c>
      <c r="G75" s="104">
        <v>0.5</v>
      </c>
      <c r="H75" s="105"/>
      <c r="I75" s="200">
        <v>422</v>
      </c>
      <c r="J75" s="59"/>
      <c r="K75" s="200">
        <v>519</v>
      </c>
      <c r="M75" s="194" t="e">
        <f>+M73+1</f>
        <v>#REF!</v>
      </c>
      <c r="O75" s="194">
        <f t="shared" si="6"/>
        <v>61</v>
      </c>
    </row>
    <row r="76" spans="2:15" ht="13">
      <c r="B76" s="83" t="s">
        <v>101</v>
      </c>
      <c r="C76" s="84"/>
      <c r="D76" s="103" t="s">
        <v>99</v>
      </c>
      <c r="E76" s="103" t="s">
        <v>100</v>
      </c>
      <c r="F76" s="103" t="s">
        <v>412</v>
      </c>
      <c r="G76" s="104">
        <v>1</v>
      </c>
      <c r="H76" s="105"/>
      <c r="I76" s="193">
        <v>0</v>
      </c>
      <c r="J76" s="59"/>
      <c r="K76" s="193">
        <v>503</v>
      </c>
      <c r="M76" s="194" t="e">
        <f t="shared" ref="M76" si="7">+M75+1</f>
        <v>#REF!</v>
      </c>
      <c r="O76" s="194">
        <f t="shared" si="6"/>
        <v>62</v>
      </c>
    </row>
    <row r="77" spans="2:15" ht="13">
      <c r="B77" s="83" t="s">
        <v>113</v>
      </c>
      <c r="C77" s="84"/>
      <c r="D77" s="103" t="s">
        <v>114</v>
      </c>
      <c r="E77" s="103" t="s">
        <v>115</v>
      </c>
      <c r="F77" s="103" t="s">
        <v>412</v>
      </c>
      <c r="G77" s="104">
        <v>1</v>
      </c>
      <c r="H77" s="105"/>
      <c r="I77" s="200">
        <v>0</v>
      </c>
      <c r="J77" s="59"/>
      <c r="K77" s="200">
        <v>503</v>
      </c>
      <c r="M77" s="194" t="e">
        <f>+#REF!+1</f>
        <v>#REF!</v>
      </c>
      <c r="O77" s="194">
        <f t="shared" si="6"/>
        <v>63</v>
      </c>
    </row>
    <row r="78" spans="2:15" ht="13">
      <c r="B78" s="83" t="s">
        <v>102</v>
      </c>
      <c r="C78" s="84"/>
      <c r="D78" s="103" t="s">
        <v>99</v>
      </c>
      <c r="E78" s="103" t="s">
        <v>103</v>
      </c>
      <c r="F78" s="103" t="s">
        <v>273</v>
      </c>
      <c r="G78" s="104">
        <v>1</v>
      </c>
      <c r="H78" s="105"/>
      <c r="I78" s="193">
        <v>280</v>
      </c>
      <c r="J78" s="59"/>
      <c r="K78" s="193">
        <v>375</v>
      </c>
      <c r="M78" s="194" t="e">
        <f t="shared" ref="M78" si="8">+M77+1</f>
        <v>#REF!</v>
      </c>
      <c r="O78" s="194">
        <f t="shared" si="6"/>
        <v>64</v>
      </c>
    </row>
    <row r="79" spans="2:15" ht="13">
      <c r="B79" s="83" t="s">
        <v>89</v>
      </c>
      <c r="C79" s="84"/>
      <c r="D79" s="103" t="s">
        <v>78</v>
      </c>
      <c r="E79" s="103" t="s">
        <v>90</v>
      </c>
      <c r="F79" s="103" t="s">
        <v>298</v>
      </c>
      <c r="G79" s="104">
        <v>1</v>
      </c>
      <c r="H79" s="105"/>
      <c r="I79" s="200">
        <v>184</v>
      </c>
      <c r="J79" s="59"/>
      <c r="K79" s="200">
        <v>215</v>
      </c>
      <c r="M79" s="194" t="e">
        <f>+#REF!+1</f>
        <v>#REF!</v>
      </c>
      <c r="O79" s="194">
        <f t="shared" si="6"/>
        <v>65</v>
      </c>
    </row>
    <row r="80" spans="2:15" ht="13">
      <c r="B80" s="83" t="s">
        <v>192</v>
      </c>
      <c r="C80" s="84"/>
      <c r="D80" s="103" t="s">
        <v>114</v>
      </c>
      <c r="E80" s="103" t="s">
        <v>256</v>
      </c>
      <c r="F80" s="103" t="s">
        <v>412</v>
      </c>
      <c r="G80" s="104">
        <v>1</v>
      </c>
      <c r="H80" s="105"/>
      <c r="I80" s="200">
        <v>0</v>
      </c>
      <c r="J80" s="59"/>
      <c r="K80" s="200">
        <v>191</v>
      </c>
      <c r="M80" s="194" t="e">
        <f>+#REF!+1</f>
        <v>#REF!</v>
      </c>
      <c r="O80" s="194">
        <f>+O79+1</f>
        <v>66</v>
      </c>
    </row>
    <row r="81" spans="2:15" ht="13">
      <c r="B81" s="83" t="s">
        <v>106</v>
      </c>
      <c r="C81" s="84"/>
      <c r="D81" s="103" t="s">
        <v>120</v>
      </c>
      <c r="E81" s="103" t="s">
        <v>107</v>
      </c>
      <c r="F81" s="103" t="s">
        <v>298</v>
      </c>
      <c r="G81" s="104">
        <v>1</v>
      </c>
      <c r="H81" s="105"/>
      <c r="I81" s="200">
        <v>110</v>
      </c>
      <c r="J81" s="59"/>
      <c r="K81" s="200">
        <v>121</v>
      </c>
      <c r="M81" s="194" t="e">
        <f>+#REF!+1</f>
        <v>#REF!</v>
      </c>
      <c r="O81" s="194">
        <f t="shared" si="6"/>
        <v>67</v>
      </c>
    </row>
    <row r="82" spans="2:15" ht="13">
      <c r="B82" s="83" t="s">
        <v>96</v>
      </c>
      <c r="C82" s="228"/>
      <c r="D82" s="103" t="s">
        <v>95</v>
      </c>
      <c r="E82" s="103" t="s">
        <v>87</v>
      </c>
      <c r="F82" s="103" t="s">
        <v>412</v>
      </c>
      <c r="G82" s="104">
        <v>1</v>
      </c>
      <c r="H82" s="105"/>
      <c r="I82" s="193">
        <v>0</v>
      </c>
      <c r="J82" s="59"/>
      <c r="K82" s="193">
        <v>117</v>
      </c>
      <c r="M82" s="194" t="e">
        <f>+#REF!+1</f>
        <v>#REF!</v>
      </c>
      <c r="O82" s="194">
        <f t="shared" si="6"/>
        <v>68</v>
      </c>
    </row>
    <row r="83" spans="2:15" ht="13">
      <c r="B83" s="83" t="s">
        <v>203</v>
      </c>
      <c r="C83" s="84"/>
      <c r="D83" s="103" t="s">
        <v>114</v>
      </c>
      <c r="E83" s="103" t="s">
        <v>256</v>
      </c>
      <c r="F83" s="103" t="s">
        <v>412</v>
      </c>
      <c r="G83" s="104">
        <v>1</v>
      </c>
      <c r="H83" s="105"/>
      <c r="I83" s="193">
        <v>0</v>
      </c>
      <c r="J83" s="59"/>
      <c r="K83" s="193">
        <v>92</v>
      </c>
      <c r="M83" s="194" t="e">
        <f>+M81+1</f>
        <v>#REF!</v>
      </c>
      <c r="O83" s="194">
        <f>+O82+1</f>
        <v>69</v>
      </c>
    </row>
    <row r="84" spans="2:15" ht="13">
      <c r="B84" s="83" t="s">
        <v>108</v>
      </c>
      <c r="C84" s="84"/>
      <c r="D84" s="103" t="s">
        <v>120</v>
      </c>
      <c r="E84" s="103" t="s">
        <v>107</v>
      </c>
      <c r="F84" s="103" t="s">
        <v>273</v>
      </c>
      <c r="G84" s="104">
        <v>1</v>
      </c>
      <c r="H84" s="105"/>
      <c r="I84" s="200">
        <v>60</v>
      </c>
      <c r="J84" s="59"/>
      <c r="K84" s="200">
        <v>80</v>
      </c>
      <c r="M84" s="194" t="e">
        <f t="shared" ref="M84:M101" si="9">+M83+1</f>
        <v>#REF!</v>
      </c>
      <c r="O84" s="194">
        <f t="shared" si="6"/>
        <v>70</v>
      </c>
    </row>
    <row r="85" spans="2:15" ht="15.5">
      <c r="B85" s="83" t="s">
        <v>451</v>
      </c>
      <c r="C85" s="84"/>
      <c r="D85" s="103" t="s">
        <v>114</v>
      </c>
      <c r="E85" s="103" t="s">
        <v>256</v>
      </c>
      <c r="F85" s="103" t="s">
        <v>412</v>
      </c>
      <c r="G85" s="104">
        <v>1</v>
      </c>
      <c r="H85" s="105"/>
      <c r="I85" s="193">
        <v>0</v>
      </c>
      <c r="J85" s="59"/>
      <c r="K85" s="193">
        <v>77</v>
      </c>
      <c r="M85" s="194" t="e">
        <f t="shared" si="9"/>
        <v>#REF!</v>
      </c>
      <c r="O85" s="194">
        <f t="shared" si="6"/>
        <v>71</v>
      </c>
    </row>
    <row r="86" spans="2:15" ht="13">
      <c r="B86" s="83" t="s">
        <v>211</v>
      </c>
      <c r="C86" s="84"/>
      <c r="D86" s="103" t="s">
        <v>114</v>
      </c>
      <c r="E86" s="103" t="s">
        <v>256</v>
      </c>
      <c r="F86" s="103" t="s">
        <v>412</v>
      </c>
      <c r="G86" s="104">
        <v>1</v>
      </c>
      <c r="H86" s="105"/>
      <c r="I86" s="200">
        <v>0</v>
      </c>
      <c r="J86" s="59"/>
      <c r="K86" s="200">
        <v>73</v>
      </c>
      <c r="M86" s="194" t="e">
        <f t="shared" si="9"/>
        <v>#REF!</v>
      </c>
      <c r="O86" s="194">
        <f t="shared" si="6"/>
        <v>72</v>
      </c>
    </row>
    <row r="87" spans="2:15" ht="13">
      <c r="B87" s="83" t="s">
        <v>220</v>
      </c>
      <c r="C87" s="84"/>
      <c r="D87" s="103" t="s">
        <v>114</v>
      </c>
      <c r="E87" s="103" t="s">
        <v>256</v>
      </c>
      <c r="F87" s="103" t="s">
        <v>412</v>
      </c>
      <c r="G87" s="104">
        <v>1</v>
      </c>
      <c r="H87" s="105"/>
      <c r="I87" s="200">
        <v>0</v>
      </c>
      <c r="J87" s="59"/>
      <c r="K87" s="200">
        <v>67</v>
      </c>
      <c r="M87" s="194" t="e">
        <f>+#REF!+1</f>
        <v>#REF!</v>
      </c>
      <c r="O87" s="194">
        <f t="shared" si="6"/>
        <v>73</v>
      </c>
    </row>
    <row r="88" spans="2:15" ht="15.5">
      <c r="B88" s="83" t="s">
        <v>453</v>
      </c>
      <c r="C88" s="84"/>
      <c r="D88" s="103" t="s">
        <v>114</v>
      </c>
      <c r="E88" s="103" t="s">
        <v>256</v>
      </c>
      <c r="F88" s="103" t="s">
        <v>412</v>
      </c>
      <c r="G88" s="104">
        <v>1</v>
      </c>
      <c r="H88" s="105"/>
      <c r="I88" s="193">
        <v>0</v>
      </c>
      <c r="J88" s="59"/>
      <c r="K88" s="193">
        <v>60</v>
      </c>
      <c r="M88" s="194" t="e">
        <f t="shared" si="9"/>
        <v>#REF!</v>
      </c>
      <c r="O88" s="194">
        <f t="shared" si="6"/>
        <v>74</v>
      </c>
    </row>
    <row r="89" spans="2:15" ht="13">
      <c r="B89" s="83" t="s">
        <v>109</v>
      </c>
      <c r="C89" s="84"/>
      <c r="D89" s="103" t="s">
        <v>120</v>
      </c>
      <c r="E89" s="103" t="s">
        <v>107</v>
      </c>
      <c r="F89" s="103" t="s">
        <v>273</v>
      </c>
      <c r="G89" s="104">
        <v>1</v>
      </c>
      <c r="H89" s="105"/>
      <c r="I89" s="200">
        <v>55</v>
      </c>
      <c r="J89" s="59"/>
      <c r="K89" s="200">
        <v>56</v>
      </c>
      <c r="M89" s="194" t="e">
        <f t="shared" si="9"/>
        <v>#REF!</v>
      </c>
      <c r="O89" s="194">
        <f t="shared" si="6"/>
        <v>75</v>
      </c>
    </row>
    <row r="90" spans="2:15" ht="13">
      <c r="B90" s="83" t="s">
        <v>224</v>
      </c>
      <c r="C90" s="84"/>
      <c r="D90" s="103" t="s">
        <v>114</v>
      </c>
      <c r="E90" s="103" t="s">
        <v>255</v>
      </c>
      <c r="F90" s="103" t="s">
        <v>412</v>
      </c>
      <c r="G90" s="104">
        <v>1</v>
      </c>
      <c r="H90" s="105"/>
      <c r="I90" s="193">
        <v>0</v>
      </c>
      <c r="J90" s="59"/>
      <c r="K90" s="193">
        <v>53</v>
      </c>
      <c r="M90" s="194" t="e">
        <f t="shared" si="9"/>
        <v>#REF!</v>
      </c>
      <c r="O90" s="194">
        <f t="shared" si="6"/>
        <v>76</v>
      </c>
    </row>
    <row r="91" spans="2:15" ht="13">
      <c r="B91" s="83" t="s">
        <v>110</v>
      </c>
      <c r="C91" s="84"/>
      <c r="D91" s="103" t="s">
        <v>120</v>
      </c>
      <c r="E91" s="103" t="s">
        <v>107</v>
      </c>
      <c r="F91" s="103" t="s">
        <v>412</v>
      </c>
      <c r="G91" s="104">
        <v>1</v>
      </c>
      <c r="H91" s="105"/>
      <c r="I91" s="200">
        <v>0</v>
      </c>
      <c r="J91" s="59"/>
      <c r="K91" s="200">
        <v>48</v>
      </c>
      <c r="M91" s="194" t="e">
        <f t="shared" si="9"/>
        <v>#REF!</v>
      </c>
      <c r="O91" s="194">
        <f t="shared" si="6"/>
        <v>77</v>
      </c>
    </row>
    <row r="92" spans="2:15" ht="13">
      <c r="B92" s="83" t="s">
        <v>111</v>
      </c>
      <c r="C92" s="84"/>
      <c r="D92" s="103" t="s">
        <v>120</v>
      </c>
      <c r="E92" s="103" t="s">
        <v>107</v>
      </c>
      <c r="F92" s="103" t="s">
        <v>298</v>
      </c>
      <c r="G92" s="104">
        <v>1</v>
      </c>
      <c r="H92" s="105"/>
      <c r="I92" s="193">
        <v>45</v>
      </c>
      <c r="J92" s="59"/>
      <c r="K92" s="193">
        <v>47</v>
      </c>
      <c r="M92" s="194" t="e">
        <f t="shared" si="9"/>
        <v>#REF!</v>
      </c>
      <c r="O92" s="194">
        <f t="shared" si="6"/>
        <v>78</v>
      </c>
    </row>
    <row r="93" spans="2:15" ht="15.5">
      <c r="B93" s="83" t="s">
        <v>452</v>
      </c>
      <c r="C93" s="84"/>
      <c r="D93" s="103" t="s">
        <v>114</v>
      </c>
      <c r="E93" s="103" t="s">
        <v>256</v>
      </c>
      <c r="F93" s="103" t="s">
        <v>412</v>
      </c>
      <c r="G93" s="104">
        <v>1</v>
      </c>
      <c r="H93" s="105"/>
      <c r="I93" s="193">
        <v>0</v>
      </c>
      <c r="J93" s="59"/>
      <c r="K93" s="193">
        <v>34</v>
      </c>
      <c r="O93" s="194">
        <f t="shared" si="6"/>
        <v>79</v>
      </c>
    </row>
    <row r="94" spans="2:15" ht="13">
      <c r="B94" s="83" t="s">
        <v>226</v>
      </c>
      <c r="C94" s="84"/>
      <c r="D94" s="103" t="s">
        <v>114</v>
      </c>
      <c r="E94" s="103" t="s">
        <v>257</v>
      </c>
      <c r="F94" s="103" t="s">
        <v>412</v>
      </c>
      <c r="G94" s="104">
        <v>1</v>
      </c>
      <c r="H94" s="105"/>
      <c r="I94" s="200">
        <v>0</v>
      </c>
      <c r="J94" s="59"/>
      <c r="K94" s="200">
        <v>33</v>
      </c>
      <c r="M94" s="194" t="e">
        <f>+M92+1</f>
        <v>#REF!</v>
      </c>
      <c r="O94" s="194">
        <f t="shared" si="6"/>
        <v>80</v>
      </c>
    </row>
    <row r="95" spans="2:15" ht="15.5">
      <c r="B95" s="83" t="s">
        <v>456</v>
      </c>
      <c r="C95" s="84"/>
      <c r="D95" s="103" t="s">
        <v>120</v>
      </c>
      <c r="E95" s="103" t="s">
        <v>112</v>
      </c>
      <c r="F95" s="103" t="s">
        <v>298</v>
      </c>
      <c r="G95" s="104">
        <v>0.5</v>
      </c>
      <c r="H95" s="105"/>
      <c r="I95" s="193">
        <v>25</v>
      </c>
      <c r="J95" s="59"/>
      <c r="K95" s="193">
        <v>25</v>
      </c>
      <c r="M95" s="194" t="e">
        <f t="shared" si="9"/>
        <v>#REF!</v>
      </c>
      <c r="O95" s="194">
        <f t="shared" si="6"/>
        <v>81</v>
      </c>
    </row>
    <row r="96" spans="2:15" ht="13">
      <c r="B96" s="83" t="s">
        <v>229</v>
      </c>
      <c r="C96" s="84"/>
      <c r="D96" s="103" t="s">
        <v>114</v>
      </c>
      <c r="E96" s="103" t="s">
        <v>255</v>
      </c>
      <c r="F96" s="103" t="s">
        <v>412</v>
      </c>
      <c r="G96" s="104">
        <v>1</v>
      </c>
      <c r="H96" s="105"/>
      <c r="I96" s="200">
        <v>0</v>
      </c>
      <c r="J96" s="59"/>
      <c r="K96" s="200">
        <v>23</v>
      </c>
      <c r="M96" s="194" t="e">
        <f t="shared" si="9"/>
        <v>#REF!</v>
      </c>
      <c r="O96" s="194">
        <f t="shared" si="6"/>
        <v>82</v>
      </c>
    </row>
    <row r="97" spans="2:16" ht="13">
      <c r="B97" s="83" t="s">
        <v>232</v>
      </c>
      <c r="C97" s="84"/>
      <c r="D97" s="103" t="s">
        <v>114</v>
      </c>
      <c r="E97" s="103" t="s">
        <v>255</v>
      </c>
      <c r="F97" s="103" t="s">
        <v>412</v>
      </c>
      <c r="G97" s="104">
        <v>1</v>
      </c>
      <c r="H97" s="105"/>
      <c r="I97" s="193">
        <v>0</v>
      </c>
      <c r="J97" s="59"/>
      <c r="K97" s="193">
        <v>20</v>
      </c>
      <c r="M97" s="194" t="e">
        <f t="shared" si="9"/>
        <v>#REF!</v>
      </c>
      <c r="O97" s="194">
        <f t="shared" si="6"/>
        <v>83</v>
      </c>
    </row>
    <row r="98" spans="2:16" ht="13">
      <c r="B98" s="83" t="s">
        <v>234</v>
      </c>
      <c r="C98" s="84"/>
      <c r="D98" s="103" t="s">
        <v>114</v>
      </c>
      <c r="E98" s="103" t="s">
        <v>257</v>
      </c>
      <c r="F98" s="103" t="s">
        <v>412</v>
      </c>
      <c r="G98" s="104">
        <v>1</v>
      </c>
      <c r="H98" s="105"/>
      <c r="I98" s="200">
        <v>0</v>
      </c>
      <c r="J98" s="59"/>
      <c r="K98" s="200">
        <v>12</v>
      </c>
      <c r="M98" s="194" t="e">
        <f t="shared" si="9"/>
        <v>#REF!</v>
      </c>
      <c r="O98" s="194">
        <f t="shared" si="6"/>
        <v>84</v>
      </c>
    </row>
    <row r="99" spans="2:16" ht="13">
      <c r="B99" s="83" t="s">
        <v>237</v>
      </c>
      <c r="C99" s="84"/>
      <c r="D99" s="103" t="s">
        <v>114</v>
      </c>
      <c r="E99" s="103" t="s">
        <v>258</v>
      </c>
      <c r="F99" s="103" t="s">
        <v>412</v>
      </c>
      <c r="G99" s="104">
        <v>1</v>
      </c>
      <c r="H99" s="105"/>
      <c r="I99" s="193">
        <v>0</v>
      </c>
      <c r="J99" s="59"/>
      <c r="K99" s="193">
        <v>10</v>
      </c>
      <c r="M99" s="194" t="e">
        <f t="shared" si="9"/>
        <v>#REF!</v>
      </c>
      <c r="O99" s="194">
        <f t="shared" si="6"/>
        <v>85</v>
      </c>
    </row>
    <row r="100" spans="2:16" ht="13">
      <c r="B100" s="83" t="s">
        <v>240</v>
      </c>
      <c r="C100" s="84"/>
      <c r="D100" s="103" t="s">
        <v>114</v>
      </c>
      <c r="E100" s="103" t="s">
        <v>256</v>
      </c>
      <c r="F100" s="103" t="s">
        <v>243</v>
      </c>
      <c r="G100" s="104">
        <v>1</v>
      </c>
      <c r="H100" s="105"/>
      <c r="I100" s="198">
        <v>0</v>
      </c>
      <c r="J100" s="59"/>
      <c r="K100" s="198">
        <v>4</v>
      </c>
      <c r="M100" s="194" t="e">
        <f t="shared" si="9"/>
        <v>#REF!</v>
      </c>
      <c r="O100" s="194">
        <f t="shared" si="6"/>
        <v>86</v>
      </c>
      <c r="P100" s="194" t="s">
        <v>275</v>
      </c>
    </row>
    <row r="101" spans="2:16" ht="13">
      <c r="B101" s="201" t="s">
        <v>62</v>
      </c>
      <c r="C101" s="84"/>
      <c r="D101" s="103"/>
      <c r="E101" s="103"/>
      <c r="F101" s="103"/>
      <c r="G101" s="104"/>
      <c r="H101" s="105"/>
      <c r="I101" s="200">
        <f>SUM(I67:I100)</f>
        <v>6334.5</v>
      </c>
      <c r="J101" s="59"/>
      <c r="K101" s="200">
        <f>SUM(K67:K100)</f>
        <v>9597</v>
      </c>
      <c r="M101" s="194" t="e">
        <f t="shared" si="9"/>
        <v>#REF!</v>
      </c>
      <c r="N101" s="194" t="s">
        <v>138</v>
      </c>
    </row>
    <row r="102" spans="2:16" ht="13.5" thickBot="1">
      <c r="B102" s="241" t="s">
        <v>377</v>
      </c>
      <c r="C102" s="240">
        <f>O100</f>
        <v>86</v>
      </c>
      <c r="I102" s="230">
        <f>+I49+I65+I101</f>
        <v>21791.5</v>
      </c>
      <c r="J102" s="231"/>
      <c r="K102" s="230">
        <f>+K49+K65+K101</f>
        <v>26548.25</v>
      </c>
    </row>
    <row r="103" spans="2:16" ht="13.5" thickTop="1">
      <c r="B103" s="229"/>
      <c r="I103" s="237"/>
      <c r="J103" s="231"/>
      <c r="K103" s="237"/>
    </row>
    <row r="104" spans="2:16" ht="13">
      <c r="B104" s="263" t="s">
        <v>513</v>
      </c>
      <c r="I104" s="237"/>
      <c r="J104" s="231"/>
      <c r="K104" s="237"/>
    </row>
    <row r="105" spans="2:16" ht="13.5">
      <c r="B105" s="238" t="s">
        <v>326</v>
      </c>
      <c r="C105" s="90"/>
      <c r="D105" s="76"/>
      <c r="E105" s="76"/>
      <c r="F105" s="77"/>
      <c r="G105" s="76"/>
      <c r="H105" s="76"/>
      <c r="I105" s="199"/>
      <c r="J105" s="76"/>
      <c r="K105" s="199"/>
    </row>
    <row r="106" spans="2:16" ht="13">
      <c r="B106" s="83" t="s">
        <v>352</v>
      </c>
      <c r="C106" s="84"/>
      <c r="D106" s="103" t="s">
        <v>114</v>
      </c>
      <c r="E106" s="103" t="s">
        <v>255</v>
      </c>
      <c r="F106" s="103" t="s">
        <v>273</v>
      </c>
      <c r="G106" s="104">
        <v>1</v>
      </c>
      <c r="I106" s="200">
        <v>273</v>
      </c>
      <c r="J106" s="231"/>
      <c r="K106" s="200">
        <v>309</v>
      </c>
    </row>
    <row r="107" spans="2:16" ht="13.5">
      <c r="B107" s="264" t="s">
        <v>490</v>
      </c>
      <c r="I107" s="237"/>
      <c r="J107" s="231"/>
      <c r="K107" s="237"/>
    </row>
    <row r="108" spans="2:16" ht="13">
      <c r="B108" s="83" t="s">
        <v>493</v>
      </c>
      <c r="D108" s="103" t="s">
        <v>114</v>
      </c>
      <c r="E108" s="103" t="s">
        <v>254</v>
      </c>
      <c r="F108" s="103" t="s">
        <v>273</v>
      </c>
      <c r="G108" s="104">
        <v>1</v>
      </c>
      <c r="I108" s="193">
        <v>668</v>
      </c>
      <c r="J108" s="204"/>
      <c r="K108" s="193">
        <v>760</v>
      </c>
      <c r="M108" s="194" t="e">
        <f>+#REF!+1</f>
        <v>#REF!</v>
      </c>
    </row>
    <row r="109" spans="2:16" ht="13">
      <c r="B109" s="83" t="s">
        <v>522</v>
      </c>
      <c r="C109" s="84"/>
      <c r="D109" s="103" t="s">
        <v>122</v>
      </c>
      <c r="E109" s="103" t="s">
        <v>65</v>
      </c>
      <c r="F109" s="103" t="s">
        <v>412</v>
      </c>
      <c r="G109" s="104">
        <v>1</v>
      </c>
      <c r="I109" s="193">
        <v>0</v>
      </c>
      <c r="J109" s="204"/>
      <c r="K109" s="193">
        <v>418</v>
      </c>
    </row>
    <row r="110" spans="2:16" ht="13">
      <c r="B110" s="83" t="s">
        <v>523</v>
      </c>
      <c r="C110" s="84"/>
      <c r="D110" s="103" t="s">
        <v>99</v>
      </c>
      <c r="E110" s="103" t="s">
        <v>103</v>
      </c>
      <c r="F110" s="103" t="s">
        <v>273</v>
      </c>
      <c r="G110" s="104">
        <v>1</v>
      </c>
      <c r="I110" s="193">
        <v>280</v>
      </c>
      <c r="J110" s="204"/>
      <c r="K110" s="193">
        <v>345</v>
      </c>
    </row>
    <row r="111" spans="2:16" ht="13">
      <c r="B111" s="229" t="s">
        <v>369</v>
      </c>
      <c r="I111" s="232">
        <f>SUM(I102:I110)</f>
        <v>23012.5</v>
      </c>
      <c r="J111" s="231"/>
      <c r="K111" s="232">
        <f>SUM(K102:K110)</f>
        <v>28380.25</v>
      </c>
    </row>
    <row r="112" spans="2:16" ht="13">
      <c r="B112" s="76"/>
      <c r="C112" s="76"/>
      <c r="D112" s="76"/>
      <c r="E112" s="76"/>
      <c r="F112" s="77"/>
      <c r="G112" s="76"/>
      <c r="H112" s="76"/>
      <c r="I112" s="235"/>
      <c r="J112" s="105"/>
      <c r="K112" s="235"/>
    </row>
    <row r="113" spans="1:11" ht="42.75" customHeight="1">
      <c r="A113" s="236">
        <v>-1</v>
      </c>
      <c r="B113" s="364" t="s">
        <v>286</v>
      </c>
      <c r="C113" s="364"/>
      <c r="D113" s="364"/>
      <c r="E113" s="364"/>
      <c r="F113" s="364"/>
      <c r="G113" s="364"/>
      <c r="H113" s="364"/>
      <c r="I113" s="364"/>
      <c r="J113" s="364"/>
      <c r="K113" s="364"/>
    </row>
    <row r="114" spans="1:11" ht="44.25" customHeight="1">
      <c r="A114" s="236">
        <v>-2</v>
      </c>
      <c r="B114" s="364" t="s">
        <v>285</v>
      </c>
      <c r="C114" s="364"/>
      <c r="D114" s="364"/>
      <c r="E114" s="364"/>
      <c r="F114" s="364"/>
      <c r="G114" s="364"/>
      <c r="H114" s="364"/>
      <c r="I114" s="364"/>
      <c r="J114" s="364"/>
      <c r="K114" s="364"/>
    </row>
    <row r="115" spans="1:11" ht="29.25" customHeight="1">
      <c r="A115" s="236">
        <v>-3</v>
      </c>
      <c r="B115" s="364" t="s">
        <v>118</v>
      </c>
      <c r="C115" s="364"/>
      <c r="D115" s="364"/>
      <c r="E115" s="364"/>
      <c r="F115" s="364"/>
      <c r="G115" s="364"/>
      <c r="H115" s="364"/>
      <c r="I115" s="364"/>
      <c r="J115" s="364"/>
      <c r="K115" s="364"/>
    </row>
    <row r="116" spans="1:11" ht="19.5" customHeight="1">
      <c r="A116" s="236">
        <v>-4</v>
      </c>
      <c r="B116" s="364" t="s">
        <v>506</v>
      </c>
      <c r="C116" s="364"/>
      <c r="D116" s="364"/>
      <c r="E116" s="364"/>
      <c r="F116" s="364"/>
      <c r="G116" s="364"/>
      <c r="H116" s="364"/>
      <c r="I116" s="364"/>
      <c r="J116" s="364"/>
      <c r="K116" s="364"/>
    </row>
    <row r="117" spans="1:11" ht="19.5" customHeight="1">
      <c r="A117" s="236">
        <v>-5</v>
      </c>
      <c r="B117" s="364" t="s">
        <v>455</v>
      </c>
      <c r="C117" s="364"/>
      <c r="D117" s="364"/>
      <c r="E117" s="364"/>
      <c r="F117" s="364"/>
      <c r="G117" s="364"/>
      <c r="H117" s="364"/>
      <c r="I117" s="364"/>
      <c r="J117" s="364"/>
      <c r="K117" s="364"/>
    </row>
    <row r="118" spans="1:11" ht="19.5" customHeight="1">
      <c r="A118" s="236">
        <v>-6</v>
      </c>
      <c r="B118" s="364" t="s">
        <v>133</v>
      </c>
      <c r="C118" s="364"/>
      <c r="D118" s="364"/>
      <c r="E118" s="364"/>
      <c r="F118" s="364"/>
      <c r="G118" s="364"/>
      <c r="H118" s="364"/>
      <c r="I118" s="364"/>
      <c r="J118" s="364"/>
      <c r="K118" s="364"/>
    </row>
    <row r="119" spans="1:11" ht="19.5" customHeight="1">
      <c r="A119" s="236">
        <v>-7</v>
      </c>
      <c r="B119" s="364" t="s">
        <v>517</v>
      </c>
      <c r="C119" s="364"/>
      <c r="D119" s="364"/>
      <c r="E119" s="364"/>
      <c r="F119" s="364"/>
      <c r="G119" s="364"/>
      <c r="H119" s="364"/>
      <c r="I119" s="364"/>
      <c r="J119" s="364"/>
      <c r="K119" s="364"/>
    </row>
    <row r="120" spans="1:11" ht="19.5" customHeight="1">
      <c r="A120" s="236">
        <v>-8</v>
      </c>
      <c r="B120" s="364" t="s">
        <v>410</v>
      </c>
      <c r="C120" s="364"/>
      <c r="D120" s="364"/>
      <c r="E120" s="364"/>
      <c r="F120" s="364"/>
      <c r="G120" s="364"/>
      <c r="H120" s="364"/>
      <c r="I120" s="364"/>
      <c r="J120" s="364"/>
      <c r="K120" s="364"/>
    </row>
    <row r="121" spans="1:11" ht="19.5" customHeight="1">
      <c r="A121" s="236">
        <v>-9</v>
      </c>
      <c r="B121" s="364" t="s">
        <v>366</v>
      </c>
      <c r="C121" s="364"/>
      <c r="D121" s="364"/>
      <c r="E121" s="364"/>
      <c r="F121" s="364"/>
      <c r="G121" s="364"/>
      <c r="H121" s="364"/>
      <c r="I121" s="364"/>
      <c r="J121" s="364"/>
      <c r="K121" s="364"/>
    </row>
    <row r="122" spans="1:11" ht="38.25" customHeight="1">
      <c r="A122" s="236">
        <v>-10</v>
      </c>
      <c r="B122" s="367" t="s">
        <v>343</v>
      </c>
      <c r="C122" s="367"/>
      <c r="D122" s="367"/>
      <c r="E122" s="367"/>
      <c r="F122" s="367"/>
      <c r="G122" s="367"/>
      <c r="H122" s="367"/>
      <c r="I122" s="367"/>
      <c r="J122" s="367"/>
      <c r="K122" s="367"/>
    </row>
    <row r="123" spans="1:11" ht="26.25" customHeight="1">
      <c r="A123" s="236"/>
      <c r="B123" s="364"/>
      <c r="C123" s="364"/>
      <c r="D123" s="364"/>
      <c r="E123" s="364"/>
      <c r="F123" s="364"/>
      <c r="G123" s="364"/>
      <c r="H123" s="364"/>
      <c r="I123" s="364"/>
      <c r="J123" s="364"/>
      <c r="K123" s="364"/>
    </row>
  </sheetData>
  <autoFilter ref="A7:P102" xr:uid="{00000000-0009-0000-0000-000070000000}"/>
  <mergeCells count="11">
    <mergeCell ref="B117:K117"/>
    <mergeCell ref="B113:K113"/>
    <mergeCell ref="B114:K114"/>
    <mergeCell ref="B115:K115"/>
    <mergeCell ref="B116:K116"/>
    <mergeCell ref="B118:K118"/>
    <mergeCell ref="B120:K120"/>
    <mergeCell ref="B121:K121"/>
    <mergeCell ref="B122:K122"/>
    <mergeCell ref="B123:K123"/>
    <mergeCell ref="B119:K119"/>
  </mergeCells>
  <conditionalFormatting sqref="B8:K111">
    <cfRule type="expression" dxfId="19" priority="1">
      <formula>MOD(ROW(),2)=0</formula>
    </cfRule>
  </conditionalFormatting>
  <pageMargins left="0.45" right="0.45" top="0.25" bottom="0.25" header="0.3" footer="0.3"/>
  <pageSetup paperSize="3" scale="69" orientation="portrait" r:id="rId1"/>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100-000000000000}">
  <sheetPr codeName="Sheet31">
    <pageSetUpPr fitToPage="1"/>
  </sheetPr>
  <dimension ref="A1:K53"/>
  <sheetViews>
    <sheetView workbookViewId="0"/>
  </sheetViews>
  <sheetFormatPr defaultColWidth="8.81640625" defaultRowHeight="14"/>
  <cols>
    <col min="1" max="1" width="3.81640625" style="177" customWidth="1"/>
    <col min="2" max="2" width="53.1796875" style="147" customWidth="1"/>
    <col min="3" max="3" width="1.1796875" style="147" customWidth="1"/>
    <col min="4" max="4" width="14" style="147" customWidth="1"/>
    <col min="5" max="5" width="11.81640625" style="147" customWidth="1"/>
    <col min="6" max="6" width="10" style="147" bestFit="1" customWidth="1"/>
    <col min="7" max="7" width="1.1796875" style="147" customWidth="1"/>
    <col min="8" max="8" width="12.81640625" style="147" customWidth="1"/>
    <col min="9" max="9" width="2.81640625" style="147" customWidth="1"/>
    <col min="10" max="10" width="11.1796875" style="147" customWidth="1"/>
    <col min="11" max="11" width="26.81640625" style="147" customWidth="1"/>
    <col min="12" max="16384" width="8.81640625" style="147"/>
  </cols>
  <sheetData>
    <row r="1" spans="1:11">
      <c r="A1" s="147"/>
      <c r="B1" s="148"/>
    </row>
    <row r="2" spans="1:11">
      <c r="A2" s="150" t="s">
        <v>141</v>
      </c>
      <c r="C2" s="150"/>
    </row>
    <row r="3" spans="1:11">
      <c r="A3" s="147"/>
      <c r="F3" s="262"/>
    </row>
    <row r="4" spans="1:11" ht="14.5" thickBot="1">
      <c r="A4" s="147"/>
      <c r="B4" s="151"/>
      <c r="C4" s="152"/>
      <c r="D4" s="153" t="s">
        <v>142</v>
      </c>
      <c r="E4" s="153" t="s">
        <v>143</v>
      </c>
      <c r="F4" s="153" t="s">
        <v>476</v>
      </c>
      <c r="H4" s="153" t="s">
        <v>146</v>
      </c>
      <c r="J4" s="154" t="s">
        <v>261</v>
      </c>
      <c r="K4" s="154" t="s">
        <v>264</v>
      </c>
    </row>
    <row r="5" spans="1:11">
      <c r="A5" s="147"/>
      <c r="B5" s="151"/>
      <c r="C5" s="152"/>
      <c r="D5" s="152"/>
      <c r="E5" s="152"/>
      <c r="F5" s="152"/>
      <c r="H5" s="152"/>
    </row>
    <row r="6" spans="1:11">
      <c r="A6" s="147"/>
      <c r="B6" s="155" t="s">
        <v>504</v>
      </c>
      <c r="C6" s="155"/>
      <c r="D6" s="156">
        <f>'CPN Portfolio 12.31.2014'!K50</f>
        <v>7524.25</v>
      </c>
      <c r="E6" s="156">
        <f>'CPN Portfolio 12.31.2014'!K66</f>
        <v>9427</v>
      </c>
      <c r="F6" s="156">
        <f>'CPN Portfolio 12.31.2014'!K102</f>
        <v>9597</v>
      </c>
      <c r="G6" s="158"/>
      <c r="H6" s="156">
        <f>SUM(D6:G6)</f>
        <v>26548.25</v>
      </c>
      <c r="J6" s="159"/>
    </row>
    <row r="7" spans="1:11">
      <c r="A7" s="147"/>
      <c r="B7" s="155"/>
      <c r="C7" s="155"/>
      <c r="D7" s="163"/>
      <c r="E7" s="163"/>
      <c r="F7" s="163"/>
      <c r="G7" s="158"/>
      <c r="H7" s="163"/>
      <c r="J7" s="159"/>
    </row>
    <row r="8" spans="1:11" ht="15.5">
      <c r="A8" s="147"/>
      <c r="B8" s="269" t="s">
        <v>514</v>
      </c>
      <c r="C8" s="155"/>
      <c r="D8" s="267">
        <v>-14</v>
      </c>
      <c r="E8" s="267"/>
      <c r="F8" s="267"/>
      <c r="G8" s="271"/>
      <c r="H8" s="267"/>
      <c r="J8" s="159"/>
    </row>
    <row r="9" spans="1:11" ht="15.5">
      <c r="A9" s="147"/>
      <c r="B9" s="270" t="s">
        <v>15</v>
      </c>
      <c r="C9" s="155"/>
      <c r="D9" s="267">
        <v>7</v>
      </c>
      <c r="E9" s="267"/>
      <c r="F9" s="267"/>
      <c r="G9" s="271"/>
      <c r="H9" s="267"/>
      <c r="J9" s="159"/>
    </row>
    <row r="10" spans="1:11" ht="15.5">
      <c r="A10" s="147"/>
      <c r="B10" s="270" t="s">
        <v>18</v>
      </c>
      <c r="C10" s="155"/>
      <c r="D10" s="267">
        <v>9</v>
      </c>
      <c r="E10" s="267"/>
      <c r="F10" s="267"/>
      <c r="G10" s="271"/>
      <c r="H10" s="267"/>
      <c r="J10" s="159"/>
    </row>
    <row r="11" spans="1:11" ht="15.5">
      <c r="A11" s="147"/>
      <c r="B11" s="270" t="s">
        <v>20</v>
      </c>
      <c r="C11" s="155"/>
      <c r="D11" s="267">
        <v>-2</v>
      </c>
      <c r="E11" s="267"/>
      <c r="F11" s="267"/>
      <c r="G11" s="271"/>
      <c r="H11" s="267"/>
      <c r="J11" s="159"/>
    </row>
    <row r="12" spans="1:11" ht="15.5">
      <c r="A12" s="147"/>
      <c r="B12" s="270" t="s">
        <v>22</v>
      </c>
      <c r="C12" s="155"/>
      <c r="D12" s="267">
        <v>-1</v>
      </c>
      <c r="E12" s="267"/>
      <c r="F12" s="267"/>
      <c r="G12" s="271"/>
      <c r="H12" s="267"/>
      <c r="J12" s="159"/>
    </row>
    <row r="13" spans="1:11" ht="15.5">
      <c r="A13" s="147"/>
      <c r="B13" s="270" t="s">
        <v>23</v>
      </c>
      <c r="C13" s="155"/>
      <c r="D13" s="267">
        <v>-3</v>
      </c>
      <c r="E13" s="267"/>
      <c r="F13" s="267"/>
      <c r="G13" s="271"/>
      <c r="H13" s="267"/>
      <c r="J13" s="159"/>
    </row>
    <row r="14" spans="1:11" ht="15.5">
      <c r="A14" s="147"/>
      <c r="B14" s="270" t="s">
        <v>24</v>
      </c>
      <c r="C14" s="155"/>
      <c r="D14" s="267">
        <v>-4</v>
      </c>
      <c r="E14" s="267"/>
      <c r="F14" s="267"/>
      <c r="G14" s="271"/>
      <c r="H14" s="267"/>
      <c r="J14" s="159"/>
    </row>
    <row r="15" spans="1:11" ht="15.5">
      <c r="A15" s="147"/>
      <c r="B15" s="270" t="s">
        <v>25</v>
      </c>
      <c r="C15" s="155"/>
      <c r="D15" s="267">
        <v>-1</v>
      </c>
      <c r="E15" s="267"/>
      <c r="F15" s="267"/>
      <c r="G15" s="271"/>
      <c r="H15" s="267"/>
      <c r="J15" s="159"/>
    </row>
    <row r="16" spans="1:11" ht="15.5">
      <c r="A16" s="147"/>
      <c r="B16" s="270" t="s">
        <v>26</v>
      </c>
      <c r="C16" s="155"/>
      <c r="D16" s="267">
        <v>12</v>
      </c>
      <c r="E16" s="267"/>
      <c r="F16" s="267"/>
      <c r="G16" s="271"/>
      <c r="H16" s="267"/>
      <c r="J16" s="159"/>
    </row>
    <row r="17" spans="1:10" ht="15.5">
      <c r="A17" s="147"/>
      <c r="B17" s="270" t="s">
        <v>27</v>
      </c>
      <c r="C17" s="155"/>
      <c r="D17" s="267">
        <v>-2</v>
      </c>
      <c r="E17" s="267"/>
      <c r="F17" s="267"/>
      <c r="G17" s="271"/>
      <c r="H17" s="267"/>
      <c r="J17" s="159"/>
    </row>
    <row r="18" spans="1:10" ht="15.5">
      <c r="A18" s="147"/>
      <c r="B18" s="270" t="s">
        <v>28</v>
      </c>
      <c r="C18" s="155"/>
      <c r="D18" s="267">
        <v>-5</v>
      </c>
      <c r="E18" s="267"/>
      <c r="F18" s="267"/>
      <c r="G18" s="271"/>
      <c r="H18" s="267"/>
      <c r="J18" s="159"/>
    </row>
    <row r="19" spans="1:10" ht="15.5">
      <c r="A19" s="147"/>
      <c r="B19" s="270" t="s">
        <v>29</v>
      </c>
      <c r="C19" s="161"/>
      <c r="D19" s="213">
        <v>3</v>
      </c>
      <c r="E19" s="267"/>
      <c r="F19" s="267"/>
      <c r="G19" s="271"/>
      <c r="H19" s="267"/>
      <c r="J19" s="159"/>
    </row>
    <row r="20" spans="1:10" ht="15.5">
      <c r="A20" s="147"/>
      <c r="B20" s="270" t="s">
        <v>30</v>
      </c>
      <c r="C20" s="161"/>
      <c r="D20" s="213">
        <v>1</v>
      </c>
      <c r="E20" s="267"/>
      <c r="F20" s="267"/>
      <c r="G20" s="271"/>
      <c r="H20" s="267"/>
      <c r="J20" s="159"/>
    </row>
    <row r="21" spans="1:10">
      <c r="A21" s="147"/>
      <c r="B21" s="161"/>
      <c r="C21" s="155"/>
      <c r="D21" s="267"/>
      <c r="E21" s="267"/>
      <c r="F21" s="267">
        <v>0</v>
      </c>
      <c r="G21" s="271"/>
      <c r="H21" s="267">
        <f t="shared" ref="H21" si="0">SUM(D21:G21)</f>
        <v>0</v>
      </c>
      <c r="J21" s="159"/>
    </row>
    <row r="22" spans="1:10">
      <c r="A22" s="147"/>
      <c r="B22" s="155" t="s">
        <v>521</v>
      </c>
      <c r="C22" s="161"/>
      <c r="D22" s="214">
        <f>SUM(D6:D21)</f>
        <v>7524.25</v>
      </c>
      <c r="E22" s="214">
        <f>SUM(E6:E21)</f>
        <v>9427</v>
      </c>
      <c r="F22" s="214">
        <f>SUM(F6:F21)</f>
        <v>9597</v>
      </c>
      <c r="G22" s="214">
        <f>SUM(G6:G21)</f>
        <v>0</v>
      </c>
      <c r="H22" s="214">
        <f>SUM(H6:H21)</f>
        <v>26548.25</v>
      </c>
      <c r="J22" s="159">
        <f>H22-'CPN Portfolio 4.30.2015'!K102</f>
        <v>0</v>
      </c>
    </row>
    <row r="23" spans="1:10">
      <c r="A23" s="147"/>
      <c r="B23" s="155"/>
      <c r="C23" s="161"/>
      <c r="D23" s="167"/>
      <c r="E23" s="167"/>
      <c r="F23" s="167"/>
      <c r="G23" s="168"/>
      <c r="H23" s="169"/>
    </row>
    <row r="24" spans="1:10">
      <c r="A24" s="147"/>
      <c r="B24" s="155"/>
      <c r="C24" s="161"/>
      <c r="D24" s="167"/>
      <c r="E24" s="167"/>
      <c r="F24" s="167"/>
      <c r="G24" s="168"/>
      <c r="H24" s="169"/>
    </row>
    <row r="25" spans="1:10">
      <c r="A25" s="147"/>
      <c r="B25" s="155" t="s">
        <v>491</v>
      </c>
      <c r="C25" s="161"/>
      <c r="D25" s="167"/>
      <c r="E25" s="167"/>
      <c r="F25" s="167"/>
      <c r="G25" s="168"/>
      <c r="H25" s="169"/>
    </row>
    <row r="26" spans="1:10">
      <c r="A26" s="147"/>
      <c r="B26" s="239" t="s">
        <v>360</v>
      </c>
      <c r="C26" s="161"/>
      <c r="D26" s="167"/>
      <c r="E26" s="167"/>
      <c r="F26" s="167"/>
      <c r="G26" s="168"/>
      <c r="H26" s="169"/>
    </row>
    <row r="27" spans="1:10">
      <c r="A27" s="147"/>
      <c r="B27" s="160" t="s">
        <v>494</v>
      </c>
      <c r="C27" s="161"/>
      <c r="D27" s="167"/>
      <c r="E27" s="167"/>
      <c r="F27" s="167">
        <v>760</v>
      </c>
      <c r="G27" s="168"/>
      <c r="H27" s="169">
        <f>SUM(D27:F27)</f>
        <v>760</v>
      </c>
    </row>
    <row r="28" spans="1:10">
      <c r="A28" s="147"/>
      <c r="B28" s="160" t="s">
        <v>522</v>
      </c>
      <c r="C28" s="161"/>
      <c r="D28" s="167"/>
      <c r="E28" s="167">
        <v>418</v>
      </c>
      <c r="F28" s="167"/>
      <c r="G28" s="168"/>
      <c r="H28" s="169">
        <f>SUM(D28:F28)</f>
        <v>418</v>
      </c>
    </row>
    <row r="29" spans="1:10">
      <c r="A29" s="147"/>
      <c r="B29" s="160" t="s">
        <v>519</v>
      </c>
      <c r="C29" s="161"/>
      <c r="D29" s="167"/>
      <c r="E29" s="167"/>
      <c r="F29" s="167">
        <v>345</v>
      </c>
      <c r="G29" s="168"/>
      <c r="H29" s="169">
        <f>SUM(D29:F29)</f>
        <v>345</v>
      </c>
    </row>
    <row r="30" spans="1:10">
      <c r="A30" s="147"/>
      <c r="B30" s="239" t="s">
        <v>361</v>
      </c>
      <c r="C30" s="161"/>
      <c r="D30" s="167"/>
      <c r="E30" s="167"/>
      <c r="F30" s="167"/>
      <c r="G30" s="168"/>
      <c r="H30" s="169">
        <f t="shared" ref="H30" si="1">SUM(D30:F30)</f>
        <v>0</v>
      </c>
    </row>
    <row r="31" spans="1:10">
      <c r="A31" s="147"/>
      <c r="B31" s="160" t="s">
        <v>352</v>
      </c>
      <c r="C31" s="161"/>
      <c r="D31" s="170"/>
      <c r="E31" s="170"/>
      <c r="F31" s="170">
        <f>'CPN Portfolio Q2''12'!K113</f>
        <v>309</v>
      </c>
      <c r="G31" s="168"/>
      <c r="H31" s="169">
        <f>SUM(D31:F31)</f>
        <v>309</v>
      </c>
    </row>
    <row r="32" spans="1:10" ht="14.5" thickBot="1">
      <c r="A32" s="147"/>
      <c r="B32" s="160" t="s">
        <v>269</v>
      </c>
      <c r="C32" s="161"/>
      <c r="D32" s="171">
        <f>SUM(D30:D31)</f>
        <v>0</v>
      </c>
      <c r="E32" s="171">
        <f>SUM(E30:E31)</f>
        <v>0</v>
      </c>
      <c r="F32" s="171">
        <f>SUM(F27:F31)</f>
        <v>1414</v>
      </c>
      <c r="G32" s="168"/>
      <c r="H32" s="171">
        <f>SUM(H27:H31)</f>
        <v>1832</v>
      </c>
      <c r="J32" s="159"/>
    </row>
    <row r="33" spans="1:10" ht="14.5" thickTop="1">
      <c r="A33" s="147"/>
      <c r="B33" s="160"/>
      <c r="C33" s="161"/>
      <c r="D33" s="173"/>
      <c r="E33" s="173"/>
      <c r="F33" s="174"/>
      <c r="G33" s="175"/>
      <c r="H33" s="176"/>
    </row>
    <row r="34" spans="1:10" ht="14.5" thickBot="1">
      <c r="A34" s="147"/>
      <c r="B34" s="148" t="s">
        <v>303</v>
      </c>
      <c r="C34" s="161"/>
      <c r="D34" s="179">
        <f>+D22+D32</f>
        <v>7524.25</v>
      </c>
      <c r="E34" s="179">
        <f>+E22+E32</f>
        <v>9427</v>
      </c>
      <c r="F34" s="179">
        <f>+F22+F32</f>
        <v>11011</v>
      </c>
      <c r="G34" s="175"/>
      <c r="H34" s="179">
        <f>+H22+H32</f>
        <v>28380.25</v>
      </c>
      <c r="J34" s="159">
        <f>H34-'CPN Portfolio 4.30.2015'!K111</f>
        <v>0</v>
      </c>
    </row>
    <row r="35" spans="1:10">
      <c r="A35" s="147"/>
    </row>
    <row r="36" spans="1:10">
      <c r="A36" s="147"/>
      <c r="H36" s="244" t="s">
        <v>409</v>
      </c>
      <c r="J36" s="265"/>
    </row>
    <row r="37" spans="1:10">
      <c r="B37" s="243" t="s">
        <v>387</v>
      </c>
      <c r="C37"/>
      <c r="D37" t="s">
        <v>388</v>
      </c>
      <c r="H37" s="147">
        <v>10</v>
      </c>
    </row>
    <row r="38" spans="1:10">
      <c r="B38" s="243" t="s">
        <v>389</v>
      </c>
      <c r="C38"/>
      <c r="D38" t="s">
        <v>390</v>
      </c>
      <c r="H38" s="147">
        <v>44</v>
      </c>
      <c r="J38" s="159"/>
    </row>
    <row r="39" spans="1:10">
      <c r="B39" s="243" t="s">
        <v>391</v>
      </c>
      <c r="C39"/>
      <c r="D39" t="s">
        <v>392</v>
      </c>
      <c r="H39" s="147">
        <f>14+28</f>
        <v>42</v>
      </c>
    </row>
    <row r="40" spans="1:10">
      <c r="B40" s="243" t="s">
        <v>393</v>
      </c>
      <c r="C40"/>
      <c r="D40" t="s">
        <v>394</v>
      </c>
      <c r="H40" s="147">
        <v>12</v>
      </c>
    </row>
    <row r="41" spans="1:10">
      <c r="B41" s="243" t="s">
        <v>395</v>
      </c>
      <c r="C41"/>
      <c r="D41" t="s">
        <v>396</v>
      </c>
      <c r="H41" s="147">
        <f>6+9</f>
        <v>15</v>
      </c>
    </row>
    <row r="42" spans="1:10">
      <c r="B42" s="243" t="s">
        <v>397</v>
      </c>
      <c r="C42"/>
      <c r="D42" t="s">
        <v>404</v>
      </c>
      <c r="H42" s="147">
        <v>12</v>
      </c>
    </row>
    <row r="43" spans="1:10">
      <c r="B43" s="243" t="s">
        <v>406</v>
      </c>
      <c r="C43"/>
      <c r="D43" t="s">
        <v>407</v>
      </c>
      <c r="H43" s="147">
        <v>15</v>
      </c>
    </row>
    <row r="44" spans="1:10">
      <c r="B44" s="243" t="s">
        <v>398</v>
      </c>
      <c r="C44"/>
      <c r="D44" t="s">
        <v>399</v>
      </c>
      <c r="H44" s="147">
        <v>19</v>
      </c>
    </row>
    <row r="45" spans="1:10">
      <c r="B45" s="243" t="s">
        <v>400</v>
      </c>
      <c r="C45"/>
      <c r="D45" t="s">
        <v>401</v>
      </c>
      <c r="H45" s="147">
        <v>20</v>
      </c>
    </row>
    <row r="46" spans="1:10">
      <c r="B46" s="243" t="s">
        <v>434</v>
      </c>
      <c r="C46"/>
      <c r="D46" t="s">
        <v>435</v>
      </c>
      <c r="H46" s="147">
        <v>10</v>
      </c>
    </row>
    <row r="47" spans="1:10">
      <c r="B47" s="243" t="s">
        <v>434</v>
      </c>
      <c r="C47"/>
      <c r="D47" s="73" t="s">
        <v>484</v>
      </c>
      <c r="H47" s="147">
        <v>10</v>
      </c>
    </row>
    <row r="48" spans="1:10" ht="14.5" thickBot="1">
      <c r="B48" s="243"/>
      <c r="C48"/>
      <c r="D48"/>
      <c r="H48" s="245">
        <f>SUM(H37:H47)</f>
        <v>209</v>
      </c>
    </row>
    <row r="49" spans="2:5" ht="14.5" thickTop="1">
      <c r="B49" s="243" t="s">
        <v>402</v>
      </c>
      <c r="C49"/>
      <c r="D49" t="s">
        <v>485</v>
      </c>
    </row>
    <row r="50" spans="2:5">
      <c r="B50" s="243" t="s">
        <v>403</v>
      </c>
      <c r="C50"/>
      <c r="D50" t="s">
        <v>405</v>
      </c>
    </row>
    <row r="52" spans="2:5">
      <c r="B52" s="243" t="s">
        <v>429</v>
      </c>
      <c r="D52" s="147" t="s">
        <v>430</v>
      </c>
    </row>
    <row r="53" spans="2:5">
      <c r="B53" s="243" t="s">
        <v>402</v>
      </c>
      <c r="D53" t="s">
        <v>437</v>
      </c>
      <c r="E53"/>
    </row>
  </sheetData>
  <conditionalFormatting sqref="B9:B20">
    <cfRule type="expression" dxfId="18" priority="2">
      <formula>MOD(ROW(),2)=0</formula>
    </cfRule>
  </conditionalFormatting>
  <conditionalFormatting sqref="B28:B29">
    <cfRule type="expression" dxfId="17" priority="1">
      <formula>MOD(ROW(),2)=0</formula>
    </cfRule>
  </conditionalFormatting>
  <pageMargins left="0.7" right="0.7" top="0.75" bottom="0.75" header="0.3" footer="0.3"/>
  <pageSetup scale="70" orientation="landscape" r:id="rId1"/>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200-000000000000}">
  <sheetPr codeName="Sheet32">
    <pageSetUpPr fitToPage="1"/>
  </sheetPr>
  <dimension ref="A1:Q123"/>
  <sheetViews>
    <sheetView workbookViewId="0"/>
  </sheetViews>
  <sheetFormatPr defaultColWidth="8.81640625" defaultRowHeight="12.5" outlineLevelCol="1"/>
  <cols>
    <col min="1" max="1" width="8.1796875" style="194" customWidth="1"/>
    <col min="2" max="2" width="37.1796875" style="194" customWidth="1"/>
    <col min="3" max="3" width="4.81640625" style="194" customWidth="1"/>
    <col min="4" max="4" width="14" style="194" customWidth="1"/>
    <col min="5" max="5" width="10.54296875" style="194" bestFit="1" customWidth="1"/>
    <col min="6" max="6" width="19.1796875" style="215" bestFit="1" customWidth="1"/>
    <col min="7" max="7" width="10" style="194" bestFit="1" customWidth="1"/>
    <col min="8" max="8" width="1.1796875" style="194" customWidth="1"/>
    <col min="9" max="9" width="12.81640625" style="216" customWidth="1"/>
    <col min="10" max="10" width="2" style="194" customWidth="1"/>
    <col min="11" max="11" width="12.81640625" style="216" customWidth="1"/>
    <col min="12" max="12" width="2.81640625" style="194" customWidth="1"/>
    <col min="13" max="13" width="8.81640625" style="194" hidden="1" customWidth="1" outlineLevel="1"/>
    <col min="14" max="14" width="21.54296875" style="194" hidden="1" customWidth="1" outlineLevel="1"/>
    <col min="15" max="15" width="8.81640625" style="194" customWidth="1" collapsed="1"/>
    <col min="16" max="16384" width="8.81640625" style="194"/>
  </cols>
  <sheetData>
    <row r="1" spans="1:17" ht="20">
      <c r="B1" s="72"/>
    </row>
    <row r="2" spans="1:17" ht="17.5">
      <c r="A2" s="217" t="s">
        <v>503</v>
      </c>
      <c r="C2" s="75"/>
    </row>
    <row r="3" spans="1:17" ht="13">
      <c r="B3" s="76"/>
      <c r="C3" s="76"/>
      <c r="D3" s="76"/>
      <c r="E3" s="76"/>
      <c r="F3" s="77"/>
      <c r="G3" s="76"/>
      <c r="H3" s="76"/>
      <c r="I3" s="199"/>
      <c r="J3" s="76"/>
      <c r="K3" s="199"/>
    </row>
    <row r="4" spans="1:17" ht="13">
      <c r="C4" s="78"/>
      <c r="H4" s="105"/>
      <c r="I4" s="218" t="s">
        <v>5</v>
      </c>
      <c r="J4" s="79"/>
      <c r="K4" s="218" t="s">
        <v>5</v>
      </c>
    </row>
    <row r="5" spans="1:17" ht="13">
      <c r="B5" s="79"/>
      <c r="C5" s="79"/>
      <c r="E5" s="79" t="s">
        <v>2</v>
      </c>
      <c r="F5" s="79"/>
      <c r="G5" s="79" t="s">
        <v>4</v>
      </c>
      <c r="H5" s="105"/>
      <c r="I5" s="246" t="s">
        <v>9</v>
      </c>
      <c r="J5" s="79"/>
      <c r="K5" s="246" t="s">
        <v>121</v>
      </c>
    </row>
    <row r="6" spans="1:17" ht="13">
      <c r="B6" s="79"/>
      <c r="C6" s="79"/>
      <c r="D6" s="79" t="s">
        <v>1</v>
      </c>
      <c r="E6" s="79" t="s">
        <v>7</v>
      </c>
      <c r="F6" s="79"/>
      <c r="G6" s="79" t="s">
        <v>9</v>
      </c>
      <c r="H6" s="105"/>
      <c r="I6" s="246" t="s">
        <v>12</v>
      </c>
      <c r="J6" s="79"/>
      <c r="K6" s="246" t="s">
        <v>8</v>
      </c>
    </row>
    <row r="7" spans="1:17" ht="15.5" thickBot="1">
      <c r="B7" s="219" t="s">
        <v>0</v>
      </c>
      <c r="C7" s="80"/>
      <c r="D7" s="80" t="s">
        <v>6</v>
      </c>
      <c r="E7" s="80" t="s">
        <v>10</v>
      </c>
      <c r="F7" s="80" t="s">
        <v>3</v>
      </c>
      <c r="G7" s="80" t="s">
        <v>11</v>
      </c>
      <c r="H7" s="220"/>
      <c r="I7" s="247" t="s">
        <v>126</v>
      </c>
      <c r="J7" s="79"/>
      <c r="K7" s="247" t="s">
        <v>127</v>
      </c>
      <c r="O7" s="222" t="s">
        <v>276</v>
      </c>
    </row>
    <row r="8" spans="1:17" ht="13">
      <c r="B8" s="90" t="s">
        <v>13</v>
      </c>
      <c r="C8" s="90"/>
      <c r="D8" s="76"/>
      <c r="E8" s="76"/>
      <c r="F8" s="77"/>
      <c r="G8" s="76"/>
      <c r="H8" s="76"/>
      <c r="I8" s="199"/>
      <c r="J8" s="76"/>
      <c r="K8" s="199"/>
      <c r="M8" s="194" t="s">
        <v>137</v>
      </c>
    </row>
    <row r="9" spans="1:17" ht="13">
      <c r="B9" s="223" t="s">
        <v>14</v>
      </c>
      <c r="C9" s="90"/>
      <c r="D9" s="76"/>
      <c r="E9" s="76"/>
      <c r="F9" s="77"/>
      <c r="G9" s="76"/>
      <c r="H9" s="76"/>
      <c r="I9" s="199"/>
      <c r="J9" s="76"/>
      <c r="K9" s="199"/>
    </row>
    <row r="10" spans="1:17" ht="13">
      <c r="B10" s="83" t="s">
        <v>15</v>
      </c>
      <c r="C10" s="84"/>
      <c r="D10" s="103" t="s">
        <v>16</v>
      </c>
      <c r="E10" s="103" t="s">
        <v>17</v>
      </c>
      <c r="F10" s="103" t="s">
        <v>243</v>
      </c>
      <c r="G10" s="104">
        <v>1</v>
      </c>
      <c r="H10" s="105"/>
      <c r="I10" s="200">
        <v>78</v>
      </c>
      <c r="J10" s="59"/>
      <c r="K10" s="200">
        <v>78</v>
      </c>
      <c r="M10" s="194">
        <v>1</v>
      </c>
      <c r="O10" s="194">
        <v>1</v>
      </c>
      <c r="Q10" s="268"/>
    </row>
    <row r="11" spans="1:17" ht="13">
      <c r="B11" s="83" t="s">
        <v>18</v>
      </c>
      <c r="C11" s="84"/>
      <c r="D11" s="103" t="s">
        <v>16</v>
      </c>
      <c r="E11" s="103" t="s">
        <v>17</v>
      </c>
      <c r="F11" s="103" t="s">
        <v>243</v>
      </c>
      <c r="G11" s="104">
        <v>1</v>
      </c>
      <c r="H11" s="105"/>
      <c r="I11" s="200">
        <v>69</v>
      </c>
      <c r="J11" s="59"/>
      <c r="K11" s="200">
        <v>69</v>
      </c>
      <c r="M11" s="194">
        <f t="shared" ref="M11:M24" si="0">+M10+1</f>
        <v>2</v>
      </c>
      <c r="O11" s="194">
        <f t="shared" ref="O11:O24" si="1">+O10+1</f>
        <v>2</v>
      </c>
      <c r="Q11" s="268"/>
    </row>
    <row r="12" spans="1:17" ht="13">
      <c r="B12" s="83" t="s">
        <v>19</v>
      </c>
      <c r="C12" s="84"/>
      <c r="D12" s="103" t="s">
        <v>16</v>
      </c>
      <c r="E12" s="103" t="s">
        <v>17</v>
      </c>
      <c r="F12" s="103" t="s">
        <v>243</v>
      </c>
      <c r="G12" s="104">
        <v>1</v>
      </c>
      <c r="H12" s="105"/>
      <c r="I12" s="200">
        <v>66</v>
      </c>
      <c r="J12" s="59"/>
      <c r="K12" s="200">
        <v>66</v>
      </c>
      <c r="M12" s="194">
        <f t="shared" si="0"/>
        <v>3</v>
      </c>
      <c r="O12" s="194">
        <f t="shared" si="1"/>
        <v>3</v>
      </c>
      <c r="Q12" s="268"/>
    </row>
    <row r="13" spans="1:17" ht="13">
      <c r="B13" s="83" t="s">
        <v>20</v>
      </c>
      <c r="C13" s="84"/>
      <c r="D13" s="103" t="s">
        <v>16</v>
      </c>
      <c r="E13" s="103" t="s">
        <v>17</v>
      </c>
      <c r="F13" s="103" t="s">
        <v>243</v>
      </c>
      <c r="G13" s="104">
        <v>1</v>
      </c>
      <c r="H13" s="105"/>
      <c r="I13" s="200">
        <v>66</v>
      </c>
      <c r="J13" s="59"/>
      <c r="K13" s="200">
        <v>66</v>
      </c>
      <c r="M13" s="194">
        <f t="shared" si="0"/>
        <v>4</v>
      </c>
      <c r="O13" s="194">
        <f t="shared" si="1"/>
        <v>4</v>
      </c>
      <c r="Q13" s="268"/>
    </row>
    <row r="14" spans="1:17" ht="13">
      <c r="B14" s="83" t="s">
        <v>21</v>
      </c>
      <c r="C14" s="84"/>
      <c r="D14" s="103" t="s">
        <v>16</v>
      </c>
      <c r="E14" s="103" t="s">
        <v>17</v>
      </c>
      <c r="F14" s="103" t="s">
        <v>243</v>
      </c>
      <c r="G14" s="104">
        <v>1</v>
      </c>
      <c r="H14" s="105"/>
      <c r="I14" s="200">
        <v>53</v>
      </c>
      <c r="J14" s="59"/>
      <c r="K14" s="200">
        <v>53</v>
      </c>
      <c r="M14" s="194">
        <f t="shared" si="0"/>
        <v>5</v>
      </c>
      <c r="O14" s="194">
        <f t="shared" si="1"/>
        <v>5</v>
      </c>
      <c r="Q14" s="268"/>
    </row>
    <row r="15" spans="1:17" ht="13">
      <c r="B15" s="83" t="s">
        <v>22</v>
      </c>
      <c r="C15" s="84"/>
      <c r="D15" s="103" t="s">
        <v>16</v>
      </c>
      <c r="E15" s="103" t="s">
        <v>17</v>
      </c>
      <c r="F15" s="103" t="s">
        <v>243</v>
      </c>
      <c r="G15" s="104">
        <v>1</v>
      </c>
      <c r="H15" s="105"/>
      <c r="I15" s="200">
        <v>52</v>
      </c>
      <c r="J15" s="59"/>
      <c r="K15" s="200">
        <v>52</v>
      </c>
      <c r="M15" s="194">
        <f t="shared" si="0"/>
        <v>6</v>
      </c>
      <c r="O15" s="194">
        <f t="shared" si="1"/>
        <v>6</v>
      </c>
      <c r="Q15" s="268"/>
    </row>
    <row r="16" spans="1:17" ht="13">
      <c r="B16" s="83" t="s">
        <v>23</v>
      </c>
      <c r="C16" s="84"/>
      <c r="D16" s="103" t="s">
        <v>16</v>
      </c>
      <c r="E16" s="103" t="s">
        <v>17</v>
      </c>
      <c r="F16" s="103" t="s">
        <v>243</v>
      </c>
      <c r="G16" s="104">
        <v>1</v>
      </c>
      <c r="H16" s="105"/>
      <c r="I16" s="200">
        <v>52</v>
      </c>
      <c r="J16" s="59"/>
      <c r="K16" s="200">
        <v>52</v>
      </c>
      <c r="M16" s="194">
        <f t="shared" si="0"/>
        <v>7</v>
      </c>
      <c r="O16" s="194">
        <f t="shared" si="1"/>
        <v>7</v>
      </c>
      <c r="Q16" s="268"/>
    </row>
    <row r="17" spans="2:17" ht="13">
      <c r="B17" s="83" t="s">
        <v>24</v>
      </c>
      <c r="C17" s="84"/>
      <c r="D17" s="103" t="s">
        <v>16</v>
      </c>
      <c r="E17" s="103" t="s">
        <v>17</v>
      </c>
      <c r="F17" s="103" t="s">
        <v>243</v>
      </c>
      <c r="G17" s="104">
        <v>1</v>
      </c>
      <c r="H17" s="105"/>
      <c r="I17" s="200">
        <v>51</v>
      </c>
      <c r="J17" s="59"/>
      <c r="K17" s="200">
        <v>51</v>
      </c>
      <c r="M17" s="194">
        <f t="shared" si="0"/>
        <v>8</v>
      </c>
      <c r="O17" s="194">
        <f t="shared" si="1"/>
        <v>8</v>
      </c>
      <c r="Q17" s="268"/>
    </row>
    <row r="18" spans="2:17" ht="13">
      <c r="B18" s="83" t="s">
        <v>25</v>
      </c>
      <c r="C18" s="84"/>
      <c r="D18" s="103" t="s">
        <v>16</v>
      </c>
      <c r="E18" s="103" t="s">
        <v>17</v>
      </c>
      <c r="F18" s="103" t="s">
        <v>243</v>
      </c>
      <c r="G18" s="104">
        <v>1</v>
      </c>
      <c r="H18" s="105"/>
      <c r="I18" s="200">
        <v>50</v>
      </c>
      <c r="J18" s="59"/>
      <c r="K18" s="200">
        <v>50</v>
      </c>
      <c r="M18" s="194">
        <f t="shared" si="0"/>
        <v>9</v>
      </c>
      <c r="O18" s="194">
        <f t="shared" si="1"/>
        <v>9</v>
      </c>
      <c r="Q18" s="268"/>
    </row>
    <row r="19" spans="2:17" ht="13">
      <c r="B19" s="83" t="s">
        <v>26</v>
      </c>
      <c r="C19" s="84"/>
      <c r="D19" s="103" t="s">
        <v>16</v>
      </c>
      <c r="E19" s="103" t="s">
        <v>17</v>
      </c>
      <c r="F19" s="103" t="s">
        <v>243</v>
      </c>
      <c r="G19" s="104">
        <v>1</v>
      </c>
      <c r="H19" s="105"/>
      <c r="I19" s="200">
        <v>48</v>
      </c>
      <c r="J19" s="59"/>
      <c r="K19" s="200">
        <v>48</v>
      </c>
      <c r="M19" s="194">
        <f t="shared" si="0"/>
        <v>10</v>
      </c>
      <c r="O19" s="194">
        <f t="shared" si="1"/>
        <v>10</v>
      </c>
      <c r="Q19" s="268"/>
    </row>
    <row r="20" spans="2:17" ht="13">
      <c r="B20" s="83" t="s">
        <v>27</v>
      </c>
      <c r="C20" s="84"/>
      <c r="D20" s="103" t="s">
        <v>16</v>
      </c>
      <c r="E20" s="103" t="s">
        <v>17</v>
      </c>
      <c r="F20" s="103" t="s">
        <v>243</v>
      </c>
      <c r="G20" s="104">
        <v>1</v>
      </c>
      <c r="H20" s="105"/>
      <c r="I20" s="200">
        <v>43</v>
      </c>
      <c r="J20" s="59"/>
      <c r="K20" s="200">
        <v>43</v>
      </c>
      <c r="M20" s="194">
        <f t="shared" si="0"/>
        <v>11</v>
      </c>
      <c r="O20" s="194">
        <f t="shared" si="1"/>
        <v>11</v>
      </c>
      <c r="Q20" s="268"/>
    </row>
    <row r="21" spans="2:17" ht="13">
      <c r="B21" s="83" t="s">
        <v>28</v>
      </c>
      <c r="C21" s="84"/>
      <c r="D21" s="103" t="s">
        <v>16</v>
      </c>
      <c r="E21" s="103" t="s">
        <v>17</v>
      </c>
      <c r="F21" s="103" t="s">
        <v>243</v>
      </c>
      <c r="G21" s="104">
        <v>1</v>
      </c>
      <c r="H21" s="105"/>
      <c r="I21" s="200">
        <v>42</v>
      </c>
      <c r="J21" s="59"/>
      <c r="K21" s="200">
        <v>42</v>
      </c>
      <c r="M21" s="194">
        <f t="shared" si="0"/>
        <v>12</v>
      </c>
      <c r="O21" s="194">
        <f t="shared" si="1"/>
        <v>12</v>
      </c>
      <c r="Q21" s="268"/>
    </row>
    <row r="22" spans="2:17" ht="13">
      <c r="B22" s="83" t="s">
        <v>29</v>
      </c>
      <c r="C22" s="84"/>
      <c r="D22" s="103" t="s">
        <v>16</v>
      </c>
      <c r="E22" s="103" t="s">
        <v>17</v>
      </c>
      <c r="F22" s="103" t="s">
        <v>243</v>
      </c>
      <c r="G22" s="104">
        <v>1</v>
      </c>
      <c r="H22" s="105"/>
      <c r="I22" s="200">
        <v>24</v>
      </c>
      <c r="J22" s="59"/>
      <c r="K22" s="200">
        <v>24</v>
      </c>
      <c r="M22" s="194">
        <f t="shared" si="0"/>
        <v>13</v>
      </c>
      <c r="O22" s="194">
        <f t="shared" si="1"/>
        <v>13</v>
      </c>
      <c r="Q22" s="268"/>
    </row>
    <row r="23" spans="2:17" ht="13">
      <c r="B23" s="83" t="s">
        <v>30</v>
      </c>
      <c r="C23" s="84"/>
      <c r="D23" s="103" t="s">
        <v>16</v>
      </c>
      <c r="E23" s="103" t="s">
        <v>17</v>
      </c>
      <c r="F23" s="103" t="s">
        <v>243</v>
      </c>
      <c r="G23" s="104">
        <v>1</v>
      </c>
      <c r="H23" s="105"/>
      <c r="I23" s="200">
        <v>17</v>
      </c>
      <c r="J23" s="59"/>
      <c r="K23" s="200">
        <v>17</v>
      </c>
      <c r="M23" s="194">
        <f t="shared" si="0"/>
        <v>14</v>
      </c>
      <c r="O23" s="194">
        <f t="shared" si="1"/>
        <v>14</v>
      </c>
      <c r="Q23" s="268"/>
    </row>
    <row r="24" spans="2:17" ht="15.5">
      <c r="B24" s="83" t="s">
        <v>447</v>
      </c>
      <c r="C24" s="84"/>
      <c r="D24" s="103" t="s">
        <v>16</v>
      </c>
      <c r="E24" s="103" t="s">
        <v>17</v>
      </c>
      <c r="F24" s="103" t="s">
        <v>243</v>
      </c>
      <c r="G24" s="104">
        <v>1</v>
      </c>
      <c r="H24" s="105"/>
      <c r="I24" s="200">
        <v>14</v>
      </c>
      <c r="J24" s="59"/>
      <c r="K24" s="200">
        <v>14</v>
      </c>
      <c r="M24" s="194">
        <f t="shared" si="0"/>
        <v>15</v>
      </c>
      <c r="O24" s="194">
        <f t="shared" si="1"/>
        <v>15</v>
      </c>
    </row>
    <row r="25" spans="2:17" ht="13">
      <c r="B25" s="223" t="s">
        <v>32</v>
      </c>
      <c r="C25" s="90"/>
      <c r="D25" s="76"/>
      <c r="E25" s="76"/>
      <c r="F25" s="77"/>
      <c r="G25" s="224"/>
      <c r="H25" s="76"/>
      <c r="I25" s="199"/>
      <c r="J25" s="76"/>
      <c r="K25" s="199"/>
    </row>
    <row r="26" spans="2:17" ht="13">
      <c r="B26" s="83" t="s">
        <v>33</v>
      </c>
      <c r="C26" s="84"/>
      <c r="D26" s="103" t="s">
        <v>16</v>
      </c>
      <c r="E26" s="103" t="s">
        <v>17</v>
      </c>
      <c r="F26" s="103" t="s">
        <v>273</v>
      </c>
      <c r="G26" s="104">
        <v>1</v>
      </c>
      <c r="H26" s="105"/>
      <c r="I26" s="193">
        <v>835</v>
      </c>
      <c r="J26" s="59"/>
      <c r="K26" s="193">
        <v>857</v>
      </c>
      <c r="M26" s="194" t="e">
        <f>+#REF!+1</f>
        <v>#REF!</v>
      </c>
      <c r="O26" s="194">
        <f>+O24+1</f>
        <v>16</v>
      </c>
    </row>
    <row r="27" spans="2:17" ht="13">
      <c r="B27" s="83" t="s">
        <v>497</v>
      </c>
      <c r="C27" s="84"/>
      <c r="D27" s="103" t="s">
        <v>16</v>
      </c>
      <c r="E27" s="103" t="s">
        <v>17</v>
      </c>
      <c r="F27" s="103" t="s">
        <v>273</v>
      </c>
      <c r="G27" s="104">
        <v>1</v>
      </c>
      <c r="H27" s="105"/>
      <c r="I27" s="193">
        <f>750+20</f>
        <v>770</v>
      </c>
      <c r="J27" s="59"/>
      <c r="K27" s="193">
        <f>729+20</f>
        <v>749</v>
      </c>
      <c r="M27" s="194" t="e">
        <f>+M26+1</f>
        <v>#REF!</v>
      </c>
      <c r="O27" s="194">
        <f t="shared" ref="O27:O49" si="2">O26+1</f>
        <v>17</v>
      </c>
    </row>
    <row r="28" spans="2:17" ht="13">
      <c r="B28" s="83" t="s">
        <v>39</v>
      </c>
      <c r="C28" s="84"/>
      <c r="D28" s="103" t="s">
        <v>16</v>
      </c>
      <c r="E28" s="103" t="s">
        <v>40</v>
      </c>
      <c r="F28" s="103" t="s">
        <v>273</v>
      </c>
      <c r="G28" s="104">
        <v>1</v>
      </c>
      <c r="H28" s="105"/>
      <c r="I28" s="193">
        <v>566</v>
      </c>
      <c r="J28" s="59"/>
      <c r="K28" s="193">
        <v>635</v>
      </c>
      <c r="M28" s="194" t="e">
        <f>+#REF!+1</f>
        <v>#REF!</v>
      </c>
      <c r="O28" s="194">
        <f t="shared" si="2"/>
        <v>18</v>
      </c>
    </row>
    <row r="29" spans="2:17" ht="13">
      <c r="B29" s="83" t="s">
        <v>287</v>
      </c>
      <c r="C29" s="84"/>
      <c r="D29" s="103" t="s">
        <v>16</v>
      </c>
      <c r="E29" s="103" t="s">
        <v>17</v>
      </c>
      <c r="F29" s="103" t="s">
        <v>273</v>
      </c>
      <c r="G29" s="104">
        <v>1</v>
      </c>
      <c r="H29" s="105"/>
      <c r="I29" s="193">
        <v>513</v>
      </c>
      <c r="J29" s="59"/>
      <c r="K29" s="193">
        <v>608</v>
      </c>
      <c r="M29" s="194" t="e">
        <f>+M50+1</f>
        <v>#REF!</v>
      </c>
      <c r="O29" s="194">
        <f t="shared" si="2"/>
        <v>19</v>
      </c>
    </row>
    <row r="30" spans="2:17" ht="13">
      <c r="B30" s="83" t="s">
        <v>41</v>
      </c>
      <c r="C30" s="84"/>
      <c r="D30" s="103" t="s">
        <v>16</v>
      </c>
      <c r="E30" s="103" t="s">
        <v>17</v>
      </c>
      <c r="F30" s="103" t="s">
        <v>273</v>
      </c>
      <c r="G30" s="104">
        <v>1</v>
      </c>
      <c r="H30" s="105"/>
      <c r="I30" s="193">
        <v>564</v>
      </c>
      <c r="J30" s="59"/>
      <c r="K30" s="193">
        <v>605</v>
      </c>
      <c r="M30" s="194" t="e">
        <f>+M28+1</f>
        <v>#REF!</v>
      </c>
      <c r="O30" s="194">
        <f t="shared" si="2"/>
        <v>20</v>
      </c>
    </row>
    <row r="31" spans="2:17" ht="13">
      <c r="B31" s="83" t="s">
        <v>42</v>
      </c>
      <c r="C31" s="84"/>
      <c r="D31" s="103" t="s">
        <v>16</v>
      </c>
      <c r="E31" s="103" t="s">
        <v>17</v>
      </c>
      <c r="F31" s="103" t="s">
        <v>273</v>
      </c>
      <c r="G31" s="104">
        <v>1</v>
      </c>
      <c r="H31" s="105"/>
      <c r="I31" s="193">
        <v>542</v>
      </c>
      <c r="J31" s="59"/>
      <c r="K31" s="193">
        <v>578</v>
      </c>
      <c r="M31" s="194" t="e">
        <f t="shared" ref="M31:M49" si="3">+M30+1</f>
        <v>#REF!</v>
      </c>
      <c r="O31" s="194">
        <f t="shared" si="2"/>
        <v>21</v>
      </c>
    </row>
    <row r="32" spans="2:17" ht="13">
      <c r="B32" s="83" t="s">
        <v>43</v>
      </c>
      <c r="C32" s="84"/>
      <c r="D32" s="103" t="s">
        <v>16</v>
      </c>
      <c r="E32" s="103" t="s">
        <v>17</v>
      </c>
      <c r="F32" s="103" t="s">
        <v>298</v>
      </c>
      <c r="G32" s="104">
        <v>1</v>
      </c>
      <c r="H32" s="105"/>
      <c r="I32" s="193">
        <v>518</v>
      </c>
      <c r="J32" s="59"/>
      <c r="K32" s="193">
        <v>572</v>
      </c>
      <c r="M32" s="194" t="e">
        <f t="shared" si="3"/>
        <v>#REF!</v>
      </c>
      <c r="O32" s="194">
        <f t="shared" si="2"/>
        <v>22</v>
      </c>
    </row>
    <row r="33" spans="2:15" ht="13">
      <c r="B33" s="83" t="s">
        <v>44</v>
      </c>
      <c r="C33" s="84"/>
      <c r="D33" s="103" t="s">
        <v>16</v>
      </c>
      <c r="E33" s="103" t="s">
        <v>45</v>
      </c>
      <c r="F33" s="103" t="s">
        <v>273</v>
      </c>
      <c r="G33" s="104">
        <v>1</v>
      </c>
      <c r="H33" s="105"/>
      <c r="I33" s="193">
        <v>520</v>
      </c>
      <c r="J33" s="59"/>
      <c r="K33" s="193">
        <v>530</v>
      </c>
      <c r="M33" s="194" t="e">
        <f t="shared" si="3"/>
        <v>#REF!</v>
      </c>
      <c r="O33" s="194">
        <f t="shared" si="2"/>
        <v>23</v>
      </c>
    </row>
    <row r="34" spans="2:15" ht="13">
      <c r="B34" s="83" t="s">
        <v>116</v>
      </c>
      <c r="C34" s="84"/>
      <c r="D34" s="103" t="s">
        <v>16</v>
      </c>
      <c r="E34" s="103" t="s">
        <v>17</v>
      </c>
      <c r="F34" s="103" t="s">
        <v>273</v>
      </c>
      <c r="G34" s="104">
        <v>0.75</v>
      </c>
      <c r="H34" s="105"/>
      <c r="I34" s="193">
        <v>429</v>
      </c>
      <c r="J34" s="59"/>
      <c r="K34" s="193">
        <v>464.25</v>
      </c>
      <c r="O34" s="194">
        <f t="shared" si="2"/>
        <v>24</v>
      </c>
    </row>
    <row r="35" spans="2:15" ht="13">
      <c r="B35" s="83" t="s">
        <v>47</v>
      </c>
      <c r="C35" s="208"/>
      <c r="D35" s="103" t="s">
        <v>16</v>
      </c>
      <c r="E35" s="103" t="s">
        <v>17</v>
      </c>
      <c r="F35" s="103" t="s">
        <v>273</v>
      </c>
      <c r="G35" s="104">
        <v>1</v>
      </c>
      <c r="H35" s="105"/>
      <c r="I35" s="200">
        <v>243</v>
      </c>
      <c r="J35" s="59"/>
      <c r="K35" s="200">
        <v>309</v>
      </c>
      <c r="M35" s="194">
        <f>M14+1</f>
        <v>6</v>
      </c>
      <c r="O35" s="194">
        <f t="shared" si="2"/>
        <v>25</v>
      </c>
    </row>
    <row r="36" spans="2:15" ht="13">
      <c r="B36" s="83" t="s">
        <v>48</v>
      </c>
      <c r="C36" s="84"/>
      <c r="D36" s="103" t="s">
        <v>16</v>
      </c>
      <c r="E36" s="103" t="s">
        <v>17</v>
      </c>
      <c r="F36" s="103" t="s">
        <v>412</v>
      </c>
      <c r="G36" s="104">
        <v>1</v>
      </c>
      <c r="H36" s="105"/>
      <c r="I36" s="200">
        <v>0</v>
      </c>
      <c r="J36" s="59"/>
      <c r="K36" s="200">
        <v>141</v>
      </c>
      <c r="M36" s="194" t="e">
        <f>+#REF!+1</f>
        <v>#REF!</v>
      </c>
      <c r="O36" s="194">
        <f t="shared" si="2"/>
        <v>26</v>
      </c>
    </row>
    <row r="37" spans="2:15" ht="13">
      <c r="B37" s="83" t="s">
        <v>49</v>
      </c>
      <c r="C37" s="84"/>
      <c r="D37" s="103" t="s">
        <v>16</v>
      </c>
      <c r="E37" s="103" t="s">
        <v>17</v>
      </c>
      <c r="F37" s="103" t="s">
        <v>298</v>
      </c>
      <c r="G37" s="104">
        <v>1</v>
      </c>
      <c r="H37" s="105"/>
      <c r="I37" s="200">
        <v>109</v>
      </c>
      <c r="J37" s="59"/>
      <c r="K37" s="200">
        <v>130</v>
      </c>
      <c r="M37" s="194" t="e">
        <f>+M36+1</f>
        <v>#REF!</v>
      </c>
      <c r="O37" s="194">
        <f t="shared" si="2"/>
        <v>27</v>
      </c>
    </row>
    <row r="38" spans="2:15" ht="13">
      <c r="B38" s="83" t="s">
        <v>50</v>
      </c>
      <c r="C38" s="84"/>
      <c r="D38" s="103" t="s">
        <v>16</v>
      </c>
      <c r="E38" s="103" t="s">
        <v>17</v>
      </c>
      <c r="F38" s="103" t="s">
        <v>298</v>
      </c>
      <c r="G38" s="104">
        <v>1</v>
      </c>
      <c r="H38" s="105"/>
      <c r="I38" s="200">
        <v>120</v>
      </c>
      <c r="J38" s="59"/>
      <c r="K38" s="200">
        <v>120</v>
      </c>
      <c r="M38" s="194" t="e">
        <f t="shared" si="3"/>
        <v>#REF!</v>
      </c>
      <c r="O38" s="194">
        <f t="shared" si="2"/>
        <v>28</v>
      </c>
    </row>
    <row r="39" spans="2:15" ht="15.5">
      <c r="B39" s="83" t="s">
        <v>507</v>
      </c>
      <c r="C39" s="84"/>
      <c r="D39" s="103" t="s">
        <v>16</v>
      </c>
      <c r="E39" s="103" t="s">
        <v>17</v>
      </c>
      <c r="F39" s="103" t="s">
        <v>273</v>
      </c>
      <c r="G39" s="104">
        <v>1</v>
      </c>
      <c r="H39" s="105"/>
      <c r="I39" s="200">
        <v>50</v>
      </c>
      <c r="J39" s="59"/>
      <c r="K39" s="200">
        <v>50</v>
      </c>
      <c r="M39" s="194" t="e">
        <f t="shared" si="3"/>
        <v>#REF!</v>
      </c>
      <c r="O39" s="194">
        <f t="shared" si="2"/>
        <v>29</v>
      </c>
    </row>
    <row r="40" spans="2:15" ht="15.5">
      <c r="B40" s="83" t="s">
        <v>508</v>
      </c>
      <c r="C40" s="84"/>
      <c r="D40" s="103" t="s">
        <v>16</v>
      </c>
      <c r="E40" s="103" t="s">
        <v>17</v>
      </c>
      <c r="F40" s="103" t="s">
        <v>298</v>
      </c>
      <c r="G40" s="104">
        <v>1</v>
      </c>
      <c r="H40" s="105"/>
      <c r="I40" s="200">
        <v>49</v>
      </c>
      <c r="J40" s="59"/>
      <c r="K40" s="200">
        <v>49</v>
      </c>
      <c r="M40" s="194" t="e">
        <f t="shared" si="3"/>
        <v>#REF!</v>
      </c>
      <c r="O40" s="194">
        <f t="shared" si="2"/>
        <v>30</v>
      </c>
    </row>
    <row r="41" spans="2:15" ht="13">
      <c r="B41" s="83" t="s">
        <v>53</v>
      </c>
      <c r="C41" s="84"/>
      <c r="D41" s="103" t="s">
        <v>16</v>
      </c>
      <c r="E41" s="103" t="s">
        <v>17</v>
      </c>
      <c r="F41" s="103" t="s">
        <v>412</v>
      </c>
      <c r="G41" s="104">
        <v>1</v>
      </c>
      <c r="H41" s="105"/>
      <c r="I41" s="200">
        <v>0</v>
      </c>
      <c r="J41" s="59"/>
      <c r="K41" s="200">
        <v>48</v>
      </c>
      <c r="M41" s="194" t="e">
        <f t="shared" si="3"/>
        <v>#REF!</v>
      </c>
      <c r="O41" s="194">
        <f t="shared" si="2"/>
        <v>31</v>
      </c>
    </row>
    <row r="42" spans="2:15" ht="13">
      <c r="B42" s="83" t="s">
        <v>54</v>
      </c>
      <c r="C42" s="84"/>
      <c r="D42" s="103" t="s">
        <v>16</v>
      </c>
      <c r="E42" s="103" t="s">
        <v>17</v>
      </c>
      <c r="F42" s="103" t="s">
        <v>412</v>
      </c>
      <c r="G42" s="104">
        <v>1</v>
      </c>
      <c r="H42" s="105"/>
      <c r="I42" s="200">
        <v>0</v>
      </c>
      <c r="J42" s="59"/>
      <c r="K42" s="200">
        <v>47</v>
      </c>
      <c r="M42" s="194" t="e">
        <f t="shared" si="3"/>
        <v>#REF!</v>
      </c>
      <c r="O42" s="194">
        <f t="shared" si="2"/>
        <v>32</v>
      </c>
    </row>
    <row r="43" spans="2:15" ht="13">
      <c r="B43" s="83" t="s">
        <v>55</v>
      </c>
      <c r="C43" s="84"/>
      <c r="D43" s="103" t="s">
        <v>16</v>
      </c>
      <c r="E43" s="103" t="s">
        <v>17</v>
      </c>
      <c r="F43" s="103" t="s">
        <v>412</v>
      </c>
      <c r="G43" s="104">
        <v>1</v>
      </c>
      <c r="H43" s="105"/>
      <c r="I43" s="200">
        <v>0</v>
      </c>
      <c r="J43" s="59"/>
      <c r="K43" s="200">
        <v>47</v>
      </c>
      <c r="M43" s="194" t="e">
        <f t="shared" si="3"/>
        <v>#REF!</v>
      </c>
      <c r="O43" s="194">
        <f t="shared" si="2"/>
        <v>33</v>
      </c>
    </row>
    <row r="44" spans="2:15" ht="13">
      <c r="B44" s="83" t="s">
        <v>56</v>
      </c>
      <c r="C44" s="84"/>
      <c r="D44" s="103" t="s">
        <v>16</v>
      </c>
      <c r="E44" s="103" t="s">
        <v>17</v>
      </c>
      <c r="F44" s="103" t="s">
        <v>412</v>
      </c>
      <c r="G44" s="104">
        <v>1</v>
      </c>
      <c r="H44" s="105"/>
      <c r="I44" s="200">
        <v>0</v>
      </c>
      <c r="J44" s="59"/>
      <c r="K44" s="200">
        <v>47</v>
      </c>
      <c r="M44" s="194" t="e">
        <f t="shared" si="3"/>
        <v>#REF!</v>
      </c>
      <c r="O44" s="194">
        <f t="shared" si="2"/>
        <v>34</v>
      </c>
    </row>
    <row r="45" spans="2:15" ht="13">
      <c r="B45" s="83" t="s">
        <v>57</v>
      </c>
      <c r="C45" s="84"/>
      <c r="D45" s="103" t="s">
        <v>16</v>
      </c>
      <c r="E45" s="103" t="s">
        <v>17</v>
      </c>
      <c r="F45" s="103" t="s">
        <v>412</v>
      </c>
      <c r="G45" s="104">
        <v>1</v>
      </c>
      <c r="H45" s="105"/>
      <c r="I45" s="200">
        <v>0</v>
      </c>
      <c r="J45" s="59"/>
      <c r="K45" s="200">
        <v>47</v>
      </c>
      <c r="M45" s="194" t="e">
        <f t="shared" si="3"/>
        <v>#REF!</v>
      </c>
      <c r="O45" s="194">
        <f t="shared" si="2"/>
        <v>35</v>
      </c>
    </row>
    <row r="46" spans="2:15" ht="13">
      <c r="B46" s="83" t="s">
        <v>58</v>
      </c>
      <c r="C46" s="84"/>
      <c r="D46" s="103" t="s">
        <v>16</v>
      </c>
      <c r="E46" s="103" t="s">
        <v>17</v>
      </c>
      <c r="F46" s="103" t="s">
        <v>412</v>
      </c>
      <c r="G46" s="104">
        <v>1</v>
      </c>
      <c r="H46" s="105"/>
      <c r="I46" s="200">
        <v>0</v>
      </c>
      <c r="J46" s="59"/>
      <c r="K46" s="200">
        <v>47</v>
      </c>
      <c r="M46" s="194" t="e">
        <f t="shared" si="3"/>
        <v>#REF!</v>
      </c>
      <c r="O46" s="194">
        <f t="shared" si="2"/>
        <v>36</v>
      </c>
    </row>
    <row r="47" spans="2:15" ht="13">
      <c r="B47" s="83" t="s">
        <v>59</v>
      </c>
      <c r="C47" s="84"/>
      <c r="D47" s="103" t="s">
        <v>16</v>
      </c>
      <c r="E47" s="103" t="s">
        <v>17</v>
      </c>
      <c r="F47" s="103" t="s">
        <v>412</v>
      </c>
      <c r="G47" s="104">
        <v>1</v>
      </c>
      <c r="H47" s="105"/>
      <c r="I47" s="200">
        <v>0</v>
      </c>
      <c r="J47" s="59"/>
      <c r="K47" s="200">
        <v>47</v>
      </c>
      <c r="M47" s="194" t="e">
        <f t="shared" si="3"/>
        <v>#REF!</v>
      </c>
      <c r="O47" s="194">
        <f t="shared" si="2"/>
        <v>37</v>
      </c>
    </row>
    <row r="48" spans="2:15" ht="13">
      <c r="B48" s="83" t="s">
        <v>60</v>
      </c>
      <c r="C48" s="84"/>
      <c r="D48" s="103" t="s">
        <v>16</v>
      </c>
      <c r="E48" s="103" t="s">
        <v>17</v>
      </c>
      <c r="F48" s="103" t="s">
        <v>412</v>
      </c>
      <c r="G48" s="104">
        <v>1</v>
      </c>
      <c r="H48" s="105"/>
      <c r="I48" s="200">
        <v>0</v>
      </c>
      <c r="J48" s="59"/>
      <c r="K48" s="200">
        <v>44</v>
      </c>
      <c r="M48" s="194" t="e">
        <f t="shared" si="3"/>
        <v>#REF!</v>
      </c>
      <c r="O48" s="194">
        <f t="shared" si="2"/>
        <v>38</v>
      </c>
    </row>
    <row r="49" spans="2:15" ht="13">
      <c r="B49" s="83" t="s">
        <v>61</v>
      </c>
      <c r="C49" s="84"/>
      <c r="D49" s="103" t="s">
        <v>16</v>
      </c>
      <c r="E49" s="103" t="s">
        <v>17</v>
      </c>
      <c r="F49" s="103" t="s">
        <v>273</v>
      </c>
      <c r="G49" s="104">
        <v>1</v>
      </c>
      <c r="H49" s="105"/>
      <c r="I49" s="200">
        <v>28</v>
      </c>
      <c r="J49" s="59"/>
      <c r="K49" s="200">
        <v>28</v>
      </c>
      <c r="M49" s="194" t="e">
        <f t="shared" si="3"/>
        <v>#REF!</v>
      </c>
      <c r="O49" s="194">
        <f t="shared" si="2"/>
        <v>39</v>
      </c>
    </row>
    <row r="50" spans="2:15" ht="13">
      <c r="B50" s="201" t="s">
        <v>62</v>
      </c>
      <c r="C50" s="84"/>
      <c r="D50" s="103"/>
      <c r="E50" s="103"/>
      <c r="F50" s="103"/>
      <c r="G50" s="225"/>
      <c r="H50" s="226"/>
      <c r="I50" s="203">
        <f>SUM(I10:I49)</f>
        <v>6581</v>
      </c>
      <c r="J50" s="204"/>
      <c r="K50" s="203">
        <f>SUM(K10:K49)</f>
        <v>7524.25</v>
      </c>
      <c r="M50" s="194" t="e">
        <f>+M49+1</f>
        <v>#REF!</v>
      </c>
    </row>
    <row r="51" spans="2:15" ht="13">
      <c r="B51" s="90" t="s">
        <v>63</v>
      </c>
      <c r="C51" s="90"/>
      <c r="D51" s="76"/>
      <c r="E51" s="76"/>
      <c r="F51" s="77"/>
      <c r="G51" s="76"/>
      <c r="H51" s="76"/>
      <c r="I51" s="199"/>
      <c r="J51" s="76"/>
      <c r="K51" s="199"/>
    </row>
    <row r="52" spans="2:15" ht="13">
      <c r="B52" s="83" t="s">
        <v>66</v>
      </c>
      <c r="C52" s="84"/>
      <c r="D52" s="103" t="s">
        <v>122</v>
      </c>
      <c r="E52" s="103" t="s">
        <v>65</v>
      </c>
      <c r="F52" s="103" t="s">
        <v>298</v>
      </c>
      <c r="G52" s="104">
        <v>1</v>
      </c>
      <c r="H52" s="105"/>
      <c r="I52" s="200">
        <f>830+13+260</f>
        <v>1103</v>
      </c>
      <c r="J52" s="59"/>
      <c r="K52" s="200">
        <f>1001+13+190</f>
        <v>1204</v>
      </c>
      <c r="O52" s="194">
        <f>+O49+1</f>
        <v>40</v>
      </c>
    </row>
    <row r="53" spans="2:15" ht="13">
      <c r="B53" s="83" t="s">
        <v>457</v>
      </c>
      <c r="C53" s="84"/>
      <c r="D53" s="103" t="s">
        <v>122</v>
      </c>
      <c r="E53" s="103" t="s">
        <v>65</v>
      </c>
      <c r="F53" s="103" t="s">
        <v>273</v>
      </c>
      <c r="G53" s="104">
        <v>1</v>
      </c>
      <c r="H53" s="105"/>
      <c r="I53" s="200">
        <v>1009</v>
      </c>
      <c r="J53" s="59"/>
      <c r="K53" s="200">
        <v>1000</v>
      </c>
      <c r="O53" s="194">
        <f>O52+1</f>
        <v>41</v>
      </c>
    </row>
    <row r="54" spans="2:15" ht="13">
      <c r="B54" s="83" t="s">
        <v>67</v>
      </c>
      <c r="C54" s="84"/>
      <c r="D54" s="103" t="s">
        <v>122</v>
      </c>
      <c r="E54" s="103" t="s">
        <v>65</v>
      </c>
      <c r="F54" s="103" t="s">
        <v>298</v>
      </c>
      <c r="G54" s="104">
        <v>1</v>
      </c>
      <c r="H54" s="105"/>
      <c r="I54" s="200">
        <v>782</v>
      </c>
      <c r="J54" s="59"/>
      <c r="K54" s="200">
        <v>842</v>
      </c>
      <c r="M54" s="194" t="e">
        <f>+M29+1</f>
        <v>#REF!</v>
      </c>
      <c r="O54" s="194">
        <f>+O53+1</f>
        <v>42</v>
      </c>
    </row>
    <row r="55" spans="2:15" ht="13">
      <c r="B55" s="83" t="s">
        <v>71</v>
      </c>
      <c r="C55" s="84"/>
      <c r="D55" s="103" t="s">
        <v>122</v>
      </c>
      <c r="E55" s="103" t="s">
        <v>65</v>
      </c>
      <c r="F55" s="103" t="s">
        <v>298</v>
      </c>
      <c r="G55" s="104">
        <v>1</v>
      </c>
      <c r="H55" s="105"/>
      <c r="I55" s="200">
        <f>463+260</f>
        <v>723</v>
      </c>
      <c r="J55" s="59"/>
      <c r="K55" s="200">
        <f>608+200</f>
        <v>808</v>
      </c>
      <c r="M55" s="194" t="e">
        <f>+M59+1</f>
        <v>#REF!</v>
      </c>
      <c r="O55" s="194">
        <f>+O54+1</f>
        <v>43</v>
      </c>
    </row>
    <row r="56" spans="2:15" ht="15.5">
      <c r="B56" s="83" t="s">
        <v>509</v>
      </c>
      <c r="C56" s="84"/>
      <c r="D56" s="103" t="s">
        <v>122</v>
      </c>
      <c r="E56" s="103" t="s">
        <v>65</v>
      </c>
      <c r="F56" s="103" t="s">
        <v>411</v>
      </c>
      <c r="G56" s="104">
        <v>1</v>
      </c>
      <c r="H56" s="105"/>
      <c r="I56" s="200">
        <v>763</v>
      </c>
      <c r="J56" s="59"/>
      <c r="K56" s="200">
        <v>781</v>
      </c>
      <c r="M56" s="194" t="e">
        <f>+M54+1</f>
        <v>#REF!</v>
      </c>
      <c r="O56" s="194">
        <f>+O55+1</f>
        <v>44</v>
      </c>
    </row>
    <row r="57" spans="2:15" ht="13">
      <c r="B57" s="83" t="s">
        <v>381</v>
      </c>
      <c r="C57" s="84"/>
      <c r="D57" s="103" t="s">
        <v>122</v>
      </c>
      <c r="E57" s="103" t="s">
        <v>65</v>
      </c>
      <c r="F57" s="103" t="s">
        <v>273</v>
      </c>
      <c r="G57" s="104">
        <v>1</v>
      </c>
      <c r="H57" s="105"/>
      <c r="I57" s="200">
        <v>740</v>
      </c>
      <c r="J57" s="59"/>
      <c r="K57" s="200">
        <v>762</v>
      </c>
      <c r="O57" s="194">
        <f t="shared" ref="O57:O65" si="4">+O56+1</f>
        <v>45</v>
      </c>
    </row>
    <row r="58" spans="2:15" ht="13">
      <c r="B58" s="83" t="s">
        <v>64</v>
      </c>
      <c r="C58" s="84"/>
      <c r="D58" s="103" t="s">
        <v>122</v>
      </c>
      <c r="E58" s="103" t="s">
        <v>65</v>
      </c>
      <c r="F58" s="103" t="s">
        <v>273</v>
      </c>
      <c r="G58" s="104">
        <v>0.75</v>
      </c>
      <c r="H58" s="105"/>
      <c r="I58" s="200">
        <v>779</v>
      </c>
      <c r="J58" s="59"/>
      <c r="K58" s="200">
        <v>746</v>
      </c>
      <c r="M58" s="194" t="e">
        <f>+M56+1</f>
        <v>#REF!</v>
      </c>
      <c r="O58" s="194">
        <f t="shared" si="4"/>
        <v>46</v>
      </c>
    </row>
    <row r="59" spans="2:15" ht="13">
      <c r="B59" s="83" t="s">
        <v>69</v>
      </c>
      <c r="C59" s="84"/>
      <c r="D59" s="103" t="s">
        <v>122</v>
      </c>
      <c r="E59" s="103" t="s">
        <v>65</v>
      </c>
      <c r="F59" s="103" t="s">
        <v>273</v>
      </c>
      <c r="G59" s="104">
        <v>1</v>
      </c>
      <c r="H59" s="105"/>
      <c r="I59" s="200">
        <f>662+10+10</f>
        <v>682</v>
      </c>
      <c r="J59" s="59"/>
      <c r="K59" s="200">
        <f>692+10+10</f>
        <v>712</v>
      </c>
      <c r="M59" s="194" t="e">
        <f t="shared" ref="M59:M66" si="5">+M58+1</f>
        <v>#REF!</v>
      </c>
      <c r="O59" s="194">
        <f t="shared" si="4"/>
        <v>47</v>
      </c>
    </row>
    <row r="60" spans="2:15" ht="13">
      <c r="B60" s="83" t="s">
        <v>70</v>
      </c>
      <c r="C60" s="84"/>
      <c r="D60" s="103" t="s">
        <v>122</v>
      </c>
      <c r="E60" s="103" t="s">
        <v>65</v>
      </c>
      <c r="F60" s="103" t="s">
        <v>273</v>
      </c>
      <c r="G60" s="104">
        <v>1</v>
      </c>
      <c r="H60" s="105"/>
      <c r="I60" s="200">
        <f>520+3</f>
        <v>523</v>
      </c>
      <c r="J60" s="59"/>
      <c r="K60" s="200">
        <f>606+3</f>
        <v>609</v>
      </c>
      <c r="M60" s="194" t="e">
        <f>+M55+1</f>
        <v>#REF!</v>
      </c>
      <c r="O60" s="194">
        <f t="shared" si="4"/>
        <v>48</v>
      </c>
    </row>
    <row r="61" spans="2:15" ht="13">
      <c r="B61" s="83" t="s">
        <v>72</v>
      </c>
      <c r="C61" s="84"/>
      <c r="D61" s="103" t="s">
        <v>122</v>
      </c>
      <c r="E61" s="103" t="s">
        <v>65</v>
      </c>
      <c r="F61" s="103" t="s">
        <v>298</v>
      </c>
      <c r="G61" s="104">
        <v>1</v>
      </c>
      <c r="H61" s="105"/>
      <c r="I61" s="200">
        <v>426</v>
      </c>
      <c r="J61" s="59"/>
      <c r="K61" s="200">
        <v>500</v>
      </c>
      <c r="M61" s="194" t="e">
        <f t="shared" si="5"/>
        <v>#REF!</v>
      </c>
      <c r="O61" s="194">
        <f t="shared" si="4"/>
        <v>49</v>
      </c>
    </row>
    <row r="62" spans="2:15" ht="13">
      <c r="B62" s="83" t="s">
        <v>73</v>
      </c>
      <c r="C62" s="84"/>
      <c r="D62" s="103" t="s">
        <v>122</v>
      </c>
      <c r="E62" s="103" t="s">
        <v>65</v>
      </c>
      <c r="F62" s="103" t="s">
        <v>298</v>
      </c>
      <c r="G62" s="104">
        <v>1</v>
      </c>
      <c r="H62" s="105"/>
      <c r="I62" s="200">
        <v>400</v>
      </c>
      <c r="J62" s="59"/>
      <c r="K62" s="200">
        <v>453</v>
      </c>
      <c r="M62" s="194" t="e">
        <f t="shared" si="5"/>
        <v>#REF!</v>
      </c>
      <c r="O62" s="194">
        <f t="shared" si="4"/>
        <v>50</v>
      </c>
    </row>
    <row r="63" spans="2:15" ht="13">
      <c r="B63" s="83" t="s">
        <v>74</v>
      </c>
      <c r="C63" s="84"/>
      <c r="D63" s="103" t="s">
        <v>122</v>
      </c>
      <c r="E63" s="103" t="s">
        <v>65</v>
      </c>
      <c r="F63" s="103" t="s">
        <v>298</v>
      </c>
      <c r="G63" s="104">
        <v>1</v>
      </c>
      <c r="H63" s="105"/>
      <c r="I63" s="200">
        <v>344</v>
      </c>
      <c r="J63" s="59"/>
      <c r="K63" s="200">
        <v>400</v>
      </c>
      <c r="M63" s="194" t="e">
        <f t="shared" si="5"/>
        <v>#REF!</v>
      </c>
      <c r="O63" s="194">
        <f t="shared" si="4"/>
        <v>51</v>
      </c>
    </row>
    <row r="64" spans="2:15" ht="13">
      <c r="B64" s="83" t="s">
        <v>75</v>
      </c>
      <c r="C64" s="84"/>
      <c r="D64" s="103" t="s">
        <v>122</v>
      </c>
      <c r="E64" s="103" t="s">
        <v>65</v>
      </c>
      <c r="F64" s="103" t="s">
        <v>273</v>
      </c>
      <c r="G64" s="227">
        <v>0.78500000000000003</v>
      </c>
      <c r="H64" s="105"/>
      <c r="I64" s="200">
        <v>392</v>
      </c>
      <c r="J64" s="59"/>
      <c r="K64" s="200">
        <v>374</v>
      </c>
      <c r="M64" s="194" t="e">
        <f t="shared" si="5"/>
        <v>#REF!</v>
      </c>
      <c r="O64" s="194">
        <f t="shared" si="4"/>
        <v>52</v>
      </c>
    </row>
    <row r="65" spans="2:15" ht="15.5">
      <c r="B65" s="83" t="s">
        <v>510</v>
      </c>
      <c r="C65" s="228"/>
      <c r="D65" s="103" t="s">
        <v>122</v>
      </c>
      <c r="E65" s="103" t="s">
        <v>65</v>
      </c>
      <c r="F65" s="103" t="s">
        <v>298</v>
      </c>
      <c r="G65" s="104">
        <v>1</v>
      </c>
      <c r="H65" s="105"/>
      <c r="I65" s="198">
        <v>210</v>
      </c>
      <c r="J65" s="59"/>
      <c r="K65" s="198">
        <v>236</v>
      </c>
      <c r="M65" s="194" t="e">
        <f t="shared" si="5"/>
        <v>#REF!</v>
      </c>
      <c r="O65" s="194">
        <f t="shared" si="4"/>
        <v>53</v>
      </c>
    </row>
    <row r="66" spans="2:15" ht="13">
      <c r="B66" s="201" t="s">
        <v>62</v>
      </c>
      <c r="C66" s="84"/>
      <c r="D66" s="76"/>
      <c r="E66" s="76"/>
      <c r="F66" s="77"/>
      <c r="G66" s="202"/>
      <c r="H66" s="202"/>
      <c r="I66" s="203">
        <f>SUM(I52:I65)</f>
        <v>8876</v>
      </c>
      <c r="J66" s="204"/>
      <c r="K66" s="203">
        <f>SUM(K52:K65)</f>
        <v>9427</v>
      </c>
      <c r="M66" s="194" t="e">
        <f t="shared" si="5"/>
        <v>#REF!</v>
      </c>
    </row>
    <row r="67" spans="2:15" ht="13">
      <c r="B67" s="90" t="s">
        <v>471</v>
      </c>
      <c r="C67" s="90"/>
      <c r="D67" s="76"/>
      <c r="E67" s="76"/>
      <c r="F67" s="77"/>
      <c r="G67" s="76"/>
      <c r="H67" s="76"/>
      <c r="I67" s="199"/>
      <c r="J67" s="76"/>
      <c r="K67" s="199"/>
    </row>
    <row r="68" spans="2:15" ht="13">
      <c r="B68" s="83" t="s">
        <v>176</v>
      </c>
      <c r="C68" s="84"/>
      <c r="D68" s="103" t="s">
        <v>114</v>
      </c>
      <c r="E68" s="103" t="s">
        <v>254</v>
      </c>
      <c r="F68" s="103" t="s">
        <v>273</v>
      </c>
      <c r="G68" s="104">
        <v>1</v>
      </c>
      <c r="H68" s="105"/>
      <c r="I68" s="200">
        <v>1037</v>
      </c>
      <c r="J68" s="59"/>
      <c r="K68" s="200">
        <v>1130</v>
      </c>
      <c r="O68" s="194">
        <f>+O65+1</f>
        <v>54</v>
      </c>
    </row>
    <row r="69" spans="2:15" ht="13">
      <c r="B69" s="83" t="s">
        <v>183</v>
      </c>
      <c r="C69" s="84"/>
      <c r="D69" s="103" t="s">
        <v>114</v>
      </c>
      <c r="E69" s="103" t="s">
        <v>255</v>
      </c>
      <c r="F69" s="103" t="s">
        <v>273</v>
      </c>
      <c r="G69" s="104">
        <v>1</v>
      </c>
      <c r="H69" s="105"/>
      <c r="I69" s="193">
        <f>1030+6</f>
        <v>1036</v>
      </c>
      <c r="J69" s="59"/>
      <c r="K69" s="193">
        <v>1130</v>
      </c>
      <c r="M69" s="194" t="e">
        <f>+#REF!+1</f>
        <v>#REF!</v>
      </c>
      <c r="O69" s="194">
        <f t="shared" ref="O69:O101" si="6">+O68+1</f>
        <v>55</v>
      </c>
    </row>
    <row r="70" spans="2:15" ht="13">
      <c r="B70" s="83" t="s">
        <v>80</v>
      </c>
      <c r="C70" s="84"/>
      <c r="D70" s="103" t="s">
        <v>78</v>
      </c>
      <c r="E70" s="103" t="s">
        <v>81</v>
      </c>
      <c r="F70" s="103" t="s">
        <v>298</v>
      </c>
      <c r="G70" s="104">
        <v>1</v>
      </c>
      <c r="H70" s="105"/>
      <c r="I70" s="200">
        <v>720</v>
      </c>
      <c r="J70" s="59"/>
      <c r="K70" s="200">
        <v>807</v>
      </c>
      <c r="M70" s="194" t="e">
        <f>+M66+1</f>
        <v>#REF!</v>
      </c>
      <c r="O70" s="194">
        <f t="shared" si="6"/>
        <v>56</v>
      </c>
    </row>
    <row r="71" spans="2:15" ht="13">
      <c r="B71" s="83" t="s">
        <v>499</v>
      </c>
      <c r="C71" s="84"/>
      <c r="D71" s="103" t="s">
        <v>120</v>
      </c>
      <c r="E71" s="103" t="s">
        <v>500</v>
      </c>
      <c r="F71" s="103" t="s">
        <v>273</v>
      </c>
      <c r="G71" s="104">
        <v>1</v>
      </c>
      <c r="H71" s="105"/>
      <c r="I71" s="200">
        <v>750</v>
      </c>
      <c r="J71" s="59"/>
      <c r="K71" s="200">
        <v>731</v>
      </c>
      <c r="O71" s="194">
        <f t="shared" si="6"/>
        <v>57</v>
      </c>
    </row>
    <row r="72" spans="2:15" ht="13">
      <c r="B72" s="83" t="s">
        <v>187</v>
      </c>
      <c r="C72" s="84"/>
      <c r="D72" s="103" t="s">
        <v>114</v>
      </c>
      <c r="E72" s="103" t="s">
        <v>255</v>
      </c>
      <c r="F72" s="103" t="s">
        <v>413</v>
      </c>
      <c r="G72" s="104">
        <v>1</v>
      </c>
      <c r="H72" s="105"/>
      <c r="I72" s="200">
        <v>0</v>
      </c>
      <c r="J72" s="59"/>
      <c r="K72" s="200">
        <v>725</v>
      </c>
      <c r="M72" s="194" t="e">
        <f>+M69+1</f>
        <v>#REF!</v>
      </c>
      <c r="O72" s="194">
        <f t="shared" si="6"/>
        <v>58</v>
      </c>
    </row>
    <row r="73" spans="2:15" ht="13">
      <c r="B73" s="83" t="s">
        <v>94</v>
      </c>
      <c r="C73" s="84"/>
      <c r="D73" s="103" t="s">
        <v>95</v>
      </c>
      <c r="E73" s="103" t="s">
        <v>87</v>
      </c>
      <c r="F73" s="103" t="s">
        <v>273</v>
      </c>
      <c r="G73" s="104">
        <v>1</v>
      </c>
      <c r="H73" s="105"/>
      <c r="I73" s="200">
        <v>537</v>
      </c>
      <c r="J73" s="59"/>
      <c r="K73" s="200">
        <v>599</v>
      </c>
      <c r="M73" s="194" t="e">
        <f>+#REF!+1</f>
        <v>#REF!</v>
      </c>
      <c r="O73" s="194">
        <f t="shared" si="6"/>
        <v>59</v>
      </c>
    </row>
    <row r="74" spans="2:15" ht="13">
      <c r="B74" s="83" t="s">
        <v>277</v>
      </c>
      <c r="C74" s="84"/>
      <c r="D74" s="103" t="s">
        <v>114</v>
      </c>
      <c r="E74" s="103" t="s">
        <v>254</v>
      </c>
      <c r="F74" s="103" t="s">
        <v>273</v>
      </c>
      <c r="G74" s="104">
        <v>1</v>
      </c>
      <c r="H74" s="105"/>
      <c r="I74" s="193">
        <v>518.5</v>
      </c>
      <c r="J74" s="59"/>
      <c r="K74" s="193">
        <v>565</v>
      </c>
      <c r="M74" s="194" t="e">
        <f>+#REF!+1</f>
        <v>#REF!</v>
      </c>
      <c r="O74" s="194">
        <f t="shared" si="6"/>
        <v>60</v>
      </c>
    </row>
    <row r="75" spans="2:15" ht="13">
      <c r="B75" s="83" t="s">
        <v>104</v>
      </c>
      <c r="C75" s="84"/>
      <c r="D75" s="103" t="s">
        <v>120</v>
      </c>
      <c r="E75" s="103" t="s">
        <v>105</v>
      </c>
      <c r="F75" s="103" t="s">
        <v>273</v>
      </c>
      <c r="G75" s="104">
        <v>1</v>
      </c>
      <c r="H75" s="105"/>
      <c r="I75" s="193">
        <f>543+9</f>
        <v>552</v>
      </c>
      <c r="J75" s="59"/>
      <c r="K75" s="193">
        <f>543+9</f>
        <v>552</v>
      </c>
      <c r="O75" s="194">
        <f t="shared" si="6"/>
        <v>61</v>
      </c>
    </row>
    <row r="76" spans="2:15" ht="15.5">
      <c r="B76" s="83" t="s">
        <v>511</v>
      </c>
      <c r="C76" s="84"/>
      <c r="D76" s="103" t="s">
        <v>120</v>
      </c>
      <c r="E76" s="103" t="s">
        <v>112</v>
      </c>
      <c r="F76" s="103" t="s">
        <v>273</v>
      </c>
      <c r="G76" s="104">
        <v>0.5</v>
      </c>
      <c r="H76" s="105"/>
      <c r="I76" s="200">
        <v>422</v>
      </c>
      <c r="J76" s="59"/>
      <c r="K76" s="200">
        <v>519</v>
      </c>
      <c r="M76" s="194" t="e">
        <f>+M74+1</f>
        <v>#REF!</v>
      </c>
      <c r="O76" s="194">
        <f t="shared" si="6"/>
        <v>62</v>
      </c>
    </row>
    <row r="77" spans="2:15" ht="13">
      <c r="B77" s="83" t="s">
        <v>101</v>
      </c>
      <c r="C77" s="84"/>
      <c r="D77" s="103" t="s">
        <v>99</v>
      </c>
      <c r="E77" s="103" t="s">
        <v>100</v>
      </c>
      <c r="F77" s="103" t="s">
        <v>412</v>
      </c>
      <c r="G77" s="104">
        <v>1</v>
      </c>
      <c r="H77" s="105"/>
      <c r="I77" s="193">
        <v>0</v>
      </c>
      <c r="J77" s="59"/>
      <c r="K77" s="193">
        <v>503</v>
      </c>
      <c r="M77" s="194" t="e">
        <f t="shared" ref="M77" si="7">+M76+1</f>
        <v>#REF!</v>
      </c>
      <c r="O77" s="194">
        <f t="shared" si="6"/>
        <v>63</v>
      </c>
    </row>
    <row r="78" spans="2:15" ht="13">
      <c r="B78" s="83" t="s">
        <v>113</v>
      </c>
      <c r="C78" s="84"/>
      <c r="D78" s="103" t="s">
        <v>114</v>
      </c>
      <c r="E78" s="103" t="s">
        <v>115</v>
      </c>
      <c r="F78" s="103" t="s">
        <v>412</v>
      </c>
      <c r="G78" s="104">
        <v>1</v>
      </c>
      <c r="H78" s="105"/>
      <c r="I78" s="200">
        <v>0</v>
      </c>
      <c r="J78" s="59"/>
      <c r="K78" s="200">
        <v>503</v>
      </c>
      <c r="M78" s="194" t="e">
        <f>+#REF!+1</f>
        <v>#REF!</v>
      </c>
      <c r="O78" s="194">
        <f t="shared" si="6"/>
        <v>64</v>
      </c>
    </row>
    <row r="79" spans="2:15" ht="13">
      <c r="B79" s="83" t="s">
        <v>102</v>
      </c>
      <c r="C79" s="84"/>
      <c r="D79" s="103" t="s">
        <v>99</v>
      </c>
      <c r="E79" s="103" t="s">
        <v>103</v>
      </c>
      <c r="F79" s="103" t="s">
        <v>273</v>
      </c>
      <c r="G79" s="104">
        <v>1</v>
      </c>
      <c r="H79" s="105"/>
      <c r="I79" s="193">
        <v>280</v>
      </c>
      <c r="J79" s="59"/>
      <c r="K79" s="193">
        <v>375</v>
      </c>
      <c r="M79" s="194" t="e">
        <f t="shared" ref="M79" si="8">+M78+1</f>
        <v>#REF!</v>
      </c>
      <c r="O79" s="194">
        <f t="shared" si="6"/>
        <v>65</v>
      </c>
    </row>
    <row r="80" spans="2:15" ht="13">
      <c r="B80" s="83" t="s">
        <v>89</v>
      </c>
      <c r="C80" s="84"/>
      <c r="D80" s="103" t="s">
        <v>78</v>
      </c>
      <c r="E80" s="103" t="s">
        <v>90</v>
      </c>
      <c r="F80" s="103" t="s">
        <v>298</v>
      </c>
      <c r="G80" s="104">
        <v>1</v>
      </c>
      <c r="H80" s="105"/>
      <c r="I80" s="200">
        <v>184</v>
      </c>
      <c r="J80" s="59"/>
      <c r="K80" s="200">
        <v>215</v>
      </c>
      <c r="M80" s="194" t="e">
        <f>+#REF!+1</f>
        <v>#REF!</v>
      </c>
      <c r="O80" s="194">
        <f t="shared" si="6"/>
        <v>66</v>
      </c>
    </row>
    <row r="81" spans="2:15" ht="13">
      <c r="B81" s="83" t="s">
        <v>192</v>
      </c>
      <c r="C81" s="84"/>
      <c r="D81" s="103" t="s">
        <v>114</v>
      </c>
      <c r="E81" s="103" t="s">
        <v>256</v>
      </c>
      <c r="F81" s="103" t="s">
        <v>412</v>
      </c>
      <c r="G81" s="104">
        <v>1</v>
      </c>
      <c r="H81" s="105"/>
      <c r="I81" s="200">
        <v>0</v>
      </c>
      <c r="J81" s="59"/>
      <c r="K81" s="200">
        <v>191</v>
      </c>
      <c r="M81" s="194" t="e">
        <f>+#REF!+1</f>
        <v>#REF!</v>
      </c>
      <c r="O81" s="194">
        <f>+O80+1</f>
        <v>67</v>
      </c>
    </row>
    <row r="82" spans="2:15" ht="13">
      <c r="B82" s="83" t="s">
        <v>106</v>
      </c>
      <c r="C82" s="84"/>
      <c r="D82" s="103" t="s">
        <v>120</v>
      </c>
      <c r="E82" s="103" t="s">
        <v>107</v>
      </c>
      <c r="F82" s="103" t="s">
        <v>298</v>
      </c>
      <c r="G82" s="104">
        <v>1</v>
      </c>
      <c r="H82" s="105"/>
      <c r="I82" s="200">
        <v>110</v>
      </c>
      <c r="J82" s="59"/>
      <c r="K82" s="200">
        <v>121</v>
      </c>
      <c r="M82" s="194" t="e">
        <f>+#REF!+1</f>
        <v>#REF!</v>
      </c>
      <c r="O82" s="194">
        <f t="shared" si="6"/>
        <v>68</v>
      </c>
    </row>
    <row r="83" spans="2:15" ht="13">
      <c r="B83" s="83" t="s">
        <v>96</v>
      </c>
      <c r="C83" s="228"/>
      <c r="D83" s="103" t="s">
        <v>95</v>
      </c>
      <c r="E83" s="103" t="s">
        <v>87</v>
      </c>
      <c r="F83" s="103" t="s">
        <v>412</v>
      </c>
      <c r="G83" s="104">
        <v>1</v>
      </c>
      <c r="H83" s="105"/>
      <c r="I83" s="193">
        <v>0</v>
      </c>
      <c r="J83" s="59"/>
      <c r="K83" s="193">
        <v>117</v>
      </c>
      <c r="M83" s="194" t="e">
        <f>+#REF!+1</f>
        <v>#REF!</v>
      </c>
      <c r="O83" s="194">
        <f t="shared" si="6"/>
        <v>69</v>
      </c>
    </row>
    <row r="84" spans="2:15" ht="13">
      <c r="B84" s="83" t="s">
        <v>203</v>
      </c>
      <c r="C84" s="84"/>
      <c r="D84" s="103" t="s">
        <v>114</v>
      </c>
      <c r="E84" s="103" t="s">
        <v>256</v>
      </c>
      <c r="F84" s="103" t="s">
        <v>412</v>
      </c>
      <c r="G84" s="104">
        <v>1</v>
      </c>
      <c r="H84" s="105"/>
      <c r="I84" s="193">
        <v>0</v>
      </c>
      <c r="J84" s="59"/>
      <c r="K84" s="193">
        <v>92</v>
      </c>
      <c r="M84" s="194" t="e">
        <f>+M82+1</f>
        <v>#REF!</v>
      </c>
      <c r="O84" s="194">
        <f>+O83+1</f>
        <v>70</v>
      </c>
    </row>
    <row r="85" spans="2:15" ht="13">
      <c r="B85" s="83" t="s">
        <v>108</v>
      </c>
      <c r="C85" s="84"/>
      <c r="D85" s="103" t="s">
        <v>120</v>
      </c>
      <c r="E85" s="103" t="s">
        <v>107</v>
      </c>
      <c r="F85" s="103" t="s">
        <v>273</v>
      </c>
      <c r="G85" s="104">
        <v>1</v>
      </c>
      <c r="H85" s="105"/>
      <c r="I85" s="200">
        <v>60</v>
      </c>
      <c r="J85" s="59"/>
      <c r="K85" s="200">
        <v>80</v>
      </c>
      <c r="M85" s="194" t="e">
        <f t="shared" ref="M85:M102" si="9">+M84+1</f>
        <v>#REF!</v>
      </c>
      <c r="O85" s="194">
        <f t="shared" si="6"/>
        <v>71</v>
      </c>
    </row>
    <row r="86" spans="2:15" ht="15.5">
      <c r="B86" s="83" t="s">
        <v>451</v>
      </c>
      <c r="C86" s="84"/>
      <c r="D86" s="103" t="s">
        <v>114</v>
      </c>
      <c r="E86" s="103" t="s">
        <v>256</v>
      </c>
      <c r="F86" s="103" t="s">
        <v>412</v>
      </c>
      <c r="G86" s="104">
        <v>1</v>
      </c>
      <c r="H86" s="105"/>
      <c r="I86" s="193">
        <v>0</v>
      </c>
      <c r="J86" s="59"/>
      <c r="K86" s="193">
        <v>77</v>
      </c>
      <c r="M86" s="194" t="e">
        <f t="shared" si="9"/>
        <v>#REF!</v>
      </c>
      <c r="O86" s="194">
        <f t="shared" si="6"/>
        <v>72</v>
      </c>
    </row>
    <row r="87" spans="2:15" ht="13">
      <c r="B87" s="83" t="s">
        <v>211</v>
      </c>
      <c r="C87" s="84"/>
      <c r="D87" s="103" t="s">
        <v>114</v>
      </c>
      <c r="E87" s="103" t="s">
        <v>256</v>
      </c>
      <c r="F87" s="103" t="s">
        <v>412</v>
      </c>
      <c r="G87" s="104">
        <v>1</v>
      </c>
      <c r="H87" s="105"/>
      <c r="I87" s="200">
        <v>0</v>
      </c>
      <c r="J87" s="59"/>
      <c r="K87" s="200">
        <v>73</v>
      </c>
      <c r="M87" s="194" t="e">
        <f t="shared" si="9"/>
        <v>#REF!</v>
      </c>
      <c r="O87" s="194">
        <f t="shared" si="6"/>
        <v>73</v>
      </c>
    </row>
    <row r="88" spans="2:15" ht="13">
      <c r="B88" s="83" t="s">
        <v>220</v>
      </c>
      <c r="C88" s="84"/>
      <c r="D88" s="103" t="s">
        <v>114</v>
      </c>
      <c r="E88" s="103" t="s">
        <v>256</v>
      </c>
      <c r="F88" s="103" t="s">
        <v>412</v>
      </c>
      <c r="G88" s="104">
        <v>1</v>
      </c>
      <c r="H88" s="105"/>
      <c r="I88" s="200">
        <v>0</v>
      </c>
      <c r="J88" s="59"/>
      <c r="K88" s="200">
        <v>67</v>
      </c>
      <c r="M88" s="194" t="e">
        <f>+#REF!+1</f>
        <v>#REF!</v>
      </c>
      <c r="O88" s="194">
        <f t="shared" si="6"/>
        <v>74</v>
      </c>
    </row>
    <row r="89" spans="2:15" ht="15.5">
      <c r="B89" s="83" t="s">
        <v>453</v>
      </c>
      <c r="C89" s="84"/>
      <c r="D89" s="103" t="s">
        <v>114</v>
      </c>
      <c r="E89" s="103" t="s">
        <v>256</v>
      </c>
      <c r="F89" s="103" t="s">
        <v>412</v>
      </c>
      <c r="G89" s="104">
        <v>1</v>
      </c>
      <c r="H89" s="105"/>
      <c r="I89" s="193">
        <v>0</v>
      </c>
      <c r="J89" s="59"/>
      <c r="K89" s="193">
        <v>60</v>
      </c>
      <c r="M89" s="194" t="e">
        <f t="shared" si="9"/>
        <v>#REF!</v>
      </c>
      <c r="O89" s="194">
        <f t="shared" si="6"/>
        <v>75</v>
      </c>
    </row>
    <row r="90" spans="2:15" ht="13">
      <c r="B90" s="83" t="s">
        <v>109</v>
      </c>
      <c r="C90" s="84"/>
      <c r="D90" s="103" t="s">
        <v>120</v>
      </c>
      <c r="E90" s="103" t="s">
        <v>107</v>
      </c>
      <c r="F90" s="103" t="s">
        <v>273</v>
      </c>
      <c r="G90" s="104">
        <v>1</v>
      </c>
      <c r="H90" s="105"/>
      <c r="I90" s="200">
        <v>55</v>
      </c>
      <c r="J90" s="59"/>
      <c r="K90" s="200">
        <v>56</v>
      </c>
      <c r="M90" s="194" t="e">
        <f t="shared" si="9"/>
        <v>#REF!</v>
      </c>
      <c r="O90" s="194">
        <f t="shared" si="6"/>
        <v>76</v>
      </c>
    </row>
    <row r="91" spans="2:15" ht="13">
      <c r="B91" s="83" t="s">
        <v>224</v>
      </c>
      <c r="C91" s="84"/>
      <c r="D91" s="103" t="s">
        <v>114</v>
      </c>
      <c r="E91" s="103" t="s">
        <v>255</v>
      </c>
      <c r="F91" s="103" t="s">
        <v>412</v>
      </c>
      <c r="G91" s="104">
        <v>1</v>
      </c>
      <c r="H91" s="105"/>
      <c r="I91" s="193">
        <v>0</v>
      </c>
      <c r="J91" s="59"/>
      <c r="K91" s="193">
        <v>53</v>
      </c>
      <c r="M91" s="194" t="e">
        <f t="shared" si="9"/>
        <v>#REF!</v>
      </c>
      <c r="O91" s="194">
        <f t="shared" si="6"/>
        <v>77</v>
      </c>
    </row>
    <row r="92" spans="2:15" ht="13">
      <c r="B92" s="83" t="s">
        <v>110</v>
      </c>
      <c r="C92" s="84"/>
      <c r="D92" s="103" t="s">
        <v>120</v>
      </c>
      <c r="E92" s="103" t="s">
        <v>107</v>
      </c>
      <c r="F92" s="103" t="s">
        <v>412</v>
      </c>
      <c r="G92" s="104">
        <v>1</v>
      </c>
      <c r="H92" s="105"/>
      <c r="I92" s="200">
        <v>0</v>
      </c>
      <c r="J92" s="59"/>
      <c r="K92" s="200">
        <v>48</v>
      </c>
      <c r="M92" s="194" t="e">
        <f t="shared" si="9"/>
        <v>#REF!</v>
      </c>
      <c r="O92" s="194">
        <f t="shared" si="6"/>
        <v>78</v>
      </c>
    </row>
    <row r="93" spans="2:15" ht="13">
      <c r="B93" s="83" t="s">
        <v>111</v>
      </c>
      <c r="C93" s="84"/>
      <c r="D93" s="103" t="s">
        <v>120</v>
      </c>
      <c r="E93" s="103" t="s">
        <v>107</v>
      </c>
      <c r="F93" s="103" t="s">
        <v>298</v>
      </c>
      <c r="G93" s="104">
        <v>1</v>
      </c>
      <c r="H93" s="105"/>
      <c r="I93" s="193">
        <v>45</v>
      </c>
      <c r="J93" s="59"/>
      <c r="K93" s="193">
        <v>47</v>
      </c>
      <c r="M93" s="194" t="e">
        <f t="shared" si="9"/>
        <v>#REF!</v>
      </c>
      <c r="O93" s="194">
        <f t="shared" si="6"/>
        <v>79</v>
      </c>
    </row>
    <row r="94" spans="2:15" ht="15.5">
      <c r="B94" s="83" t="s">
        <v>452</v>
      </c>
      <c r="C94" s="84"/>
      <c r="D94" s="103" t="s">
        <v>114</v>
      </c>
      <c r="E94" s="103" t="s">
        <v>256</v>
      </c>
      <c r="F94" s="103" t="s">
        <v>412</v>
      </c>
      <c r="G94" s="104">
        <v>1</v>
      </c>
      <c r="H94" s="105"/>
      <c r="I94" s="193">
        <v>0</v>
      </c>
      <c r="J94" s="59"/>
      <c r="K94" s="193">
        <v>34</v>
      </c>
      <c r="O94" s="194">
        <f t="shared" si="6"/>
        <v>80</v>
      </c>
    </row>
    <row r="95" spans="2:15" ht="13">
      <c r="B95" s="83" t="s">
        <v>226</v>
      </c>
      <c r="C95" s="84"/>
      <c r="D95" s="103" t="s">
        <v>114</v>
      </c>
      <c r="E95" s="103" t="s">
        <v>257</v>
      </c>
      <c r="F95" s="103" t="s">
        <v>412</v>
      </c>
      <c r="G95" s="104">
        <v>1</v>
      </c>
      <c r="H95" s="105"/>
      <c r="I95" s="200">
        <v>0</v>
      </c>
      <c r="J95" s="59"/>
      <c r="K95" s="200">
        <v>33</v>
      </c>
      <c r="M95" s="194" t="e">
        <f>+M93+1</f>
        <v>#REF!</v>
      </c>
      <c r="O95" s="194">
        <f t="shared" si="6"/>
        <v>81</v>
      </c>
    </row>
    <row r="96" spans="2:15" ht="15.5">
      <c r="B96" s="83" t="s">
        <v>456</v>
      </c>
      <c r="C96" s="84"/>
      <c r="D96" s="103" t="s">
        <v>120</v>
      </c>
      <c r="E96" s="103" t="s">
        <v>112</v>
      </c>
      <c r="F96" s="103" t="s">
        <v>298</v>
      </c>
      <c r="G96" s="104">
        <v>0.5</v>
      </c>
      <c r="H96" s="105"/>
      <c r="I96" s="193">
        <v>25</v>
      </c>
      <c r="J96" s="59"/>
      <c r="K96" s="193">
        <v>25</v>
      </c>
      <c r="M96" s="194" t="e">
        <f t="shared" si="9"/>
        <v>#REF!</v>
      </c>
      <c r="O96" s="194">
        <f t="shared" si="6"/>
        <v>82</v>
      </c>
    </row>
    <row r="97" spans="2:16" ht="13">
      <c r="B97" s="83" t="s">
        <v>229</v>
      </c>
      <c r="C97" s="84"/>
      <c r="D97" s="103" t="s">
        <v>114</v>
      </c>
      <c r="E97" s="103" t="s">
        <v>255</v>
      </c>
      <c r="F97" s="103" t="s">
        <v>412</v>
      </c>
      <c r="G97" s="104">
        <v>1</v>
      </c>
      <c r="H97" s="105"/>
      <c r="I97" s="200">
        <v>0</v>
      </c>
      <c r="J97" s="59"/>
      <c r="K97" s="200">
        <v>23</v>
      </c>
      <c r="M97" s="194" t="e">
        <f t="shared" si="9"/>
        <v>#REF!</v>
      </c>
      <c r="O97" s="194">
        <f t="shared" si="6"/>
        <v>83</v>
      </c>
    </row>
    <row r="98" spans="2:16" ht="13">
      <c r="B98" s="83" t="s">
        <v>232</v>
      </c>
      <c r="C98" s="84"/>
      <c r="D98" s="103" t="s">
        <v>114</v>
      </c>
      <c r="E98" s="103" t="s">
        <v>255</v>
      </c>
      <c r="F98" s="103" t="s">
        <v>412</v>
      </c>
      <c r="G98" s="104">
        <v>1</v>
      </c>
      <c r="H98" s="105"/>
      <c r="I98" s="193">
        <v>0</v>
      </c>
      <c r="J98" s="59"/>
      <c r="K98" s="193">
        <v>20</v>
      </c>
      <c r="M98" s="194" t="e">
        <f t="shared" si="9"/>
        <v>#REF!</v>
      </c>
      <c r="O98" s="194">
        <f t="shared" si="6"/>
        <v>84</v>
      </c>
    </row>
    <row r="99" spans="2:16" ht="13">
      <c r="B99" s="83" t="s">
        <v>234</v>
      </c>
      <c r="C99" s="84"/>
      <c r="D99" s="103" t="s">
        <v>114</v>
      </c>
      <c r="E99" s="103" t="s">
        <v>257</v>
      </c>
      <c r="F99" s="103" t="s">
        <v>412</v>
      </c>
      <c r="G99" s="104">
        <v>1</v>
      </c>
      <c r="H99" s="105"/>
      <c r="I99" s="200">
        <v>0</v>
      </c>
      <c r="J99" s="59"/>
      <c r="K99" s="200">
        <v>12</v>
      </c>
      <c r="M99" s="194" t="e">
        <f t="shared" si="9"/>
        <v>#REF!</v>
      </c>
      <c r="O99" s="194">
        <f t="shared" si="6"/>
        <v>85</v>
      </c>
    </row>
    <row r="100" spans="2:16" ht="13">
      <c r="B100" s="83" t="s">
        <v>237</v>
      </c>
      <c r="C100" s="84"/>
      <c r="D100" s="103" t="s">
        <v>114</v>
      </c>
      <c r="E100" s="103" t="s">
        <v>258</v>
      </c>
      <c r="F100" s="103" t="s">
        <v>412</v>
      </c>
      <c r="G100" s="104">
        <v>1</v>
      </c>
      <c r="H100" s="105"/>
      <c r="I100" s="193">
        <v>0</v>
      </c>
      <c r="J100" s="59"/>
      <c r="K100" s="193">
        <v>10</v>
      </c>
      <c r="M100" s="194" t="e">
        <f t="shared" si="9"/>
        <v>#REF!</v>
      </c>
      <c r="O100" s="194">
        <f t="shared" si="6"/>
        <v>86</v>
      </c>
    </row>
    <row r="101" spans="2:16" ht="13">
      <c r="B101" s="83" t="s">
        <v>240</v>
      </c>
      <c r="C101" s="84"/>
      <c r="D101" s="103" t="s">
        <v>114</v>
      </c>
      <c r="E101" s="103" t="s">
        <v>256</v>
      </c>
      <c r="F101" s="103" t="s">
        <v>243</v>
      </c>
      <c r="G101" s="104">
        <v>1</v>
      </c>
      <c r="H101" s="105"/>
      <c r="I101" s="198">
        <v>0</v>
      </c>
      <c r="J101" s="59"/>
      <c r="K101" s="198">
        <v>4</v>
      </c>
      <c r="M101" s="194" t="e">
        <f t="shared" si="9"/>
        <v>#REF!</v>
      </c>
      <c r="O101" s="194">
        <f t="shared" si="6"/>
        <v>87</v>
      </c>
      <c r="P101" s="194" t="s">
        <v>275</v>
      </c>
    </row>
    <row r="102" spans="2:16" ht="13">
      <c r="B102" s="201" t="s">
        <v>62</v>
      </c>
      <c r="C102" s="84"/>
      <c r="D102" s="103"/>
      <c r="E102" s="103"/>
      <c r="F102" s="103"/>
      <c r="G102" s="104"/>
      <c r="H102" s="105"/>
      <c r="I102" s="200">
        <f>SUM(I68:I101)</f>
        <v>6331.5</v>
      </c>
      <c r="J102" s="59"/>
      <c r="K102" s="200">
        <f>SUM(K68:K101)</f>
        <v>9597</v>
      </c>
      <c r="M102" s="194" t="e">
        <f t="shared" si="9"/>
        <v>#REF!</v>
      </c>
      <c r="N102" s="194" t="s">
        <v>138</v>
      </c>
    </row>
    <row r="103" spans="2:16" ht="13.5" thickBot="1">
      <c r="B103" s="241" t="s">
        <v>377</v>
      </c>
      <c r="C103" s="240">
        <f>O101</f>
        <v>87</v>
      </c>
      <c r="I103" s="230">
        <f>+I50+I66+I102</f>
        <v>21788.5</v>
      </c>
      <c r="J103" s="231"/>
      <c r="K103" s="230">
        <f>+K50+K66+K102</f>
        <v>26548.25</v>
      </c>
    </row>
    <row r="104" spans="2:16" ht="13.5" thickTop="1">
      <c r="B104" s="229"/>
      <c r="I104" s="237"/>
      <c r="J104" s="231"/>
      <c r="K104" s="237"/>
    </row>
    <row r="105" spans="2:16" ht="13">
      <c r="B105" s="263" t="s">
        <v>513</v>
      </c>
      <c r="I105" s="237"/>
      <c r="J105" s="231"/>
      <c r="K105" s="237"/>
    </row>
    <row r="106" spans="2:16" s="73" customFormat="1" ht="13.5">
      <c r="B106" s="238" t="s">
        <v>326</v>
      </c>
      <c r="C106" s="90"/>
      <c r="D106" s="76"/>
      <c r="E106" s="76"/>
      <c r="F106" s="77"/>
      <c r="G106" s="76"/>
      <c r="H106" s="76"/>
      <c r="I106" s="199"/>
      <c r="J106" s="76"/>
      <c r="K106" s="199"/>
    </row>
    <row r="107" spans="2:16" ht="13">
      <c r="B107" s="83" t="s">
        <v>352</v>
      </c>
      <c r="C107" s="84"/>
      <c r="D107" s="103" t="s">
        <v>114</v>
      </c>
      <c r="E107" s="103" t="s">
        <v>255</v>
      </c>
      <c r="F107" s="103" t="s">
        <v>273</v>
      </c>
      <c r="G107" s="104">
        <v>1</v>
      </c>
      <c r="I107" s="200">
        <v>273</v>
      </c>
      <c r="J107" s="231"/>
      <c r="K107" s="200">
        <v>309</v>
      </c>
    </row>
    <row r="108" spans="2:16" ht="13.5">
      <c r="B108" s="264" t="s">
        <v>490</v>
      </c>
      <c r="I108" s="237"/>
      <c r="J108" s="231"/>
      <c r="K108" s="237"/>
    </row>
    <row r="109" spans="2:16" ht="13">
      <c r="B109" s="83" t="s">
        <v>493</v>
      </c>
      <c r="D109" s="103" t="s">
        <v>114</v>
      </c>
      <c r="E109" s="103" t="s">
        <v>254</v>
      </c>
      <c r="F109" s="103" t="s">
        <v>273</v>
      </c>
      <c r="G109" s="104">
        <v>1</v>
      </c>
      <c r="I109" s="193">
        <v>668</v>
      </c>
      <c r="J109" s="204"/>
      <c r="K109" s="193">
        <v>760</v>
      </c>
    </row>
    <row r="110" spans="2:16" ht="13.5" thickBot="1">
      <c r="B110" s="229" t="s">
        <v>369</v>
      </c>
      <c r="I110" s="232">
        <f>SUM(I103:I109)</f>
        <v>22729.5</v>
      </c>
      <c r="J110" s="231"/>
      <c r="K110" s="232">
        <f>SUM(K103:K109)</f>
        <v>27617.25</v>
      </c>
      <c r="M110" s="194" t="e">
        <f>+#REF!+1</f>
        <v>#REF!</v>
      </c>
    </row>
    <row r="111" spans="2:16" ht="13.5" thickTop="1">
      <c r="B111" s="76"/>
      <c r="C111" s="76"/>
      <c r="D111" s="76"/>
      <c r="E111" s="76"/>
      <c r="F111" s="77"/>
      <c r="G111" s="76"/>
      <c r="H111" s="76"/>
      <c r="I111" s="233"/>
      <c r="J111" s="234"/>
      <c r="K111" s="233"/>
    </row>
    <row r="112" spans="2:16" ht="13">
      <c r="B112" s="76"/>
      <c r="C112" s="76"/>
      <c r="D112" s="76"/>
      <c r="E112" s="76"/>
      <c r="F112" s="77"/>
      <c r="G112" s="76"/>
      <c r="H112" s="76"/>
      <c r="I112" s="235"/>
      <c r="J112" s="105"/>
      <c r="K112" s="235"/>
    </row>
    <row r="113" spans="1:11" ht="42.75" customHeight="1">
      <c r="A113" s="236">
        <v>-1</v>
      </c>
      <c r="B113" s="364" t="s">
        <v>286</v>
      </c>
      <c r="C113" s="364"/>
      <c r="D113" s="364"/>
      <c r="E113" s="364"/>
      <c r="F113" s="364"/>
      <c r="G113" s="364"/>
      <c r="H113" s="364"/>
      <c r="I113" s="364"/>
      <c r="J113" s="364"/>
      <c r="K113" s="364"/>
    </row>
    <row r="114" spans="1:11" ht="44.25" customHeight="1">
      <c r="A114" s="236">
        <v>-2</v>
      </c>
      <c r="B114" s="364" t="s">
        <v>285</v>
      </c>
      <c r="C114" s="364"/>
      <c r="D114" s="364"/>
      <c r="E114" s="364"/>
      <c r="F114" s="364"/>
      <c r="G114" s="364"/>
      <c r="H114" s="364"/>
      <c r="I114" s="364"/>
      <c r="J114" s="364"/>
      <c r="K114" s="364"/>
    </row>
    <row r="115" spans="1:11" ht="29.25" customHeight="1">
      <c r="A115" s="236">
        <v>-3</v>
      </c>
      <c r="B115" s="364" t="s">
        <v>118</v>
      </c>
      <c r="C115" s="364"/>
      <c r="D115" s="364"/>
      <c r="E115" s="364"/>
      <c r="F115" s="364"/>
      <c r="G115" s="364"/>
      <c r="H115" s="364"/>
      <c r="I115" s="364"/>
      <c r="J115" s="364"/>
      <c r="K115" s="364"/>
    </row>
    <row r="116" spans="1:11" ht="29.25" customHeight="1">
      <c r="A116" s="236">
        <v>-4</v>
      </c>
      <c r="B116" s="364" t="s">
        <v>512</v>
      </c>
      <c r="C116" s="364"/>
      <c r="D116" s="364"/>
      <c r="E116" s="364"/>
      <c r="F116" s="364"/>
      <c r="G116" s="364"/>
      <c r="H116" s="364"/>
      <c r="I116" s="364"/>
      <c r="J116" s="364"/>
      <c r="K116" s="364"/>
    </row>
    <row r="117" spans="1:11" ht="15" customHeight="1">
      <c r="A117" s="236">
        <v>-5</v>
      </c>
      <c r="B117" s="364" t="s">
        <v>506</v>
      </c>
      <c r="C117" s="364"/>
      <c r="D117" s="364"/>
      <c r="E117" s="364"/>
      <c r="F117" s="364"/>
      <c r="G117" s="364"/>
      <c r="H117" s="364"/>
      <c r="I117" s="364"/>
      <c r="J117" s="364"/>
      <c r="K117" s="364"/>
    </row>
    <row r="118" spans="1:11" ht="19.5" customHeight="1">
      <c r="A118" s="236">
        <v>-6</v>
      </c>
      <c r="B118" s="364" t="s">
        <v>455</v>
      </c>
      <c r="C118" s="364"/>
      <c r="D118" s="364"/>
      <c r="E118" s="364"/>
      <c r="F118" s="364"/>
      <c r="G118" s="364"/>
      <c r="H118" s="364"/>
      <c r="I118" s="364"/>
      <c r="J118" s="364"/>
      <c r="K118" s="364"/>
    </row>
    <row r="119" spans="1:11" ht="19.5" customHeight="1">
      <c r="A119" s="236">
        <v>-7</v>
      </c>
      <c r="B119" s="364" t="s">
        <v>133</v>
      </c>
      <c r="C119" s="364"/>
      <c r="D119" s="364"/>
      <c r="E119" s="364"/>
      <c r="F119" s="364"/>
      <c r="G119" s="364"/>
      <c r="H119" s="364"/>
      <c r="I119" s="364"/>
      <c r="J119" s="364"/>
      <c r="K119" s="364"/>
    </row>
    <row r="120" spans="1:11" ht="19.5" customHeight="1">
      <c r="A120" s="236">
        <v>-8</v>
      </c>
      <c r="B120" s="364" t="s">
        <v>410</v>
      </c>
      <c r="C120" s="364"/>
      <c r="D120" s="364"/>
      <c r="E120" s="364"/>
      <c r="F120" s="364"/>
      <c r="G120" s="364"/>
      <c r="H120" s="364"/>
      <c r="I120" s="364"/>
      <c r="J120" s="364"/>
      <c r="K120" s="364"/>
    </row>
    <row r="121" spans="1:11" ht="19.5" customHeight="1">
      <c r="A121" s="236">
        <v>-9</v>
      </c>
      <c r="B121" s="364" t="s">
        <v>366</v>
      </c>
      <c r="C121" s="364"/>
      <c r="D121" s="364"/>
      <c r="E121" s="364"/>
      <c r="F121" s="364"/>
      <c r="G121" s="364"/>
      <c r="H121" s="364"/>
      <c r="I121" s="364"/>
      <c r="J121" s="364"/>
      <c r="K121" s="364"/>
    </row>
    <row r="122" spans="1:11" ht="38.25" customHeight="1">
      <c r="A122" s="236">
        <v>-10</v>
      </c>
      <c r="B122" s="367" t="s">
        <v>343</v>
      </c>
      <c r="C122" s="367"/>
      <c r="D122" s="367"/>
      <c r="E122" s="367"/>
      <c r="F122" s="367"/>
      <c r="G122" s="367"/>
      <c r="H122" s="367"/>
      <c r="I122" s="367"/>
      <c r="J122" s="367"/>
      <c r="K122" s="367"/>
    </row>
    <row r="123" spans="1:11" ht="26.25" customHeight="1">
      <c r="A123" s="236"/>
      <c r="B123" s="364"/>
      <c r="C123" s="364"/>
      <c r="D123" s="364"/>
      <c r="E123" s="364"/>
      <c r="F123" s="364"/>
      <c r="G123" s="364"/>
      <c r="H123" s="364"/>
      <c r="I123" s="364"/>
      <c r="J123" s="364"/>
      <c r="K123" s="364"/>
    </row>
  </sheetData>
  <autoFilter ref="A7:P103" xr:uid="{00000000-0009-0000-0000-000072000000}"/>
  <mergeCells count="11">
    <mergeCell ref="B120:K120"/>
    <mergeCell ref="B121:K121"/>
    <mergeCell ref="B122:K122"/>
    <mergeCell ref="B123:K123"/>
    <mergeCell ref="B113:K113"/>
    <mergeCell ref="B114:K114"/>
    <mergeCell ref="B115:K115"/>
    <mergeCell ref="B118:K118"/>
    <mergeCell ref="B119:K119"/>
    <mergeCell ref="B117:K117"/>
    <mergeCell ref="B116:K116"/>
  </mergeCells>
  <conditionalFormatting sqref="B8:K110">
    <cfRule type="expression" dxfId="16" priority="1">
      <formula>MOD(ROW(),2)=0</formula>
    </cfRule>
  </conditionalFormatting>
  <pageMargins left="0.7" right="0.7" top="0.75" bottom="0.75" header="0.3" footer="0.3"/>
  <pageSetup paperSize="3" scale="65" orientation="portrait" r:id="rId1"/>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300-000000000000}">
  <sheetPr codeName="Sheet33">
    <pageSetUpPr fitToPage="1"/>
  </sheetPr>
  <dimension ref="A1:K37"/>
  <sheetViews>
    <sheetView workbookViewId="0"/>
  </sheetViews>
  <sheetFormatPr defaultColWidth="8.81640625" defaultRowHeight="14"/>
  <cols>
    <col min="1" max="1" width="3.81640625" style="177" customWidth="1"/>
    <col min="2" max="2" width="53.1796875" style="147" customWidth="1"/>
    <col min="3" max="3" width="1.1796875" style="147" customWidth="1"/>
    <col min="4" max="4" width="14" style="147" customWidth="1"/>
    <col min="5" max="5" width="11.81640625" style="147" customWidth="1"/>
    <col min="6" max="6" width="10" style="147" bestFit="1" customWidth="1"/>
    <col min="7" max="7" width="1.1796875" style="147" customWidth="1"/>
    <col min="8" max="8" width="12.81640625" style="147" customWidth="1"/>
    <col min="9" max="9" width="2.81640625" style="147" customWidth="1"/>
    <col min="10" max="10" width="11.1796875" style="147" customWidth="1"/>
    <col min="11" max="11" width="26.81640625" style="147" customWidth="1"/>
    <col min="12" max="16384" width="8.81640625" style="147"/>
  </cols>
  <sheetData>
    <row r="1" spans="1:11">
      <c r="A1" s="147"/>
      <c r="B1" s="148"/>
    </row>
    <row r="2" spans="1:11">
      <c r="A2" s="150" t="s">
        <v>141</v>
      </c>
      <c r="C2" s="150"/>
    </row>
    <row r="3" spans="1:11">
      <c r="A3" s="147"/>
      <c r="F3" s="262"/>
    </row>
    <row r="4" spans="1:11" ht="14.5" thickBot="1">
      <c r="A4" s="147"/>
      <c r="B4" s="151"/>
      <c r="C4" s="152"/>
      <c r="D4" s="153" t="s">
        <v>142</v>
      </c>
      <c r="E4" s="153" t="s">
        <v>143</v>
      </c>
      <c r="F4" s="153" t="s">
        <v>476</v>
      </c>
      <c r="H4" s="153" t="s">
        <v>146</v>
      </c>
      <c r="J4" s="154" t="s">
        <v>261</v>
      </c>
      <c r="K4" s="154" t="s">
        <v>264</v>
      </c>
    </row>
    <row r="5" spans="1:11">
      <c r="A5" s="147"/>
      <c r="B5" s="151"/>
      <c r="C5" s="152"/>
      <c r="D5" s="152"/>
      <c r="E5" s="152"/>
      <c r="F5" s="152"/>
      <c r="H5" s="152"/>
    </row>
    <row r="6" spans="1:11">
      <c r="A6" s="147"/>
      <c r="B6" s="155" t="s">
        <v>502</v>
      </c>
      <c r="C6" s="155"/>
      <c r="D6" s="156">
        <f>'CPN Portfolio 11.10.2014'!K50</f>
        <v>7524.25</v>
      </c>
      <c r="E6" s="156">
        <f>'CPN Portfolio 11.10.2014'!K66</f>
        <v>9427</v>
      </c>
      <c r="F6" s="156">
        <f>'CPN Portfolio 11.10.2014'!K102</f>
        <v>9631</v>
      </c>
      <c r="G6" s="158"/>
      <c r="H6" s="156">
        <f>SUM(D6:G6)</f>
        <v>26582.25</v>
      </c>
      <c r="J6" s="159">
        <f>H6-'CPN Portfolio 11.10.2014'!K103</f>
        <v>0</v>
      </c>
    </row>
    <row r="7" spans="1:11">
      <c r="A7" s="147"/>
      <c r="B7" s="155"/>
      <c r="C7" s="155"/>
      <c r="D7" s="267"/>
      <c r="E7" s="267"/>
      <c r="F7" s="267"/>
      <c r="G7" s="158"/>
      <c r="H7" s="163"/>
      <c r="J7" s="159"/>
    </row>
    <row r="8" spans="1:11">
      <c r="A8" s="147"/>
      <c r="B8" s="161" t="s">
        <v>505</v>
      </c>
      <c r="C8" s="155"/>
      <c r="D8" s="267"/>
      <c r="E8" s="267"/>
      <c r="F8" s="267">
        <v>-34</v>
      </c>
      <c r="G8" s="158"/>
      <c r="H8" s="163">
        <f t="shared" ref="H8" si="0">SUM(D8:G8)</f>
        <v>-34</v>
      </c>
      <c r="J8" s="159"/>
    </row>
    <row r="9" spans="1:11">
      <c r="A9" s="147"/>
      <c r="B9" s="155" t="s">
        <v>504</v>
      </c>
      <c r="C9" s="161"/>
      <c r="D9" s="214">
        <f>SUM(D6:D8)</f>
        <v>7524.25</v>
      </c>
      <c r="E9" s="214">
        <f>SUM(E6:E8)</f>
        <v>9427</v>
      </c>
      <c r="F9" s="214">
        <f>SUM(F6:F8)</f>
        <v>9597</v>
      </c>
      <c r="G9" s="214">
        <f>SUM(G6:G8)</f>
        <v>0</v>
      </c>
      <c r="H9" s="214">
        <f>SUM(H6:H8)</f>
        <v>26548.25</v>
      </c>
      <c r="J9" s="159">
        <f>H9-'CPN Portfolio 12.31.2014'!K103</f>
        <v>0</v>
      </c>
    </row>
    <row r="10" spans="1:11">
      <c r="A10" s="147"/>
      <c r="B10" s="155"/>
      <c r="C10" s="161"/>
      <c r="D10" s="167"/>
      <c r="E10" s="167"/>
      <c r="F10" s="167"/>
      <c r="G10" s="168"/>
      <c r="H10" s="169"/>
    </row>
    <row r="11" spans="1:11">
      <c r="A11" s="147"/>
      <c r="B11" s="155" t="s">
        <v>491</v>
      </c>
      <c r="C11" s="161"/>
      <c r="D11" s="167"/>
      <c r="E11" s="167"/>
      <c r="F11" s="167"/>
      <c r="G11" s="168"/>
      <c r="H11" s="169"/>
    </row>
    <row r="12" spans="1:11">
      <c r="A12" s="147"/>
      <c r="B12" s="239" t="s">
        <v>360</v>
      </c>
      <c r="C12" s="161"/>
      <c r="D12" s="167"/>
      <c r="E12" s="167"/>
      <c r="F12" s="167"/>
      <c r="G12" s="168"/>
      <c r="H12" s="169"/>
    </row>
    <row r="13" spans="1:11">
      <c r="A13" s="147"/>
      <c r="B13" s="160" t="s">
        <v>494</v>
      </c>
      <c r="C13" s="161"/>
      <c r="D13" s="167"/>
      <c r="E13" s="167"/>
      <c r="F13" s="167">
        <v>760</v>
      </c>
      <c r="G13" s="168"/>
      <c r="H13" s="169">
        <f t="shared" ref="H13:H15" si="1">SUM(D13:F13)</f>
        <v>760</v>
      </c>
    </row>
    <row r="14" spans="1:11">
      <c r="A14" s="147"/>
      <c r="B14" s="239" t="s">
        <v>361</v>
      </c>
      <c r="C14" s="161"/>
      <c r="D14" s="167"/>
      <c r="E14" s="167"/>
      <c r="F14" s="167"/>
      <c r="G14" s="168"/>
      <c r="H14" s="169"/>
    </row>
    <row r="15" spans="1:11">
      <c r="A15" s="147"/>
      <c r="B15" s="160" t="s">
        <v>352</v>
      </c>
      <c r="C15" s="161"/>
      <c r="D15" s="170"/>
      <c r="E15" s="170"/>
      <c r="F15" s="170">
        <f>'CPN Portfolio Q2''12'!K113</f>
        <v>309</v>
      </c>
      <c r="G15" s="168"/>
      <c r="H15" s="169">
        <f t="shared" si="1"/>
        <v>309</v>
      </c>
    </row>
    <row r="16" spans="1:11" ht="14.5" thickBot="1">
      <c r="A16" s="147"/>
      <c r="B16" s="160" t="s">
        <v>269</v>
      </c>
      <c r="C16" s="161"/>
      <c r="D16" s="171">
        <f t="shared" ref="D16:E16" si="2">SUM(D13:D15)</f>
        <v>0</v>
      </c>
      <c r="E16" s="171">
        <f t="shared" si="2"/>
        <v>0</v>
      </c>
      <c r="F16" s="171">
        <f>SUM(F13:F15)</f>
        <v>1069</v>
      </c>
      <c r="G16" s="168"/>
      <c r="H16" s="171">
        <f>SUM(H13:H15)</f>
        <v>1069</v>
      </c>
      <c r="J16" s="159"/>
    </row>
    <row r="17" spans="1:10" ht="14.5" thickTop="1">
      <c r="A17" s="147"/>
      <c r="B17" s="160"/>
      <c r="C17" s="161"/>
      <c r="D17" s="173"/>
      <c r="E17" s="173"/>
      <c r="F17" s="174"/>
      <c r="G17" s="175"/>
      <c r="H17" s="176"/>
    </row>
    <row r="18" spans="1:10" ht="14.5" thickBot="1">
      <c r="A18" s="147"/>
      <c r="B18" s="148" t="s">
        <v>303</v>
      </c>
      <c r="C18" s="161"/>
      <c r="D18" s="179">
        <f>+D9+D16</f>
        <v>7524.25</v>
      </c>
      <c r="E18" s="179">
        <f>+E9+E16</f>
        <v>9427</v>
      </c>
      <c r="F18" s="179">
        <f>+F9+F16</f>
        <v>10666</v>
      </c>
      <c r="G18" s="175"/>
      <c r="H18" s="179">
        <f>+H9+H16</f>
        <v>27617.25</v>
      </c>
      <c r="J18" s="159">
        <f>H18-'CPN Portfolio 11.10.2014'!K110</f>
        <v>-34</v>
      </c>
    </row>
    <row r="19" spans="1:10">
      <c r="A19" s="147"/>
    </row>
    <row r="20" spans="1:10">
      <c r="A20" s="147"/>
      <c r="H20" s="244" t="s">
        <v>409</v>
      </c>
      <c r="J20" s="265"/>
    </row>
    <row r="21" spans="1:10">
      <c r="B21" s="243" t="s">
        <v>387</v>
      </c>
      <c r="C21"/>
      <c r="D21" t="s">
        <v>388</v>
      </c>
      <c r="H21" s="147">
        <v>10</v>
      </c>
    </row>
    <row r="22" spans="1:10">
      <c r="B22" s="243" t="s">
        <v>389</v>
      </c>
      <c r="C22"/>
      <c r="D22" t="s">
        <v>390</v>
      </c>
      <c r="H22" s="147">
        <v>44</v>
      </c>
      <c r="J22" s="159"/>
    </row>
    <row r="23" spans="1:10">
      <c r="B23" s="243" t="s">
        <v>391</v>
      </c>
      <c r="C23"/>
      <c r="D23" t="s">
        <v>392</v>
      </c>
      <c r="H23" s="147">
        <f>14+28</f>
        <v>42</v>
      </c>
    </row>
    <row r="24" spans="1:10">
      <c r="B24" s="243" t="s">
        <v>393</v>
      </c>
      <c r="C24"/>
      <c r="D24" t="s">
        <v>394</v>
      </c>
      <c r="H24" s="147">
        <v>12</v>
      </c>
    </row>
    <row r="25" spans="1:10">
      <c r="B25" s="243" t="s">
        <v>395</v>
      </c>
      <c r="C25"/>
      <c r="D25" t="s">
        <v>396</v>
      </c>
      <c r="H25" s="147">
        <f>6+9</f>
        <v>15</v>
      </c>
    </row>
    <row r="26" spans="1:10">
      <c r="B26" s="243" t="s">
        <v>397</v>
      </c>
      <c r="C26"/>
      <c r="D26" t="s">
        <v>404</v>
      </c>
      <c r="H26" s="147">
        <v>12</v>
      </c>
    </row>
    <row r="27" spans="1:10">
      <c r="B27" s="243" t="s">
        <v>406</v>
      </c>
      <c r="C27"/>
      <c r="D27" t="s">
        <v>407</v>
      </c>
      <c r="H27" s="147">
        <v>15</v>
      </c>
    </row>
    <row r="28" spans="1:10">
      <c r="B28" s="243" t="s">
        <v>398</v>
      </c>
      <c r="C28"/>
      <c r="D28" t="s">
        <v>399</v>
      </c>
      <c r="H28" s="147">
        <v>19</v>
      </c>
    </row>
    <row r="29" spans="1:10">
      <c r="B29" s="243" t="s">
        <v>400</v>
      </c>
      <c r="C29"/>
      <c r="D29" t="s">
        <v>401</v>
      </c>
      <c r="H29" s="147">
        <v>20</v>
      </c>
    </row>
    <row r="30" spans="1:10">
      <c r="B30" s="243" t="s">
        <v>434</v>
      </c>
      <c r="C30"/>
      <c r="D30" t="s">
        <v>435</v>
      </c>
      <c r="H30" s="147">
        <v>10</v>
      </c>
    </row>
    <row r="31" spans="1:10">
      <c r="B31" s="243" t="s">
        <v>434</v>
      </c>
      <c r="C31"/>
      <c r="D31" s="73" t="s">
        <v>484</v>
      </c>
      <c r="H31" s="147">
        <v>10</v>
      </c>
    </row>
    <row r="32" spans="1:10" ht="14.5" thickBot="1">
      <c r="B32" s="243"/>
      <c r="C32"/>
      <c r="D32"/>
      <c r="H32" s="245">
        <f>SUM(H21:H31)</f>
        <v>209</v>
      </c>
    </row>
    <row r="33" spans="2:5" ht="14.5" thickTop="1">
      <c r="B33" s="243" t="s">
        <v>402</v>
      </c>
      <c r="C33"/>
      <c r="D33" t="s">
        <v>485</v>
      </c>
    </row>
    <row r="34" spans="2:5">
      <c r="B34" s="243" t="s">
        <v>403</v>
      </c>
      <c r="C34"/>
      <c r="D34" t="s">
        <v>405</v>
      </c>
    </row>
    <row r="36" spans="2:5">
      <c r="B36" s="243" t="s">
        <v>429</v>
      </c>
      <c r="D36" s="147" t="s">
        <v>430</v>
      </c>
    </row>
    <row r="37" spans="2:5">
      <c r="B37" s="243" t="s">
        <v>402</v>
      </c>
      <c r="D37" t="s">
        <v>437</v>
      </c>
      <c r="E37"/>
    </row>
  </sheetData>
  <pageMargins left="0.7" right="0.7" top="0.75" bottom="0.75" header="0.3" footer="0.3"/>
  <pageSetup scale="83" orientation="landscape" r:id="rId1"/>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400-000000000000}">
  <sheetPr codeName="Sheet34">
    <pageSetUpPr fitToPage="1"/>
  </sheetPr>
  <dimension ref="A1:P122"/>
  <sheetViews>
    <sheetView workbookViewId="0"/>
  </sheetViews>
  <sheetFormatPr defaultColWidth="8.81640625" defaultRowHeight="12.5" outlineLevelCol="1"/>
  <cols>
    <col min="1" max="1" width="8.1796875" style="194" customWidth="1"/>
    <col min="2" max="2" width="37.1796875" style="194" customWidth="1"/>
    <col min="3" max="3" width="4.81640625" style="194" customWidth="1"/>
    <col min="4" max="4" width="14" style="194" customWidth="1"/>
    <col min="5" max="5" width="10.54296875" style="194" bestFit="1" customWidth="1"/>
    <col min="6" max="6" width="19.1796875" style="215" bestFit="1" customWidth="1"/>
    <col min="7" max="7" width="10" style="194" bestFit="1" customWidth="1"/>
    <col min="8" max="8" width="1.1796875" style="194" customWidth="1"/>
    <col min="9" max="9" width="12.81640625" style="216" customWidth="1"/>
    <col min="10" max="10" width="2" style="194" customWidth="1"/>
    <col min="11" max="11" width="12.81640625" style="216" customWidth="1"/>
    <col min="12" max="12" width="2.81640625" style="194" customWidth="1"/>
    <col min="13" max="13" width="8.81640625" style="194" hidden="1" customWidth="1" outlineLevel="1"/>
    <col min="14" max="14" width="21.54296875" style="194" hidden="1" customWidth="1" outlineLevel="1"/>
    <col min="15" max="15" width="8.81640625" style="194" customWidth="1" collapsed="1"/>
    <col min="16" max="16384" width="8.81640625" style="194"/>
  </cols>
  <sheetData>
    <row r="1" spans="1:15" ht="20">
      <c r="B1" s="72"/>
    </row>
    <row r="2" spans="1:15" ht="17.5">
      <c r="A2" s="217" t="s">
        <v>498</v>
      </c>
      <c r="C2" s="75"/>
    </row>
    <row r="3" spans="1:15" ht="13">
      <c r="B3" s="76"/>
      <c r="C3" s="76"/>
      <c r="D3" s="76"/>
      <c r="E3" s="76"/>
      <c r="F3" s="77"/>
      <c r="G3" s="76"/>
      <c r="H3" s="76"/>
      <c r="I3" s="199"/>
      <c r="J3" s="76"/>
      <c r="K3" s="199"/>
    </row>
    <row r="4" spans="1:15" ht="13">
      <c r="C4" s="78"/>
      <c r="H4" s="105"/>
      <c r="I4" s="218" t="s">
        <v>5</v>
      </c>
      <c r="J4" s="79"/>
      <c r="K4" s="218" t="s">
        <v>5</v>
      </c>
    </row>
    <row r="5" spans="1:15" ht="13">
      <c r="B5" s="79"/>
      <c r="C5" s="79"/>
      <c r="E5" s="79" t="s">
        <v>2</v>
      </c>
      <c r="F5" s="79"/>
      <c r="G5" s="79" t="s">
        <v>4</v>
      </c>
      <c r="H5" s="105"/>
      <c r="I5" s="246" t="s">
        <v>9</v>
      </c>
      <c r="J5" s="79"/>
      <c r="K5" s="246" t="s">
        <v>121</v>
      </c>
    </row>
    <row r="6" spans="1:15" ht="13">
      <c r="B6" s="79"/>
      <c r="C6" s="79"/>
      <c r="D6" s="79" t="s">
        <v>1</v>
      </c>
      <c r="E6" s="79" t="s">
        <v>7</v>
      </c>
      <c r="F6" s="79"/>
      <c r="G6" s="79" t="s">
        <v>9</v>
      </c>
      <c r="H6" s="105"/>
      <c r="I6" s="246" t="s">
        <v>12</v>
      </c>
      <c r="J6" s="79"/>
      <c r="K6" s="246" t="s">
        <v>8</v>
      </c>
    </row>
    <row r="7" spans="1:15" ht="15.5" thickBot="1">
      <c r="B7" s="219" t="s">
        <v>0</v>
      </c>
      <c r="C7" s="80"/>
      <c r="D7" s="80" t="s">
        <v>6</v>
      </c>
      <c r="E7" s="80" t="s">
        <v>10</v>
      </c>
      <c r="F7" s="80" t="s">
        <v>3</v>
      </c>
      <c r="G7" s="80" t="s">
        <v>11</v>
      </c>
      <c r="H7" s="220"/>
      <c r="I7" s="247" t="s">
        <v>126</v>
      </c>
      <c r="J7" s="79"/>
      <c r="K7" s="247" t="s">
        <v>127</v>
      </c>
      <c r="O7" s="222" t="s">
        <v>276</v>
      </c>
    </row>
    <row r="8" spans="1:15" ht="13">
      <c r="B8" s="90" t="s">
        <v>13</v>
      </c>
      <c r="C8" s="90"/>
      <c r="D8" s="76"/>
      <c r="E8" s="76"/>
      <c r="F8" s="77"/>
      <c r="G8" s="76"/>
      <c r="H8" s="76"/>
      <c r="I8" s="199"/>
      <c r="J8" s="76"/>
      <c r="K8" s="199"/>
      <c r="M8" s="194" t="s">
        <v>137</v>
      </c>
    </row>
    <row r="9" spans="1:15" ht="13">
      <c r="B9" s="223" t="s">
        <v>14</v>
      </c>
      <c r="C9" s="90"/>
      <c r="D9" s="76"/>
      <c r="E9" s="76"/>
      <c r="F9" s="77"/>
      <c r="G9" s="76"/>
      <c r="H9" s="76"/>
      <c r="I9" s="199"/>
      <c r="J9" s="76"/>
      <c r="K9" s="199"/>
    </row>
    <row r="10" spans="1:15" ht="13">
      <c r="B10" s="83" t="s">
        <v>15</v>
      </c>
      <c r="C10" s="84"/>
      <c r="D10" s="103" t="s">
        <v>16</v>
      </c>
      <c r="E10" s="103" t="s">
        <v>17</v>
      </c>
      <c r="F10" s="103" t="s">
        <v>243</v>
      </c>
      <c r="G10" s="104">
        <v>1</v>
      </c>
      <c r="H10" s="105"/>
      <c r="I10" s="200">
        <v>78</v>
      </c>
      <c r="J10" s="59"/>
      <c r="K10" s="200">
        <v>78</v>
      </c>
      <c r="M10" s="194">
        <v>1</v>
      </c>
      <c r="O10" s="194">
        <v>1</v>
      </c>
    </row>
    <row r="11" spans="1:15" ht="13">
      <c r="B11" s="83" t="s">
        <v>18</v>
      </c>
      <c r="C11" s="84"/>
      <c r="D11" s="103" t="s">
        <v>16</v>
      </c>
      <c r="E11" s="103" t="s">
        <v>17</v>
      </c>
      <c r="F11" s="103" t="s">
        <v>243</v>
      </c>
      <c r="G11" s="104">
        <v>1</v>
      </c>
      <c r="H11" s="105"/>
      <c r="I11" s="200">
        <v>69</v>
      </c>
      <c r="J11" s="59"/>
      <c r="K11" s="200">
        <v>69</v>
      </c>
      <c r="M11" s="194">
        <f t="shared" ref="M11:M24" si="0">+M10+1</f>
        <v>2</v>
      </c>
      <c r="O11" s="194">
        <f t="shared" ref="O11:O24" si="1">+O10+1</f>
        <v>2</v>
      </c>
    </row>
    <row r="12" spans="1:15" ht="13">
      <c r="B12" s="83" t="s">
        <v>19</v>
      </c>
      <c r="C12" s="84"/>
      <c r="D12" s="103" t="s">
        <v>16</v>
      </c>
      <c r="E12" s="103" t="s">
        <v>17</v>
      </c>
      <c r="F12" s="103" t="s">
        <v>243</v>
      </c>
      <c r="G12" s="104">
        <v>1</v>
      </c>
      <c r="H12" s="105"/>
      <c r="I12" s="200">
        <v>66</v>
      </c>
      <c r="J12" s="59"/>
      <c r="K12" s="200">
        <v>66</v>
      </c>
      <c r="M12" s="194">
        <f t="shared" si="0"/>
        <v>3</v>
      </c>
      <c r="O12" s="194">
        <f t="shared" si="1"/>
        <v>3</v>
      </c>
    </row>
    <row r="13" spans="1:15" ht="13">
      <c r="B13" s="83" t="s">
        <v>20</v>
      </c>
      <c r="C13" s="84"/>
      <c r="D13" s="103" t="s">
        <v>16</v>
      </c>
      <c r="E13" s="103" t="s">
        <v>17</v>
      </c>
      <c r="F13" s="103" t="s">
        <v>243</v>
      </c>
      <c r="G13" s="104">
        <v>1</v>
      </c>
      <c r="H13" s="105"/>
      <c r="I13" s="200">
        <v>66</v>
      </c>
      <c r="J13" s="59"/>
      <c r="K13" s="200">
        <v>66</v>
      </c>
      <c r="M13" s="194">
        <f t="shared" si="0"/>
        <v>4</v>
      </c>
      <c r="O13" s="194">
        <f t="shared" si="1"/>
        <v>4</v>
      </c>
    </row>
    <row r="14" spans="1:15" ht="13">
      <c r="B14" s="83" t="s">
        <v>21</v>
      </c>
      <c r="C14" s="84"/>
      <c r="D14" s="103" t="s">
        <v>16</v>
      </c>
      <c r="E14" s="103" t="s">
        <v>17</v>
      </c>
      <c r="F14" s="103" t="s">
        <v>243</v>
      </c>
      <c r="G14" s="104">
        <v>1</v>
      </c>
      <c r="H14" s="105"/>
      <c r="I14" s="200">
        <v>53</v>
      </c>
      <c r="J14" s="59"/>
      <c r="K14" s="200">
        <v>53</v>
      </c>
      <c r="M14" s="194">
        <f t="shared" si="0"/>
        <v>5</v>
      </c>
      <c r="O14" s="194">
        <f t="shared" si="1"/>
        <v>5</v>
      </c>
    </row>
    <row r="15" spans="1:15" ht="13">
      <c r="B15" s="83" t="s">
        <v>22</v>
      </c>
      <c r="C15" s="84"/>
      <c r="D15" s="103" t="s">
        <v>16</v>
      </c>
      <c r="E15" s="103" t="s">
        <v>17</v>
      </c>
      <c r="F15" s="103" t="s">
        <v>243</v>
      </c>
      <c r="G15" s="104">
        <v>1</v>
      </c>
      <c r="H15" s="105"/>
      <c r="I15" s="200">
        <v>52</v>
      </c>
      <c r="J15" s="59"/>
      <c r="K15" s="200">
        <v>52</v>
      </c>
      <c r="M15" s="194">
        <f t="shared" si="0"/>
        <v>6</v>
      </c>
      <c r="O15" s="194">
        <f t="shared" si="1"/>
        <v>6</v>
      </c>
    </row>
    <row r="16" spans="1:15" ht="13">
      <c r="B16" s="83" t="s">
        <v>23</v>
      </c>
      <c r="C16" s="84"/>
      <c r="D16" s="103" t="s">
        <v>16</v>
      </c>
      <c r="E16" s="103" t="s">
        <v>17</v>
      </c>
      <c r="F16" s="103" t="s">
        <v>243</v>
      </c>
      <c r="G16" s="104">
        <v>1</v>
      </c>
      <c r="H16" s="105"/>
      <c r="I16" s="200">
        <v>52</v>
      </c>
      <c r="J16" s="59"/>
      <c r="K16" s="200">
        <v>52</v>
      </c>
      <c r="M16" s="194">
        <f t="shared" si="0"/>
        <v>7</v>
      </c>
      <c r="O16" s="194">
        <f t="shared" si="1"/>
        <v>7</v>
      </c>
    </row>
    <row r="17" spans="2:15" ht="13">
      <c r="B17" s="83" t="s">
        <v>24</v>
      </c>
      <c r="C17" s="84"/>
      <c r="D17" s="103" t="s">
        <v>16</v>
      </c>
      <c r="E17" s="103" t="s">
        <v>17</v>
      </c>
      <c r="F17" s="103" t="s">
        <v>243</v>
      </c>
      <c r="G17" s="104">
        <v>1</v>
      </c>
      <c r="H17" s="105"/>
      <c r="I17" s="200">
        <v>51</v>
      </c>
      <c r="J17" s="59"/>
      <c r="K17" s="200">
        <v>51</v>
      </c>
      <c r="M17" s="194">
        <f t="shared" si="0"/>
        <v>8</v>
      </c>
      <c r="O17" s="194">
        <f t="shared" si="1"/>
        <v>8</v>
      </c>
    </row>
    <row r="18" spans="2:15" ht="13">
      <c r="B18" s="83" t="s">
        <v>25</v>
      </c>
      <c r="C18" s="84"/>
      <c r="D18" s="103" t="s">
        <v>16</v>
      </c>
      <c r="E18" s="103" t="s">
        <v>17</v>
      </c>
      <c r="F18" s="103" t="s">
        <v>243</v>
      </c>
      <c r="G18" s="104">
        <v>1</v>
      </c>
      <c r="H18" s="105"/>
      <c r="I18" s="200">
        <v>50</v>
      </c>
      <c r="J18" s="59"/>
      <c r="K18" s="200">
        <v>50</v>
      </c>
      <c r="M18" s="194">
        <f t="shared" si="0"/>
        <v>9</v>
      </c>
      <c r="O18" s="194">
        <f t="shared" si="1"/>
        <v>9</v>
      </c>
    </row>
    <row r="19" spans="2:15" ht="13">
      <c r="B19" s="83" t="s">
        <v>26</v>
      </c>
      <c r="C19" s="84"/>
      <c r="D19" s="103" t="s">
        <v>16</v>
      </c>
      <c r="E19" s="103" t="s">
        <v>17</v>
      </c>
      <c r="F19" s="103" t="s">
        <v>243</v>
      </c>
      <c r="G19" s="104">
        <v>1</v>
      </c>
      <c r="H19" s="105"/>
      <c r="I19" s="200">
        <v>48</v>
      </c>
      <c r="J19" s="59"/>
      <c r="K19" s="200">
        <v>48</v>
      </c>
      <c r="M19" s="194">
        <f t="shared" si="0"/>
        <v>10</v>
      </c>
      <c r="O19" s="194">
        <f t="shared" si="1"/>
        <v>10</v>
      </c>
    </row>
    <row r="20" spans="2:15" ht="13">
      <c r="B20" s="83" t="s">
        <v>27</v>
      </c>
      <c r="C20" s="84"/>
      <c r="D20" s="103" t="s">
        <v>16</v>
      </c>
      <c r="E20" s="103" t="s">
        <v>17</v>
      </c>
      <c r="F20" s="103" t="s">
        <v>243</v>
      </c>
      <c r="G20" s="104">
        <v>1</v>
      </c>
      <c r="H20" s="105"/>
      <c r="I20" s="200">
        <v>43</v>
      </c>
      <c r="J20" s="59"/>
      <c r="K20" s="200">
        <v>43</v>
      </c>
      <c r="M20" s="194">
        <f t="shared" si="0"/>
        <v>11</v>
      </c>
      <c r="O20" s="194">
        <f t="shared" si="1"/>
        <v>11</v>
      </c>
    </row>
    <row r="21" spans="2:15" ht="13">
      <c r="B21" s="83" t="s">
        <v>28</v>
      </c>
      <c r="C21" s="84"/>
      <c r="D21" s="103" t="s">
        <v>16</v>
      </c>
      <c r="E21" s="103" t="s">
        <v>17</v>
      </c>
      <c r="F21" s="103" t="s">
        <v>243</v>
      </c>
      <c r="G21" s="104">
        <v>1</v>
      </c>
      <c r="H21" s="105"/>
      <c r="I21" s="200">
        <v>42</v>
      </c>
      <c r="J21" s="59"/>
      <c r="K21" s="200">
        <v>42</v>
      </c>
      <c r="M21" s="194">
        <f t="shared" si="0"/>
        <v>12</v>
      </c>
      <c r="O21" s="194">
        <f t="shared" si="1"/>
        <v>12</v>
      </c>
    </row>
    <row r="22" spans="2:15" ht="13">
      <c r="B22" s="83" t="s">
        <v>29</v>
      </c>
      <c r="C22" s="84"/>
      <c r="D22" s="103" t="s">
        <v>16</v>
      </c>
      <c r="E22" s="103" t="s">
        <v>17</v>
      </c>
      <c r="F22" s="103" t="s">
        <v>243</v>
      </c>
      <c r="G22" s="104">
        <v>1</v>
      </c>
      <c r="H22" s="105"/>
      <c r="I22" s="200">
        <v>24</v>
      </c>
      <c r="J22" s="59"/>
      <c r="K22" s="200">
        <v>24</v>
      </c>
      <c r="M22" s="194">
        <f t="shared" si="0"/>
        <v>13</v>
      </c>
      <c r="O22" s="194">
        <f t="shared" si="1"/>
        <v>13</v>
      </c>
    </row>
    <row r="23" spans="2:15" ht="13">
      <c r="B23" s="83" t="s">
        <v>30</v>
      </c>
      <c r="C23" s="84"/>
      <c r="D23" s="103" t="s">
        <v>16</v>
      </c>
      <c r="E23" s="103" t="s">
        <v>17</v>
      </c>
      <c r="F23" s="103" t="s">
        <v>243</v>
      </c>
      <c r="G23" s="104">
        <v>1</v>
      </c>
      <c r="H23" s="105"/>
      <c r="I23" s="200">
        <v>17</v>
      </c>
      <c r="J23" s="59"/>
      <c r="K23" s="200">
        <v>17</v>
      </c>
      <c r="M23" s="194">
        <f t="shared" si="0"/>
        <v>14</v>
      </c>
      <c r="O23" s="194">
        <f t="shared" si="1"/>
        <v>14</v>
      </c>
    </row>
    <row r="24" spans="2:15" ht="15.5">
      <c r="B24" s="83" t="s">
        <v>447</v>
      </c>
      <c r="C24" s="84"/>
      <c r="D24" s="103" t="s">
        <v>16</v>
      </c>
      <c r="E24" s="103" t="s">
        <v>17</v>
      </c>
      <c r="F24" s="103" t="s">
        <v>243</v>
      </c>
      <c r="G24" s="104">
        <v>1</v>
      </c>
      <c r="H24" s="105"/>
      <c r="I24" s="200">
        <v>14</v>
      </c>
      <c r="J24" s="59"/>
      <c r="K24" s="200">
        <v>14</v>
      </c>
      <c r="M24" s="194">
        <f t="shared" si="0"/>
        <v>15</v>
      </c>
      <c r="O24" s="194">
        <f t="shared" si="1"/>
        <v>15</v>
      </c>
    </row>
    <row r="25" spans="2:15" ht="13">
      <c r="B25" s="223" t="s">
        <v>32</v>
      </c>
      <c r="C25" s="90"/>
      <c r="D25" s="76"/>
      <c r="E25" s="76"/>
      <c r="F25" s="77"/>
      <c r="G25" s="224"/>
      <c r="H25" s="76"/>
      <c r="I25" s="199"/>
      <c r="J25" s="76"/>
      <c r="K25" s="199"/>
    </row>
    <row r="26" spans="2:15" ht="13">
      <c r="B26" s="83" t="s">
        <v>33</v>
      </c>
      <c r="C26" s="84"/>
      <c r="D26" s="103" t="s">
        <v>16</v>
      </c>
      <c r="E26" s="103" t="s">
        <v>17</v>
      </c>
      <c r="F26" s="103" t="s">
        <v>273</v>
      </c>
      <c r="G26" s="104">
        <v>1</v>
      </c>
      <c r="H26" s="105"/>
      <c r="I26" s="193">
        <v>835</v>
      </c>
      <c r="J26" s="59"/>
      <c r="K26" s="193">
        <v>857</v>
      </c>
      <c r="M26" s="194">
        <f>+M24+1</f>
        <v>16</v>
      </c>
      <c r="O26" s="194">
        <f>+O24+1</f>
        <v>16</v>
      </c>
    </row>
    <row r="27" spans="2:15" ht="13">
      <c r="B27" s="83" t="s">
        <v>497</v>
      </c>
      <c r="C27" s="84"/>
      <c r="D27" s="103" t="s">
        <v>16</v>
      </c>
      <c r="E27" s="103" t="s">
        <v>17</v>
      </c>
      <c r="F27" s="103" t="s">
        <v>273</v>
      </c>
      <c r="G27" s="104">
        <v>1</v>
      </c>
      <c r="H27" s="105"/>
      <c r="I27" s="193">
        <f>750+20</f>
        <v>770</v>
      </c>
      <c r="J27" s="59"/>
      <c r="K27" s="193">
        <f>729+20</f>
        <v>749</v>
      </c>
      <c r="M27" s="194">
        <f>+M26+1</f>
        <v>17</v>
      </c>
      <c r="O27" s="194">
        <f t="shared" ref="O27:O49" si="2">O26+1</f>
        <v>17</v>
      </c>
    </row>
    <row r="28" spans="2:15" ht="13">
      <c r="B28" s="83" t="s">
        <v>39</v>
      </c>
      <c r="C28" s="84"/>
      <c r="D28" s="103" t="s">
        <v>16</v>
      </c>
      <c r="E28" s="103" t="s">
        <v>40</v>
      </c>
      <c r="F28" s="103" t="s">
        <v>273</v>
      </c>
      <c r="G28" s="104">
        <v>1</v>
      </c>
      <c r="H28" s="105"/>
      <c r="I28" s="193">
        <v>566</v>
      </c>
      <c r="J28" s="59"/>
      <c r="K28" s="193">
        <v>635</v>
      </c>
      <c r="M28" s="194" t="e">
        <f>+#REF!+1</f>
        <v>#REF!</v>
      </c>
      <c r="O28" s="194">
        <f t="shared" si="2"/>
        <v>18</v>
      </c>
    </row>
    <row r="29" spans="2:15" ht="13">
      <c r="B29" s="83" t="s">
        <v>287</v>
      </c>
      <c r="C29" s="84"/>
      <c r="D29" s="103" t="s">
        <v>16</v>
      </c>
      <c r="E29" s="103" t="s">
        <v>17</v>
      </c>
      <c r="F29" s="103" t="s">
        <v>273</v>
      </c>
      <c r="G29" s="104">
        <v>1</v>
      </c>
      <c r="H29" s="105"/>
      <c r="I29" s="193">
        <v>513</v>
      </c>
      <c r="J29" s="59"/>
      <c r="K29" s="193">
        <v>608</v>
      </c>
      <c r="M29" s="194" t="e">
        <f>+M50+1</f>
        <v>#REF!</v>
      </c>
      <c r="O29" s="194">
        <f t="shared" si="2"/>
        <v>19</v>
      </c>
    </row>
    <row r="30" spans="2:15" ht="13">
      <c r="B30" s="83" t="s">
        <v>41</v>
      </c>
      <c r="C30" s="84"/>
      <c r="D30" s="103" t="s">
        <v>16</v>
      </c>
      <c r="E30" s="103" t="s">
        <v>17</v>
      </c>
      <c r="F30" s="103" t="s">
        <v>273</v>
      </c>
      <c r="G30" s="104">
        <v>1</v>
      </c>
      <c r="H30" s="105"/>
      <c r="I30" s="193">
        <v>564</v>
      </c>
      <c r="J30" s="59"/>
      <c r="K30" s="193">
        <v>605</v>
      </c>
      <c r="M30" s="194" t="e">
        <f>+M28+1</f>
        <v>#REF!</v>
      </c>
      <c r="O30" s="194">
        <f t="shared" si="2"/>
        <v>20</v>
      </c>
    </row>
    <row r="31" spans="2:15" ht="13">
      <c r="B31" s="83" t="s">
        <v>42</v>
      </c>
      <c r="C31" s="84"/>
      <c r="D31" s="103" t="s">
        <v>16</v>
      </c>
      <c r="E31" s="103" t="s">
        <v>17</v>
      </c>
      <c r="F31" s="103" t="s">
        <v>273</v>
      </c>
      <c r="G31" s="104">
        <v>1</v>
      </c>
      <c r="H31" s="105"/>
      <c r="I31" s="193">
        <v>542</v>
      </c>
      <c r="J31" s="59"/>
      <c r="K31" s="193">
        <v>578</v>
      </c>
      <c r="M31" s="194" t="e">
        <f t="shared" ref="M31:M49" si="3">+M30+1</f>
        <v>#REF!</v>
      </c>
      <c r="O31" s="194">
        <f t="shared" si="2"/>
        <v>21</v>
      </c>
    </row>
    <row r="32" spans="2:15" ht="13">
      <c r="B32" s="83" t="s">
        <v>43</v>
      </c>
      <c r="C32" s="84"/>
      <c r="D32" s="103" t="s">
        <v>16</v>
      </c>
      <c r="E32" s="103" t="s">
        <v>17</v>
      </c>
      <c r="F32" s="103" t="s">
        <v>298</v>
      </c>
      <c r="G32" s="104">
        <v>1</v>
      </c>
      <c r="H32" s="105"/>
      <c r="I32" s="193">
        <v>518</v>
      </c>
      <c r="J32" s="59"/>
      <c r="K32" s="193">
        <v>572</v>
      </c>
      <c r="M32" s="194" t="e">
        <f t="shared" si="3"/>
        <v>#REF!</v>
      </c>
      <c r="O32" s="194">
        <f t="shared" si="2"/>
        <v>22</v>
      </c>
    </row>
    <row r="33" spans="2:15" ht="13">
      <c r="B33" s="83" t="s">
        <v>44</v>
      </c>
      <c r="C33" s="84"/>
      <c r="D33" s="103" t="s">
        <v>16</v>
      </c>
      <c r="E33" s="103" t="s">
        <v>45</v>
      </c>
      <c r="F33" s="103" t="s">
        <v>273</v>
      </c>
      <c r="G33" s="104">
        <v>1</v>
      </c>
      <c r="H33" s="105"/>
      <c r="I33" s="193">
        <v>520</v>
      </c>
      <c r="J33" s="59"/>
      <c r="K33" s="193">
        <v>530</v>
      </c>
      <c r="M33" s="194" t="e">
        <f t="shared" si="3"/>
        <v>#REF!</v>
      </c>
      <c r="O33" s="194">
        <f t="shared" si="2"/>
        <v>23</v>
      </c>
    </row>
    <row r="34" spans="2:15" ht="13">
      <c r="B34" s="83" t="s">
        <v>116</v>
      </c>
      <c r="C34" s="84"/>
      <c r="D34" s="103" t="s">
        <v>16</v>
      </c>
      <c r="E34" s="103" t="s">
        <v>17</v>
      </c>
      <c r="F34" s="103" t="s">
        <v>273</v>
      </c>
      <c r="G34" s="104">
        <v>0.75</v>
      </c>
      <c r="H34" s="105"/>
      <c r="I34" s="193">
        <v>429</v>
      </c>
      <c r="J34" s="59"/>
      <c r="K34" s="193">
        <v>464.25</v>
      </c>
      <c r="O34" s="194">
        <f t="shared" si="2"/>
        <v>24</v>
      </c>
    </row>
    <row r="35" spans="2:15" ht="13">
      <c r="B35" s="83" t="s">
        <v>47</v>
      </c>
      <c r="C35" s="208"/>
      <c r="D35" s="103" t="s">
        <v>16</v>
      </c>
      <c r="E35" s="103" t="s">
        <v>17</v>
      </c>
      <c r="F35" s="103" t="s">
        <v>273</v>
      </c>
      <c r="G35" s="104">
        <v>1</v>
      </c>
      <c r="H35" s="105"/>
      <c r="I35" s="200">
        <v>243</v>
      </c>
      <c r="J35" s="59"/>
      <c r="K35" s="200">
        <v>309</v>
      </c>
      <c r="M35" s="194">
        <f>M19+1</f>
        <v>11</v>
      </c>
      <c r="O35" s="194">
        <f t="shared" si="2"/>
        <v>25</v>
      </c>
    </row>
    <row r="36" spans="2:15" ht="13">
      <c r="B36" s="83" t="s">
        <v>48</v>
      </c>
      <c r="C36" s="84"/>
      <c r="D36" s="103" t="s">
        <v>16</v>
      </c>
      <c r="E36" s="103" t="s">
        <v>17</v>
      </c>
      <c r="F36" s="103" t="s">
        <v>412</v>
      </c>
      <c r="G36" s="104">
        <v>1</v>
      </c>
      <c r="H36" s="105"/>
      <c r="I36" s="200">
        <v>0</v>
      </c>
      <c r="J36" s="59"/>
      <c r="K36" s="200">
        <v>141</v>
      </c>
      <c r="M36" s="194" t="e">
        <f>+#REF!+1</f>
        <v>#REF!</v>
      </c>
      <c r="O36" s="194">
        <f t="shared" si="2"/>
        <v>26</v>
      </c>
    </row>
    <row r="37" spans="2:15" ht="13">
      <c r="B37" s="83" t="s">
        <v>49</v>
      </c>
      <c r="C37" s="84"/>
      <c r="D37" s="103" t="s">
        <v>16</v>
      </c>
      <c r="E37" s="103" t="s">
        <v>17</v>
      </c>
      <c r="F37" s="103" t="s">
        <v>298</v>
      </c>
      <c r="G37" s="104">
        <v>1</v>
      </c>
      <c r="H37" s="105"/>
      <c r="I37" s="200">
        <v>109</v>
      </c>
      <c r="J37" s="59"/>
      <c r="K37" s="200">
        <v>130</v>
      </c>
      <c r="M37" s="194" t="e">
        <f>+M36+1</f>
        <v>#REF!</v>
      </c>
      <c r="O37" s="194">
        <f t="shared" si="2"/>
        <v>27</v>
      </c>
    </row>
    <row r="38" spans="2:15" ht="13">
      <c r="B38" s="83" t="s">
        <v>50</v>
      </c>
      <c r="C38" s="84"/>
      <c r="D38" s="103" t="s">
        <v>16</v>
      </c>
      <c r="E38" s="103" t="s">
        <v>17</v>
      </c>
      <c r="F38" s="103" t="s">
        <v>298</v>
      </c>
      <c r="G38" s="104">
        <v>1</v>
      </c>
      <c r="H38" s="105"/>
      <c r="I38" s="200">
        <v>120</v>
      </c>
      <c r="J38" s="59"/>
      <c r="K38" s="200">
        <v>120</v>
      </c>
      <c r="M38" s="194" t="e">
        <f t="shared" si="3"/>
        <v>#REF!</v>
      </c>
      <c r="O38" s="194">
        <f t="shared" si="2"/>
        <v>28</v>
      </c>
    </row>
    <row r="39" spans="2:15" ht="13">
      <c r="B39" s="83" t="s">
        <v>51</v>
      </c>
      <c r="C39" s="84"/>
      <c r="D39" s="103" t="s">
        <v>16</v>
      </c>
      <c r="E39" s="103" t="s">
        <v>17</v>
      </c>
      <c r="F39" s="103" t="s">
        <v>273</v>
      </c>
      <c r="G39" s="104">
        <v>1</v>
      </c>
      <c r="H39" s="105"/>
      <c r="I39" s="200">
        <v>50</v>
      </c>
      <c r="J39" s="59"/>
      <c r="K39" s="200">
        <v>50</v>
      </c>
      <c r="M39" s="194" t="e">
        <f t="shared" si="3"/>
        <v>#REF!</v>
      </c>
      <c r="O39" s="194">
        <f t="shared" si="2"/>
        <v>29</v>
      </c>
    </row>
    <row r="40" spans="2:15" ht="13">
      <c r="B40" s="83" t="s">
        <v>52</v>
      </c>
      <c r="C40" s="84"/>
      <c r="D40" s="103" t="s">
        <v>16</v>
      </c>
      <c r="E40" s="103" t="s">
        <v>17</v>
      </c>
      <c r="F40" s="103" t="s">
        <v>298</v>
      </c>
      <c r="G40" s="104">
        <v>1</v>
      </c>
      <c r="H40" s="105"/>
      <c r="I40" s="200">
        <v>49</v>
      </c>
      <c r="J40" s="59"/>
      <c r="K40" s="200">
        <v>49</v>
      </c>
      <c r="M40" s="194" t="e">
        <f t="shared" si="3"/>
        <v>#REF!</v>
      </c>
      <c r="O40" s="194">
        <f t="shared" si="2"/>
        <v>30</v>
      </c>
    </row>
    <row r="41" spans="2:15" ht="13">
      <c r="B41" s="83" t="s">
        <v>53</v>
      </c>
      <c r="C41" s="84"/>
      <c r="D41" s="103" t="s">
        <v>16</v>
      </c>
      <c r="E41" s="103" t="s">
        <v>17</v>
      </c>
      <c r="F41" s="103" t="s">
        <v>412</v>
      </c>
      <c r="G41" s="104">
        <v>1</v>
      </c>
      <c r="H41" s="105"/>
      <c r="I41" s="200">
        <v>0</v>
      </c>
      <c r="J41" s="59"/>
      <c r="K41" s="200">
        <v>48</v>
      </c>
      <c r="M41" s="194" t="e">
        <f t="shared" si="3"/>
        <v>#REF!</v>
      </c>
      <c r="O41" s="194">
        <f t="shared" si="2"/>
        <v>31</v>
      </c>
    </row>
    <row r="42" spans="2:15" ht="13">
      <c r="B42" s="83" t="s">
        <v>54</v>
      </c>
      <c r="C42" s="84"/>
      <c r="D42" s="103" t="s">
        <v>16</v>
      </c>
      <c r="E42" s="103" t="s">
        <v>17</v>
      </c>
      <c r="F42" s="103" t="s">
        <v>412</v>
      </c>
      <c r="G42" s="104">
        <v>1</v>
      </c>
      <c r="H42" s="105"/>
      <c r="I42" s="200">
        <v>0</v>
      </c>
      <c r="J42" s="59"/>
      <c r="K42" s="200">
        <v>47</v>
      </c>
      <c r="M42" s="194" t="e">
        <f t="shared" si="3"/>
        <v>#REF!</v>
      </c>
      <c r="O42" s="194">
        <f t="shared" si="2"/>
        <v>32</v>
      </c>
    </row>
    <row r="43" spans="2:15" ht="13">
      <c r="B43" s="83" t="s">
        <v>55</v>
      </c>
      <c r="C43" s="84"/>
      <c r="D43" s="103" t="s">
        <v>16</v>
      </c>
      <c r="E43" s="103" t="s">
        <v>17</v>
      </c>
      <c r="F43" s="103" t="s">
        <v>412</v>
      </c>
      <c r="G43" s="104">
        <v>1</v>
      </c>
      <c r="H43" s="105"/>
      <c r="I43" s="200">
        <v>0</v>
      </c>
      <c r="J43" s="59"/>
      <c r="K43" s="200">
        <v>47</v>
      </c>
      <c r="M43" s="194" t="e">
        <f t="shared" si="3"/>
        <v>#REF!</v>
      </c>
      <c r="O43" s="194">
        <f t="shared" si="2"/>
        <v>33</v>
      </c>
    </row>
    <row r="44" spans="2:15" ht="13">
      <c r="B44" s="83" t="s">
        <v>56</v>
      </c>
      <c r="C44" s="84"/>
      <c r="D44" s="103" t="s">
        <v>16</v>
      </c>
      <c r="E44" s="103" t="s">
        <v>17</v>
      </c>
      <c r="F44" s="103" t="s">
        <v>412</v>
      </c>
      <c r="G44" s="104">
        <v>1</v>
      </c>
      <c r="H44" s="105"/>
      <c r="I44" s="200">
        <v>0</v>
      </c>
      <c r="J44" s="59"/>
      <c r="K44" s="200">
        <v>47</v>
      </c>
      <c r="M44" s="194" t="e">
        <f t="shared" si="3"/>
        <v>#REF!</v>
      </c>
      <c r="O44" s="194">
        <f t="shared" si="2"/>
        <v>34</v>
      </c>
    </row>
    <row r="45" spans="2:15" ht="13">
      <c r="B45" s="83" t="s">
        <v>57</v>
      </c>
      <c r="C45" s="84"/>
      <c r="D45" s="103" t="s">
        <v>16</v>
      </c>
      <c r="E45" s="103" t="s">
        <v>17</v>
      </c>
      <c r="F45" s="103" t="s">
        <v>412</v>
      </c>
      <c r="G45" s="104">
        <v>1</v>
      </c>
      <c r="H45" s="105"/>
      <c r="I45" s="200">
        <v>0</v>
      </c>
      <c r="J45" s="59"/>
      <c r="K45" s="200">
        <v>47</v>
      </c>
      <c r="M45" s="194" t="e">
        <f t="shared" si="3"/>
        <v>#REF!</v>
      </c>
      <c r="O45" s="194">
        <f t="shared" si="2"/>
        <v>35</v>
      </c>
    </row>
    <row r="46" spans="2:15" ht="13">
      <c r="B46" s="83" t="s">
        <v>58</v>
      </c>
      <c r="C46" s="84"/>
      <c r="D46" s="103" t="s">
        <v>16</v>
      </c>
      <c r="E46" s="103" t="s">
        <v>17</v>
      </c>
      <c r="F46" s="103" t="s">
        <v>412</v>
      </c>
      <c r="G46" s="104">
        <v>1</v>
      </c>
      <c r="H46" s="105"/>
      <c r="I46" s="200">
        <v>0</v>
      </c>
      <c r="J46" s="59"/>
      <c r="K46" s="200">
        <v>47</v>
      </c>
      <c r="M46" s="194" t="e">
        <f t="shared" si="3"/>
        <v>#REF!</v>
      </c>
      <c r="O46" s="194">
        <f t="shared" si="2"/>
        <v>36</v>
      </c>
    </row>
    <row r="47" spans="2:15" ht="13">
      <c r="B47" s="83" t="s">
        <v>59</v>
      </c>
      <c r="C47" s="84"/>
      <c r="D47" s="103" t="s">
        <v>16</v>
      </c>
      <c r="E47" s="103" t="s">
        <v>17</v>
      </c>
      <c r="F47" s="103" t="s">
        <v>412</v>
      </c>
      <c r="G47" s="104">
        <v>1</v>
      </c>
      <c r="H47" s="105"/>
      <c r="I47" s="200">
        <v>0</v>
      </c>
      <c r="J47" s="59"/>
      <c r="K47" s="200">
        <v>47</v>
      </c>
      <c r="M47" s="194" t="e">
        <f t="shared" si="3"/>
        <v>#REF!</v>
      </c>
      <c r="O47" s="194">
        <f t="shared" si="2"/>
        <v>37</v>
      </c>
    </row>
    <row r="48" spans="2:15" ht="13">
      <c r="B48" s="83" t="s">
        <v>60</v>
      </c>
      <c r="C48" s="84"/>
      <c r="D48" s="103" t="s">
        <v>16</v>
      </c>
      <c r="E48" s="103" t="s">
        <v>17</v>
      </c>
      <c r="F48" s="103" t="s">
        <v>412</v>
      </c>
      <c r="G48" s="104">
        <v>1</v>
      </c>
      <c r="H48" s="105"/>
      <c r="I48" s="200">
        <v>0</v>
      </c>
      <c r="J48" s="59"/>
      <c r="K48" s="200">
        <v>44</v>
      </c>
      <c r="M48" s="194" t="e">
        <f t="shared" si="3"/>
        <v>#REF!</v>
      </c>
      <c r="O48" s="194">
        <f t="shared" si="2"/>
        <v>38</v>
      </c>
    </row>
    <row r="49" spans="2:15" ht="13">
      <c r="B49" s="83" t="s">
        <v>61</v>
      </c>
      <c r="C49" s="84"/>
      <c r="D49" s="103" t="s">
        <v>16</v>
      </c>
      <c r="E49" s="103" t="s">
        <v>17</v>
      </c>
      <c r="F49" s="103" t="s">
        <v>273</v>
      </c>
      <c r="G49" s="104">
        <v>1</v>
      </c>
      <c r="H49" s="105"/>
      <c r="I49" s="200">
        <v>28</v>
      </c>
      <c r="J49" s="59"/>
      <c r="K49" s="200">
        <v>28</v>
      </c>
      <c r="M49" s="194" t="e">
        <f t="shared" si="3"/>
        <v>#REF!</v>
      </c>
      <c r="O49" s="194">
        <f t="shared" si="2"/>
        <v>39</v>
      </c>
    </row>
    <row r="50" spans="2:15" ht="13">
      <c r="B50" s="201" t="s">
        <v>62</v>
      </c>
      <c r="C50" s="84"/>
      <c r="D50" s="103"/>
      <c r="E50" s="103"/>
      <c r="F50" s="103"/>
      <c r="G50" s="225"/>
      <c r="H50" s="226"/>
      <c r="I50" s="203">
        <f>SUM(I10:I49)</f>
        <v>6581</v>
      </c>
      <c r="J50" s="204"/>
      <c r="K50" s="203">
        <f>SUM(K10:K49)</f>
        <v>7524.25</v>
      </c>
      <c r="M50" s="194" t="e">
        <f>+M49+1</f>
        <v>#REF!</v>
      </c>
    </row>
    <row r="51" spans="2:15" ht="13">
      <c r="B51" s="90" t="s">
        <v>63</v>
      </c>
      <c r="C51" s="90"/>
      <c r="D51" s="76"/>
      <c r="E51" s="76"/>
      <c r="F51" s="77"/>
      <c r="G51" s="76"/>
      <c r="H51" s="76"/>
      <c r="I51" s="199"/>
      <c r="J51" s="76"/>
      <c r="K51" s="199"/>
    </row>
    <row r="52" spans="2:15" ht="13">
      <c r="B52" s="83" t="s">
        <v>66</v>
      </c>
      <c r="C52" s="84"/>
      <c r="D52" s="103" t="s">
        <v>122</v>
      </c>
      <c r="E52" s="103" t="s">
        <v>65</v>
      </c>
      <c r="F52" s="103" t="s">
        <v>298</v>
      </c>
      <c r="G52" s="104">
        <v>1</v>
      </c>
      <c r="H52" s="105"/>
      <c r="I52" s="200">
        <f>830+13+260</f>
        <v>1103</v>
      </c>
      <c r="J52" s="59"/>
      <c r="K52" s="200">
        <f>1001+13+190</f>
        <v>1204</v>
      </c>
      <c r="O52" s="194">
        <f>+O49+1</f>
        <v>40</v>
      </c>
    </row>
    <row r="53" spans="2:15" ht="13">
      <c r="B53" s="83" t="s">
        <v>457</v>
      </c>
      <c r="C53" s="84"/>
      <c r="D53" s="103" t="s">
        <v>122</v>
      </c>
      <c r="E53" s="103" t="s">
        <v>65</v>
      </c>
      <c r="F53" s="103" t="s">
        <v>273</v>
      </c>
      <c r="G53" s="104">
        <v>1</v>
      </c>
      <c r="H53" s="105"/>
      <c r="I53" s="200">
        <v>1009</v>
      </c>
      <c r="J53" s="59"/>
      <c r="K53" s="200">
        <v>1000</v>
      </c>
      <c r="O53" s="194">
        <f>O52+1</f>
        <v>41</v>
      </c>
    </row>
    <row r="54" spans="2:15" ht="13">
      <c r="B54" s="83" t="s">
        <v>67</v>
      </c>
      <c r="C54" s="84"/>
      <c r="D54" s="103" t="s">
        <v>122</v>
      </c>
      <c r="E54" s="103" t="s">
        <v>65</v>
      </c>
      <c r="F54" s="103" t="s">
        <v>298</v>
      </c>
      <c r="G54" s="104">
        <v>1</v>
      </c>
      <c r="H54" s="105"/>
      <c r="I54" s="200">
        <v>782</v>
      </c>
      <c r="J54" s="59"/>
      <c r="K54" s="200">
        <v>842</v>
      </c>
      <c r="M54" s="194" t="e">
        <f>+M29+1</f>
        <v>#REF!</v>
      </c>
      <c r="O54" s="194">
        <f>+O53+1</f>
        <v>42</v>
      </c>
    </row>
    <row r="55" spans="2:15" ht="13">
      <c r="B55" s="83" t="s">
        <v>71</v>
      </c>
      <c r="C55" s="84"/>
      <c r="D55" s="103" t="s">
        <v>122</v>
      </c>
      <c r="E55" s="103" t="s">
        <v>65</v>
      </c>
      <c r="F55" s="103" t="s">
        <v>298</v>
      </c>
      <c r="G55" s="104">
        <v>1</v>
      </c>
      <c r="H55" s="105"/>
      <c r="I55" s="200">
        <f>463+260</f>
        <v>723</v>
      </c>
      <c r="J55" s="59"/>
      <c r="K55" s="200">
        <f>608+200</f>
        <v>808</v>
      </c>
      <c r="M55" s="194" t="e">
        <f>+M59+1</f>
        <v>#REF!</v>
      </c>
      <c r="O55" s="194">
        <f>+O54+1</f>
        <v>43</v>
      </c>
    </row>
    <row r="56" spans="2:15" ht="15.5">
      <c r="B56" s="83" t="s">
        <v>448</v>
      </c>
      <c r="C56" s="84"/>
      <c r="D56" s="103" t="s">
        <v>122</v>
      </c>
      <c r="E56" s="103" t="s">
        <v>65</v>
      </c>
      <c r="F56" s="103" t="s">
        <v>411</v>
      </c>
      <c r="G56" s="104">
        <v>1</v>
      </c>
      <c r="H56" s="105"/>
      <c r="I56" s="200">
        <v>763</v>
      </c>
      <c r="J56" s="59"/>
      <c r="K56" s="200">
        <v>781</v>
      </c>
      <c r="M56" s="194" t="e">
        <f>+M54+1</f>
        <v>#REF!</v>
      </c>
      <c r="O56" s="194">
        <f>+O55+1</f>
        <v>44</v>
      </c>
    </row>
    <row r="57" spans="2:15" ht="13">
      <c r="B57" s="83" t="s">
        <v>381</v>
      </c>
      <c r="C57" s="84"/>
      <c r="D57" s="103" t="s">
        <v>122</v>
      </c>
      <c r="E57" s="103" t="s">
        <v>65</v>
      </c>
      <c r="F57" s="103" t="s">
        <v>273</v>
      </c>
      <c r="G57" s="104">
        <v>1</v>
      </c>
      <c r="H57" s="105"/>
      <c r="I57" s="200">
        <v>740</v>
      </c>
      <c r="J57" s="59"/>
      <c r="K57" s="200">
        <v>762</v>
      </c>
      <c r="O57" s="194">
        <f t="shared" ref="O57:O65" si="4">+O56+1</f>
        <v>45</v>
      </c>
    </row>
    <row r="58" spans="2:15" ht="13">
      <c r="B58" s="83" t="s">
        <v>64</v>
      </c>
      <c r="C58" s="84"/>
      <c r="D58" s="103" t="s">
        <v>122</v>
      </c>
      <c r="E58" s="103" t="s">
        <v>65</v>
      </c>
      <c r="F58" s="103" t="s">
        <v>273</v>
      </c>
      <c r="G58" s="104">
        <v>0.75</v>
      </c>
      <c r="H58" s="105"/>
      <c r="I58" s="200">
        <v>779</v>
      </c>
      <c r="J58" s="59"/>
      <c r="K58" s="200">
        <v>746</v>
      </c>
      <c r="M58" s="194" t="e">
        <f>+M56+1</f>
        <v>#REF!</v>
      </c>
      <c r="O58" s="194">
        <f t="shared" si="4"/>
        <v>46</v>
      </c>
    </row>
    <row r="59" spans="2:15" ht="13">
      <c r="B59" s="83" t="s">
        <v>69</v>
      </c>
      <c r="C59" s="84"/>
      <c r="D59" s="103" t="s">
        <v>122</v>
      </c>
      <c r="E59" s="103" t="s">
        <v>65</v>
      </c>
      <c r="F59" s="103" t="s">
        <v>273</v>
      </c>
      <c r="G59" s="104">
        <v>1</v>
      </c>
      <c r="H59" s="105"/>
      <c r="I59" s="200">
        <f>662+10+10</f>
        <v>682</v>
      </c>
      <c r="J59" s="59"/>
      <c r="K59" s="200">
        <f>692+10+10</f>
        <v>712</v>
      </c>
      <c r="M59" s="194" t="e">
        <f t="shared" ref="M59:M66" si="5">+M58+1</f>
        <v>#REF!</v>
      </c>
      <c r="O59" s="194">
        <f t="shared" si="4"/>
        <v>47</v>
      </c>
    </row>
    <row r="60" spans="2:15" ht="13">
      <c r="B60" s="83" t="s">
        <v>70</v>
      </c>
      <c r="C60" s="84"/>
      <c r="D60" s="103" t="s">
        <v>122</v>
      </c>
      <c r="E60" s="103" t="s">
        <v>65</v>
      </c>
      <c r="F60" s="103" t="s">
        <v>273</v>
      </c>
      <c r="G60" s="104">
        <v>1</v>
      </c>
      <c r="H60" s="105"/>
      <c r="I60" s="200">
        <f>520+3</f>
        <v>523</v>
      </c>
      <c r="J60" s="59"/>
      <c r="K60" s="200">
        <f>606+3</f>
        <v>609</v>
      </c>
      <c r="M60" s="194" t="e">
        <f>+M55+1</f>
        <v>#REF!</v>
      </c>
      <c r="O60" s="194">
        <f t="shared" si="4"/>
        <v>48</v>
      </c>
    </row>
    <row r="61" spans="2:15" ht="13">
      <c r="B61" s="83" t="s">
        <v>72</v>
      </c>
      <c r="C61" s="84"/>
      <c r="D61" s="103" t="s">
        <v>122</v>
      </c>
      <c r="E61" s="103" t="s">
        <v>65</v>
      </c>
      <c r="F61" s="103" t="s">
        <v>298</v>
      </c>
      <c r="G61" s="104">
        <v>1</v>
      </c>
      <c r="H61" s="105"/>
      <c r="I61" s="200">
        <v>426</v>
      </c>
      <c r="J61" s="59"/>
      <c r="K61" s="200">
        <v>500</v>
      </c>
      <c r="M61" s="194" t="e">
        <f t="shared" si="5"/>
        <v>#REF!</v>
      </c>
      <c r="O61" s="194">
        <f t="shared" si="4"/>
        <v>49</v>
      </c>
    </row>
    <row r="62" spans="2:15" ht="13">
      <c r="B62" s="83" t="s">
        <v>73</v>
      </c>
      <c r="C62" s="84"/>
      <c r="D62" s="103" t="s">
        <v>122</v>
      </c>
      <c r="E62" s="103" t="s">
        <v>65</v>
      </c>
      <c r="F62" s="103" t="s">
        <v>298</v>
      </c>
      <c r="G62" s="104">
        <v>1</v>
      </c>
      <c r="H62" s="105"/>
      <c r="I62" s="200">
        <v>400</v>
      </c>
      <c r="J62" s="59"/>
      <c r="K62" s="200">
        <v>453</v>
      </c>
      <c r="M62" s="194" t="e">
        <f t="shared" si="5"/>
        <v>#REF!</v>
      </c>
      <c r="O62" s="194">
        <f t="shared" si="4"/>
        <v>50</v>
      </c>
    </row>
    <row r="63" spans="2:15" ht="13">
      <c r="B63" s="83" t="s">
        <v>74</v>
      </c>
      <c r="C63" s="84"/>
      <c r="D63" s="103" t="s">
        <v>122</v>
      </c>
      <c r="E63" s="103" t="s">
        <v>65</v>
      </c>
      <c r="F63" s="103" t="s">
        <v>298</v>
      </c>
      <c r="G63" s="104">
        <v>1</v>
      </c>
      <c r="H63" s="105"/>
      <c r="I63" s="200">
        <v>344</v>
      </c>
      <c r="J63" s="59"/>
      <c r="K63" s="200">
        <v>400</v>
      </c>
      <c r="M63" s="194" t="e">
        <f t="shared" si="5"/>
        <v>#REF!</v>
      </c>
      <c r="O63" s="194">
        <f t="shared" si="4"/>
        <v>51</v>
      </c>
    </row>
    <row r="64" spans="2:15" ht="13">
      <c r="B64" s="83" t="s">
        <v>75</v>
      </c>
      <c r="C64" s="84"/>
      <c r="D64" s="103" t="s">
        <v>122</v>
      </c>
      <c r="E64" s="103" t="s">
        <v>65</v>
      </c>
      <c r="F64" s="103" t="s">
        <v>273</v>
      </c>
      <c r="G64" s="227">
        <v>0.78500000000000003</v>
      </c>
      <c r="H64" s="105"/>
      <c r="I64" s="200">
        <v>392</v>
      </c>
      <c r="J64" s="59"/>
      <c r="K64" s="200">
        <v>374</v>
      </c>
      <c r="M64" s="194" t="e">
        <f t="shared" si="5"/>
        <v>#REF!</v>
      </c>
      <c r="O64" s="194">
        <f t="shared" si="4"/>
        <v>52</v>
      </c>
    </row>
    <row r="65" spans="2:15" ht="15.5">
      <c r="B65" s="83" t="s">
        <v>449</v>
      </c>
      <c r="C65" s="228"/>
      <c r="D65" s="103" t="s">
        <v>122</v>
      </c>
      <c r="E65" s="103" t="s">
        <v>65</v>
      </c>
      <c r="F65" s="103" t="s">
        <v>298</v>
      </c>
      <c r="G65" s="104">
        <v>1</v>
      </c>
      <c r="H65" s="105"/>
      <c r="I65" s="198">
        <v>210</v>
      </c>
      <c r="J65" s="59"/>
      <c r="K65" s="198">
        <v>236</v>
      </c>
      <c r="M65" s="194" t="e">
        <f t="shared" si="5"/>
        <v>#REF!</v>
      </c>
      <c r="O65" s="194">
        <f t="shared" si="4"/>
        <v>53</v>
      </c>
    </row>
    <row r="66" spans="2:15" ht="13">
      <c r="B66" s="201" t="s">
        <v>62</v>
      </c>
      <c r="C66" s="84"/>
      <c r="D66" s="76"/>
      <c r="E66" s="76"/>
      <c r="F66" s="77"/>
      <c r="G66" s="202"/>
      <c r="H66" s="202"/>
      <c r="I66" s="203">
        <f>SUM(I52:I65)</f>
        <v>8876</v>
      </c>
      <c r="J66" s="204"/>
      <c r="K66" s="203">
        <f>SUM(K52:K65)</f>
        <v>9427</v>
      </c>
      <c r="M66" s="194" t="e">
        <f t="shared" si="5"/>
        <v>#REF!</v>
      </c>
    </row>
    <row r="67" spans="2:15" ht="13">
      <c r="B67" s="90" t="s">
        <v>471</v>
      </c>
      <c r="C67" s="90"/>
      <c r="D67" s="76"/>
      <c r="E67" s="76"/>
      <c r="F67" s="77"/>
      <c r="G67" s="76"/>
      <c r="H67" s="76"/>
      <c r="I67" s="199"/>
      <c r="J67" s="76"/>
      <c r="K67" s="199"/>
    </row>
    <row r="68" spans="2:15" ht="13">
      <c r="B68" s="83" t="s">
        <v>176</v>
      </c>
      <c r="C68" s="84"/>
      <c r="D68" s="103" t="s">
        <v>114</v>
      </c>
      <c r="E68" s="103" t="s">
        <v>254</v>
      </c>
      <c r="F68" s="103" t="s">
        <v>273</v>
      </c>
      <c r="G68" s="104">
        <v>1</v>
      </c>
      <c r="H68" s="105"/>
      <c r="I68" s="200">
        <v>1037</v>
      </c>
      <c r="J68" s="59"/>
      <c r="K68" s="200">
        <v>1130</v>
      </c>
      <c r="O68" s="194">
        <f>+O65+1</f>
        <v>54</v>
      </c>
    </row>
    <row r="69" spans="2:15" ht="13">
      <c r="B69" s="83" t="s">
        <v>183</v>
      </c>
      <c r="C69" s="84"/>
      <c r="D69" s="103" t="s">
        <v>114</v>
      </c>
      <c r="E69" s="103" t="s">
        <v>255</v>
      </c>
      <c r="F69" s="103" t="s">
        <v>273</v>
      </c>
      <c r="G69" s="104">
        <v>1</v>
      </c>
      <c r="H69" s="105"/>
      <c r="I69" s="193">
        <f>1030+6</f>
        <v>1036</v>
      </c>
      <c r="J69" s="59"/>
      <c r="K69" s="193">
        <v>1130</v>
      </c>
      <c r="M69" s="194" t="e">
        <f>+#REF!+1</f>
        <v>#REF!</v>
      </c>
      <c r="O69" s="194">
        <f t="shared" ref="O69:O74" si="6">+O68+1</f>
        <v>55</v>
      </c>
    </row>
    <row r="70" spans="2:15" ht="13">
      <c r="B70" s="83" t="s">
        <v>80</v>
      </c>
      <c r="C70" s="84"/>
      <c r="D70" s="103" t="s">
        <v>78</v>
      </c>
      <c r="E70" s="103" t="s">
        <v>81</v>
      </c>
      <c r="F70" s="103" t="s">
        <v>298</v>
      </c>
      <c r="G70" s="104">
        <v>1</v>
      </c>
      <c r="H70" s="105"/>
      <c r="I70" s="200">
        <v>720</v>
      </c>
      <c r="J70" s="59"/>
      <c r="K70" s="200">
        <v>807</v>
      </c>
      <c r="M70" s="194" t="e">
        <f>+M66+1</f>
        <v>#REF!</v>
      </c>
      <c r="O70" s="194">
        <f t="shared" si="6"/>
        <v>56</v>
      </c>
    </row>
    <row r="71" spans="2:15" ht="13">
      <c r="B71" s="83" t="s">
        <v>499</v>
      </c>
      <c r="C71" s="84"/>
      <c r="D71" s="103" t="s">
        <v>120</v>
      </c>
      <c r="E71" s="103" t="s">
        <v>500</v>
      </c>
      <c r="F71" s="103" t="s">
        <v>273</v>
      </c>
      <c r="G71" s="104">
        <v>1</v>
      </c>
      <c r="H71" s="105"/>
      <c r="I71" s="200">
        <v>750</v>
      </c>
      <c r="J71" s="59"/>
      <c r="K71" s="200">
        <v>731</v>
      </c>
      <c r="O71" s="194">
        <f t="shared" si="6"/>
        <v>57</v>
      </c>
    </row>
    <row r="72" spans="2:15" ht="13">
      <c r="B72" s="83" t="s">
        <v>187</v>
      </c>
      <c r="C72" s="84"/>
      <c r="D72" s="103" t="s">
        <v>114</v>
      </c>
      <c r="E72" s="103" t="s">
        <v>255</v>
      </c>
      <c r="F72" s="103" t="s">
        <v>413</v>
      </c>
      <c r="G72" s="104">
        <v>1</v>
      </c>
      <c r="H72" s="105"/>
      <c r="I72" s="200">
        <v>0</v>
      </c>
      <c r="J72" s="59"/>
      <c r="K72" s="200">
        <v>725</v>
      </c>
      <c r="M72" s="194" t="e">
        <f>+M69+1</f>
        <v>#REF!</v>
      </c>
      <c r="O72" s="194">
        <f t="shared" si="6"/>
        <v>58</v>
      </c>
    </row>
    <row r="73" spans="2:15" ht="13">
      <c r="B73" s="83" t="s">
        <v>94</v>
      </c>
      <c r="C73" s="84"/>
      <c r="D73" s="103" t="s">
        <v>95</v>
      </c>
      <c r="E73" s="103" t="s">
        <v>87</v>
      </c>
      <c r="F73" s="103" t="s">
        <v>273</v>
      </c>
      <c r="G73" s="104">
        <v>1</v>
      </c>
      <c r="H73" s="105"/>
      <c r="I73" s="200">
        <v>537</v>
      </c>
      <c r="J73" s="59"/>
      <c r="K73" s="200">
        <v>599</v>
      </c>
      <c r="M73" s="194" t="e">
        <f>+#REF!+1</f>
        <v>#REF!</v>
      </c>
      <c r="O73" s="194">
        <f t="shared" si="6"/>
        <v>59</v>
      </c>
    </row>
    <row r="74" spans="2:15" ht="13">
      <c r="B74" s="83" t="s">
        <v>277</v>
      </c>
      <c r="C74" s="84"/>
      <c r="D74" s="103" t="s">
        <v>114</v>
      </c>
      <c r="E74" s="103" t="s">
        <v>254</v>
      </c>
      <c r="F74" s="103" t="s">
        <v>273</v>
      </c>
      <c r="G74" s="104">
        <v>1</v>
      </c>
      <c r="H74" s="105"/>
      <c r="I74" s="193">
        <v>518.5</v>
      </c>
      <c r="J74" s="59"/>
      <c r="K74" s="193">
        <v>565</v>
      </c>
      <c r="M74" s="194" t="e">
        <f>+#REF!+1</f>
        <v>#REF!</v>
      </c>
      <c r="O74" s="194">
        <f t="shared" si="6"/>
        <v>60</v>
      </c>
    </row>
    <row r="75" spans="2:15" ht="13">
      <c r="B75" s="83" t="s">
        <v>104</v>
      </c>
      <c r="C75" s="84"/>
      <c r="D75" s="103" t="s">
        <v>120</v>
      </c>
      <c r="E75" s="103" t="s">
        <v>105</v>
      </c>
      <c r="F75" s="103" t="s">
        <v>273</v>
      </c>
      <c r="G75" s="104">
        <v>1</v>
      </c>
      <c r="H75" s="105"/>
      <c r="I75" s="193">
        <f>543+9</f>
        <v>552</v>
      </c>
      <c r="J75" s="59"/>
      <c r="K75" s="193">
        <f>543+9</f>
        <v>552</v>
      </c>
      <c r="O75" s="194">
        <f t="shared" ref="O75:O101" si="7">+O74+1</f>
        <v>61</v>
      </c>
    </row>
    <row r="76" spans="2:15" ht="15.5">
      <c r="B76" s="83" t="s">
        <v>131</v>
      </c>
      <c r="C76" s="84"/>
      <c r="D76" s="103" t="s">
        <v>120</v>
      </c>
      <c r="E76" s="103" t="s">
        <v>112</v>
      </c>
      <c r="F76" s="103" t="s">
        <v>273</v>
      </c>
      <c r="G76" s="104">
        <v>0.5</v>
      </c>
      <c r="H76" s="105"/>
      <c r="I76" s="200">
        <v>422</v>
      </c>
      <c r="J76" s="59"/>
      <c r="K76" s="200">
        <v>519</v>
      </c>
      <c r="M76" s="194" t="e">
        <f>+M74+1</f>
        <v>#REF!</v>
      </c>
      <c r="O76" s="194">
        <f t="shared" si="7"/>
        <v>62</v>
      </c>
    </row>
    <row r="77" spans="2:15" ht="13">
      <c r="B77" s="83" t="s">
        <v>101</v>
      </c>
      <c r="C77" s="84"/>
      <c r="D77" s="103" t="s">
        <v>99</v>
      </c>
      <c r="E77" s="103" t="s">
        <v>100</v>
      </c>
      <c r="F77" s="103" t="s">
        <v>412</v>
      </c>
      <c r="G77" s="104">
        <v>1</v>
      </c>
      <c r="H77" s="105"/>
      <c r="I77" s="193">
        <v>0</v>
      </c>
      <c r="J77" s="59"/>
      <c r="K77" s="193">
        <v>503</v>
      </c>
      <c r="M77" s="194" t="e">
        <f t="shared" ref="M77" si="8">+M76+1</f>
        <v>#REF!</v>
      </c>
      <c r="O77" s="194">
        <f t="shared" si="7"/>
        <v>63</v>
      </c>
    </row>
    <row r="78" spans="2:15" ht="13">
      <c r="B78" s="83" t="s">
        <v>113</v>
      </c>
      <c r="C78" s="84"/>
      <c r="D78" s="103" t="s">
        <v>114</v>
      </c>
      <c r="E78" s="103" t="s">
        <v>115</v>
      </c>
      <c r="F78" s="103" t="s">
        <v>412</v>
      </c>
      <c r="G78" s="104">
        <v>1</v>
      </c>
      <c r="H78" s="105"/>
      <c r="I78" s="200">
        <v>0</v>
      </c>
      <c r="J78" s="59"/>
      <c r="K78" s="200">
        <v>503</v>
      </c>
      <c r="M78" s="194" t="e">
        <f>+#REF!+1</f>
        <v>#REF!</v>
      </c>
      <c r="O78" s="194">
        <f t="shared" si="7"/>
        <v>64</v>
      </c>
    </row>
    <row r="79" spans="2:15" ht="13">
      <c r="B79" s="83" t="s">
        <v>102</v>
      </c>
      <c r="C79" s="84"/>
      <c r="D79" s="103" t="s">
        <v>99</v>
      </c>
      <c r="E79" s="103" t="s">
        <v>103</v>
      </c>
      <c r="F79" s="103" t="s">
        <v>273</v>
      </c>
      <c r="G79" s="104">
        <v>1</v>
      </c>
      <c r="H79" s="105"/>
      <c r="I79" s="193">
        <v>280</v>
      </c>
      <c r="J79" s="59"/>
      <c r="K79" s="193">
        <v>375</v>
      </c>
      <c r="M79" s="194" t="e">
        <f t="shared" ref="M79" si="9">+M78+1</f>
        <v>#REF!</v>
      </c>
      <c r="O79" s="194">
        <f t="shared" si="7"/>
        <v>65</v>
      </c>
    </row>
    <row r="80" spans="2:15" ht="13">
      <c r="B80" s="83" t="s">
        <v>89</v>
      </c>
      <c r="C80" s="84"/>
      <c r="D80" s="103" t="s">
        <v>78</v>
      </c>
      <c r="E80" s="103" t="s">
        <v>90</v>
      </c>
      <c r="F80" s="103" t="s">
        <v>298</v>
      </c>
      <c r="G80" s="104">
        <v>1</v>
      </c>
      <c r="H80" s="105"/>
      <c r="I80" s="200">
        <v>184</v>
      </c>
      <c r="J80" s="59"/>
      <c r="K80" s="200">
        <v>215</v>
      </c>
      <c r="M80" s="194" t="e">
        <f>+#REF!+1</f>
        <v>#REF!</v>
      </c>
      <c r="O80" s="194">
        <f t="shared" si="7"/>
        <v>66</v>
      </c>
    </row>
    <row r="81" spans="2:15" ht="13">
      <c r="B81" s="83" t="s">
        <v>192</v>
      </c>
      <c r="C81" s="84"/>
      <c r="D81" s="103" t="s">
        <v>114</v>
      </c>
      <c r="E81" s="103" t="s">
        <v>256</v>
      </c>
      <c r="F81" s="103" t="s">
        <v>412</v>
      </c>
      <c r="G81" s="104">
        <v>1</v>
      </c>
      <c r="H81" s="105"/>
      <c r="I81" s="200">
        <v>0</v>
      </c>
      <c r="J81" s="59"/>
      <c r="K81" s="200">
        <v>191</v>
      </c>
      <c r="M81" s="194" t="e">
        <f>+#REF!+1</f>
        <v>#REF!</v>
      </c>
      <c r="O81" s="194">
        <f>+O80+1</f>
        <v>67</v>
      </c>
    </row>
    <row r="82" spans="2:15" ht="13">
      <c r="B82" s="83" t="s">
        <v>106</v>
      </c>
      <c r="C82" s="84"/>
      <c r="D82" s="103" t="s">
        <v>120</v>
      </c>
      <c r="E82" s="103" t="s">
        <v>107</v>
      </c>
      <c r="F82" s="103" t="s">
        <v>298</v>
      </c>
      <c r="G82" s="104">
        <v>1</v>
      </c>
      <c r="H82" s="105"/>
      <c r="I82" s="200">
        <v>110</v>
      </c>
      <c r="J82" s="59"/>
      <c r="K82" s="200">
        <v>121</v>
      </c>
      <c r="M82" s="194" t="e">
        <f>+#REF!+1</f>
        <v>#REF!</v>
      </c>
      <c r="O82" s="194">
        <f t="shared" si="7"/>
        <v>68</v>
      </c>
    </row>
    <row r="83" spans="2:15" ht="13">
      <c r="B83" s="83" t="s">
        <v>96</v>
      </c>
      <c r="C83" s="228"/>
      <c r="D83" s="103" t="s">
        <v>95</v>
      </c>
      <c r="E83" s="103" t="s">
        <v>87</v>
      </c>
      <c r="F83" s="103" t="s">
        <v>412</v>
      </c>
      <c r="G83" s="104">
        <v>1</v>
      </c>
      <c r="H83" s="105"/>
      <c r="I83" s="193">
        <v>0</v>
      </c>
      <c r="J83" s="59"/>
      <c r="K83" s="193">
        <v>117</v>
      </c>
      <c r="M83" s="194" t="e">
        <f>+#REF!+1</f>
        <v>#REF!</v>
      </c>
      <c r="O83" s="194">
        <f t="shared" si="7"/>
        <v>69</v>
      </c>
    </row>
    <row r="84" spans="2:15" ht="13">
      <c r="B84" s="83" t="s">
        <v>203</v>
      </c>
      <c r="C84" s="84"/>
      <c r="D84" s="103" t="s">
        <v>114</v>
      </c>
      <c r="E84" s="103" t="s">
        <v>256</v>
      </c>
      <c r="F84" s="103" t="s">
        <v>412</v>
      </c>
      <c r="G84" s="104">
        <v>1</v>
      </c>
      <c r="H84" s="105"/>
      <c r="I84" s="193">
        <v>0</v>
      </c>
      <c r="J84" s="59"/>
      <c r="K84" s="193">
        <v>92</v>
      </c>
      <c r="M84" s="194" t="e">
        <f>+M82+1</f>
        <v>#REF!</v>
      </c>
      <c r="O84" s="194">
        <f>+O83+1</f>
        <v>70</v>
      </c>
    </row>
    <row r="85" spans="2:15" ht="13">
      <c r="B85" s="83" t="s">
        <v>108</v>
      </c>
      <c r="C85" s="84"/>
      <c r="D85" s="103" t="s">
        <v>120</v>
      </c>
      <c r="E85" s="103" t="s">
        <v>107</v>
      </c>
      <c r="F85" s="103" t="s">
        <v>273</v>
      </c>
      <c r="G85" s="104">
        <v>1</v>
      </c>
      <c r="H85" s="105"/>
      <c r="I85" s="200">
        <v>60</v>
      </c>
      <c r="J85" s="59"/>
      <c r="K85" s="200">
        <v>80</v>
      </c>
      <c r="M85" s="194" t="e">
        <f t="shared" ref="M85:M102" si="10">+M84+1</f>
        <v>#REF!</v>
      </c>
      <c r="O85" s="194">
        <f t="shared" si="7"/>
        <v>71</v>
      </c>
    </row>
    <row r="86" spans="2:15" ht="15.5">
      <c r="B86" s="83" t="s">
        <v>464</v>
      </c>
      <c r="C86" s="84"/>
      <c r="D86" s="103" t="s">
        <v>114</v>
      </c>
      <c r="E86" s="103" t="s">
        <v>256</v>
      </c>
      <c r="F86" s="103" t="s">
        <v>412</v>
      </c>
      <c r="G86" s="104">
        <v>1</v>
      </c>
      <c r="H86" s="105"/>
      <c r="I86" s="193">
        <v>0</v>
      </c>
      <c r="J86" s="59"/>
      <c r="K86" s="193">
        <v>77</v>
      </c>
      <c r="M86" s="194" t="e">
        <f t="shared" si="10"/>
        <v>#REF!</v>
      </c>
      <c r="O86" s="194">
        <f t="shared" si="7"/>
        <v>72</v>
      </c>
    </row>
    <row r="87" spans="2:15" ht="13">
      <c r="B87" s="83" t="s">
        <v>211</v>
      </c>
      <c r="C87" s="84"/>
      <c r="D87" s="103" t="s">
        <v>114</v>
      </c>
      <c r="E87" s="103" t="s">
        <v>256</v>
      </c>
      <c r="F87" s="103" t="s">
        <v>412</v>
      </c>
      <c r="G87" s="104">
        <v>1</v>
      </c>
      <c r="H87" s="105"/>
      <c r="I87" s="200">
        <v>0</v>
      </c>
      <c r="J87" s="59"/>
      <c r="K87" s="200">
        <v>73</v>
      </c>
      <c r="M87" s="194" t="e">
        <f t="shared" si="10"/>
        <v>#REF!</v>
      </c>
      <c r="O87" s="194">
        <f t="shared" si="7"/>
        <v>73</v>
      </c>
    </row>
    <row r="88" spans="2:15" ht="15.5">
      <c r="B88" s="83" t="s">
        <v>465</v>
      </c>
      <c r="C88" s="84"/>
      <c r="D88" s="103" t="s">
        <v>114</v>
      </c>
      <c r="E88" s="103" t="s">
        <v>256</v>
      </c>
      <c r="F88" s="103" t="s">
        <v>412</v>
      </c>
      <c r="G88" s="104">
        <v>1</v>
      </c>
      <c r="H88" s="105"/>
      <c r="I88" s="193">
        <v>0</v>
      </c>
      <c r="J88" s="59"/>
      <c r="K88" s="193">
        <v>68</v>
      </c>
      <c r="M88" s="194" t="e">
        <f t="shared" si="10"/>
        <v>#REF!</v>
      </c>
      <c r="O88" s="194">
        <f t="shared" si="7"/>
        <v>74</v>
      </c>
    </row>
    <row r="89" spans="2:15" ht="13">
      <c r="B89" s="83" t="s">
        <v>220</v>
      </c>
      <c r="C89" s="84"/>
      <c r="D89" s="103" t="s">
        <v>114</v>
      </c>
      <c r="E89" s="103" t="s">
        <v>256</v>
      </c>
      <c r="F89" s="103" t="s">
        <v>412</v>
      </c>
      <c r="G89" s="104">
        <v>1</v>
      </c>
      <c r="H89" s="105"/>
      <c r="I89" s="200">
        <v>0</v>
      </c>
      <c r="J89" s="59"/>
      <c r="K89" s="200">
        <v>67</v>
      </c>
      <c r="M89" s="194" t="e">
        <f t="shared" si="10"/>
        <v>#REF!</v>
      </c>
      <c r="O89" s="194">
        <f t="shared" si="7"/>
        <v>75</v>
      </c>
    </row>
    <row r="90" spans="2:15" ht="15.5">
      <c r="B90" s="83" t="s">
        <v>466</v>
      </c>
      <c r="C90" s="84"/>
      <c r="D90" s="103" t="s">
        <v>114</v>
      </c>
      <c r="E90" s="103" t="s">
        <v>256</v>
      </c>
      <c r="F90" s="103" t="s">
        <v>412</v>
      </c>
      <c r="G90" s="104">
        <v>1</v>
      </c>
      <c r="H90" s="105"/>
      <c r="I90" s="193">
        <v>0</v>
      </c>
      <c r="J90" s="59"/>
      <c r="K90" s="193">
        <v>60</v>
      </c>
      <c r="M90" s="194" t="e">
        <f t="shared" si="10"/>
        <v>#REF!</v>
      </c>
      <c r="O90" s="194">
        <f t="shared" si="7"/>
        <v>76</v>
      </c>
    </row>
    <row r="91" spans="2:15" ht="13">
      <c r="B91" s="83" t="s">
        <v>109</v>
      </c>
      <c r="C91" s="84"/>
      <c r="D91" s="103" t="s">
        <v>120</v>
      </c>
      <c r="E91" s="103" t="s">
        <v>107</v>
      </c>
      <c r="F91" s="103" t="s">
        <v>273</v>
      </c>
      <c r="G91" s="104">
        <v>1</v>
      </c>
      <c r="H91" s="105"/>
      <c r="I91" s="200">
        <v>55</v>
      </c>
      <c r="J91" s="59"/>
      <c r="K91" s="200">
        <v>56</v>
      </c>
      <c r="M91" s="194" t="e">
        <f t="shared" si="10"/>
        <v>#REF!</v>
      </c>
      <c r="O91" s="194">
        <f t="shared" si="7"/>
        <v>77</v>
      </c>
    </row>
    <row r="92" spans="2:15" ht="13">
      <c r="B92" s="83" t="s">
        <v>224</v>
      </c>
      <c r="C92" s="84"/>
      <c r="D92" s="103" t="s">
        <v>114</v>
      </c>
      <c r="E92" s="103" t="s">
        <v>255</v>
      </c>
      <c r="F92" s="103" t="s">
        <v>412</v>
      </c>
      <c r="G92" s="104">
        <v>1</v>
      </c>
      <c r="H92" s="105"/>
      <c r="I92" s="193">
        <v>0</v>
      </c>
      <c r="J92" s="59"/>
      <c r="K92" s="193">
        <v>53</v>
      </c>
      <c r="M92" s="194" t="e">
        <f t="shared" si="10"/>
        <v>#REF!</v>
      </c>
      <c r="O92" s="194">
        <f t="shared" si="7"/>
        <v>78</v>
      </c>
    </row>
    <row r="93" spans="2:15" ht="13">
      <c r="B93" s="83" t="s">
        <v>110</v>
      </c>
      <c r="C93" s="84"/>
      <c r="D93" s="103" t="s">
        <v>120</v>
      </c>
      <c r="E93" s="103" t="s">
        <v>107</v>
      </c>
      <c r="F93" s="103" t="s">
        <v>412</v>
      </c>
      <c r="G93" s="104">
        <v>1</v>
      </c>
      <c r="H93" s="105"/>
      <c r="I93" s="200">
        <v>0</v>
      </c>
      <c r="J93" s="59"/>
      <c r="K93" s="200">
        <v>48</v>
      </c>
      <c r="M93" s="194" t="e">
        <f t="shared" si="10"/>
        <v>#REF!</v>
      </c>
      <c r="O93" s="194">
        <f t="shared" si="7"/>
        <v>79</v>
      </c>
    </row>
    <row r="94" spans="2:15" ht="13">
      <c r="B94" s="83" t="s">
        <v>111</v>
      </c>
      <c r="C94" s="84"/>
      <c r="D94" s="103" t="s">
        <v>120</v>
      </c>
      <c r="E94" s="103" t="s">
        <v>107</v>
      </c>
      <c r="F94" s="103" t="s">
        <v>298</v>
      </c>
      <c r="G94" s="104">
        <v>1</v>
      </c>
      <c r="H94" s="105"/>
      <c r="I94" s="193">
        <v>45</v>
      </c>
      <c r="J94" s="59"/>
      <c r="K94" s="193">
        <v>47</v>
      </c>
      <c r="M94" s="194" t="e">
        <f t="shared" si="10"/>
        <v>#REF!</v>
      </c>
      <c r="O94" s="194">
        <f t="shared" si="7"/>
        <v>80</v>
      </c>
    </row>
    <row r="95" spans="2:15" ht="13">
      <c r="B95" s="83" t="s">
        <v>226</v>
      </c>
      <c r="C95" s="84"/>
      <c r="D95" s="103" t="s">
        <v>114</v>
      </c>
      <c r="E95" s="103" t="s">
        <v>257</v>
      </c>
      <c r="F95" s="103" t="s">
        <v>412</v>
      </c>
      <c r="G95" s="104">
        <v>1</v>
      </c>
      <c r="H95" s="105"/>
      <c r="I95" s="200">
        <v>0</v>
      </c>
      <c r="J95" s="59"/>
      <c r="K95" s="200">
        <v>33</v>
      </c>
      <c r="M95" s="194" t="e">
        <f t="shared" si="10"/>
        <v>#REF!</v>
      </c>
      <c r="O95" s="194">
        <f t="shared" si="7"/>
        <v>81</v>
      </c>
    </row>
    <row r="96" spans="2:15" ht="15.5">
      <c r="B96" s="83" t="s">
        <v>467</v>
      </c>
      <c r="C96" s="84"/>
      <c r="D96" s="103" t="s">
        <v>120</v>
      </c>
      <c r="E96" s="103" t="s">
        <v>112</v>
      </c>
      <c r="F96" s="103" t="s">
        <v>298</v>
      </c>
      <c r="G96" s="104">
        <v>0.5</v>
      </c>
      <c r="H96" s="105"/>
      <c r="I96" s="193">
        <v>25</v>
      </c>
      <c r="J96" s="59"/>
      <c r="K96" s="193">
        <v>25</v>
      </c>
      <c r="M96" s="194" t="e">
        <f t="shared" si="10"/>
        <v>#REF!</v>
      </c>
      <c r="O96" s="194">
        <f t="shared" si="7"/>
        <v>82</v>
      </c>
    </row>
    <row r="97" spans="2:16" ht="13">
      <c r="B97" s="83" t="s">
        <v>229</v>
      </c>
      <c r="C97" s="84"/>
      <c r="D97" s="103" t="s">
        <v>114</v>
      </c>
      <c r="E97" s="103" t="s">
        <v>255</v>
      </c>
      <c r="F97" s="103" t="s">
        <v>412</v>
      </c>
      <c r="G97" s="104">
        <v>1</v>
      </c>
      <c r="H97" s="105"/>
      <c r="I97" s="200">
        <v>0</v>
      </c>
      <c r="J97" s="59"/>
      <c r="K97" s="200">
        <v>23</v>
      </c>
      <c r="M97" s="194" t="e">
        <f t="shared" si="10"/>
        <v>#REF!</v>
      </c>
      <c r="O97" s="194">
        <f t="shared" si="7"/>
        <v>83</v>
      </c>
    </row>
    <row r="98" spans="2:16" ht="13">
      <c r="B98" s="83" t="s">
        <v>232</v>
      </c>
      <c r="C98" s="84"/>
      <c r="D98" s="103" t="s">
        <v>114</v>
      </c>
      <c r="E98" s="103" t="s">
        <v>255</v>
      </c>
      <c r="F98" s="103" t="s">
        <v>412</v>
      </c>
      <c r="G98" s="104">
        <v>1</v>
      </c>
      <c r="H98" s="105"/>
      <c r="I98" s="193">
        <v>0</v>
      </c>
      <c r="J98" s="59"/>
      <c r="K98" s="193">
        <v>20</v>
      </c>
      <c r="M98" s="194" t="e">
        <f t="shared" si="10"/>
        <v>#REF!</v>
      </c>
      <c r="O98" s="194">
        <f t="shared" si="7"/>
        <v>84</v>
      </c>
    </row>
    <row r="99" spans="2:16" ht="13">
      <c r="B99" s="83" t="s">
        <v>234</v>
      </c>
      <c r="C99" s="84"/>
      <c r="D99" s="103" t="s">
        <v>114</v>
      </c>
      <c r="E99" s="103" t="s">
        <v>257</v>
      </c>
      <c r="F99" s="103" t="s">
        <v>412</v>
      </c>
      <c r="G99" s="104">
        <v>1</v>
      </c>
      <c r="H99" s="105"/>
      <c r="I99" s="200">
        <v>0</v>
      </c>
      <c r="J99" s="59"/>
      <c r="K99" s="200">
        <v>12</v>
      </c>
      <c r="M99" s="194" t="e">
        <f t="shared" si="10"/>
        <v>#REF!</v>
      </c>
      <c r="O99" s="194">
        <f t="shared" si="7"/>
        <v>85</v>
      </c>
    </row>
    <row r="100" spans="2:16" ht="13">
      <c r="B100" s="83" t="s">
        <v>237</v>
      </c>
      <c r="C100" s="84"/>
      <c r="D100" s="103" t="s">
        <v>114</v>
      </c>
      <c r="E100" s="103" t="s">
        <v>258</v>
      </c>
      <c r="F100" s="103" t="s">
        <v>412</v>
      </c>
      <c r="G100" s="104">
        <v>1</v>
      </c>
      <c r="H100" s="105"/>
      <c r="I100" s="193">
        <v>0</v>
      </c>
      <c r="J100" s="59"/>
      <c r="K100" s="193">
        <v>10</v>
      </c>
      <c r="M100" s="194" t="e">
        <f t="shared" si="10"/>
        <v>#REF!</v>
      </c>
      <c r="O100" s="194">
        <f t="shared" si="7"/>
        <v>86</v>
      </c>
    </row>
    <row r="101" spans="2:16" ht="13">
      <c r="B101" s="83" t="s">
        <v>240</v>
      </c>
      <c r="C101" s="84"/>
      <c r="D101" s="103" t="s">
        <v>114</v>
      </c>
      <c r="E101" s="103" t="s">
        <v>256</v>
      </c>
      <c r="F101" s="103" t="s">
        <v>243</v>
      </c>
      <c r="G101" s="104">
        <v>1</v>
      </c>
      <c r="H101" s="105"/>
      <c r="I101" s="198">
        <v>0</v>
      </c>
      <c r="J101" s="59"/>
      <c r="K101" s="198">
        <v>4</v>
      </c>
      <c r="M101" s="194" t="e">
        <f t="shared" si="10"/>
        <v>#REF!</v>
      </c>
      <c r="O101" s="194">
        <f t="shared" si="7"/>
        <v>87</v>
      </c>
      <c r="P101" s="194" t="s">
        <v>275</v>
      </c>
    </row>
    <row r="102" spans="2:16" ht="13">
      <c r="B102" s="201" t="s">
        <v>62</v>
      </c>
      <c r="C102" s="84"/>
      <c r="D102" s="103"/>
      <c r="E102" s="103"/>
      <c r="F102" s="103"/>
      <c r="G102" s="104"/>
      <c r="H102" s="105"/>
      <c r="I102" s="200">
        <f>SUM(I68:I101)</f>
        <v>6331.5</v>
      </c>
      <c r="J102" s="59"/>
      <c r="K102" s="200">
        <f>SUM(K68:K101)</f>
        <v>9631</v>
      </c>
      <c r="M102" s="194" t="e">
        <f t="shared" si="10"/>
        <v>#REF!</v>
      </c>
      <c r="N102" s="194" t="s">
        <v>138</v>
      </c>
    </row>
    <row r="103" spans="2:16" ht="13.5" thickBot="1">
      <c r="B103" s="241" t="s">
        <v>377</v>
      </c>
      <c r="C103" s="240">
        <f>O101</f>
        <v>87</v>
      </c>
      <c r="I103" s="230">
        <f>+I50+I66+I102</f>
        <v>21788.5</v>
      </c>
      <c r="J103" s="231"/>
      <c r="K103" s="230">
        <f>+K50+K66+K102</f>
        <v>26582.25</v>
      </c>
    </row>
    <row r="104" spans="2:16" ht="13.5" thickTop="1">
      <c r="B104" s="229"/>
      <c r="I104" s="237"/>
      <c r="J104" s="231"/>
      <c r="K104" s="237"/>
    </row>
    <row r="105" spans="2:16" ht="13">
      <c r="B105" s="263" t="s">
        <v>368</v>
      </c>
      <c r="I105" s="237"/>
      <c r="J105" s="231"/>
      <c r="K105" s="237"/>
    </row>
    <row r="106" spans="2:16" ht="13.5">
      <c r="B106" s="264" t="s">
        <v>490</v>
      </c>
      <c r="I106" s="237"/>
      <c r="J106" s="231"/>
      <c r="K106" s="237"/>
    </row>
    <row r="107" spans="2:16" ht="13">
      <c r="B107" s="83" t="s">
        <v>493</v>
      </c>
      <c r="D107" s="103" t="s">
        <v>114</v>
      </c>
      <c r="E107" s="103" t="s">
        <v>254</v>
      </c>
      <c r="F107" s="103" t="s">
        <v>273</v>
      </c>
      <c r="G107" s="104">
        <v>1</v>
      </c>
      <c r="I107" s="193">
        <v>668</v>
      </c>
      <c r="J107" s="204"/>
      <c r="K107" s="193">
        <v>760</v>
      </c>
    </row>
    <row r="108" spans="2:16" s="73" customFormat="1" ht="13.5">
      <c r="B108" s="238" t="s">
        <v>326</v>
      </c>
      <c r="C108" s="90"/>
      <c r="D108" s="76"/>
      <c r="E108" s="76"/>
      <c r="F108" s="77"/>
      <c r="G108" s="76"/>
      <c r="H108" s="76"/>
      <c r="I108" s="199"/>
      <c r="J108" s="76"/>
      <c r="K108" s="199"/>
    </row>
    <row r="109" spans="2:16" ht="13">
      <c r="B109" s="83" t="s">
        <v>352</v>
      </c>
      <c r="C109" s="84"/>
      <c r="D109" s="103" t="s">
        <v>114</v>
      </c>
      <c r="E109" s="103" t="s">
        <v>255</v>
      </c>
      <c r="F109" s="103" t="s">
        <v>273</v>
      </c>
      <c r="G109" s="104">
        <v>1</v>
      </c>
      <c r="I109" s="200">
        <v>273</v>
      </c>
      <c r="J109" s="231"/>
      <c r="K109" s="200">
        <v>309</v>
      </c>
    </row>
    <row r="110" spans="2:16" ht="13.5" thickBot="1">
      <c r="B110" s="229" t="s">
        <v>369</v>
      </c>
      <c r="I110" s="232">
        <f>SUM(I103:I109)</f>
        <v>22729.5</v>
      </c>
      <c r="J110" s="231"/>
      <c r="K110" s="232">
        <f>SUM(K103:K109)</f>
        <v>27651.25</v>
      </c>
      <c r="M110" s="194" t="e">
        <f>+#REF!+1</f>
        <v>#REF!</v>
      </c>
    </row>
    <row r="111" spans="2:16" ht="13.5" thickTop="1">
      <c r="B111" s="76"/>
      <c r="C111" s="76"/>
      <c r="D111" s="76"/>
      <c r="E111" s="76"/>
      <c r="F111" s="77"/>
      <c r="G111" s="76"/>
      <c r="H111" s="76"/>
      <c r="I111" s="233"/>
      <c r="J111" s="234"/>
      <c r="K111" s="233"/>
    </row>
    <row r="112" spans="2:16" ht="13">
      <c r="B112" s="76"/>
      <c r="C112" s="76"/>
      <c r="D112" s="76"/>
      <c r="E112" s="76"/>
      <c r="F112" s="77"/>
      <c r="G112" s="76"/>
      <c r="H112" s="76"/>
      <c r="I112" s="235"/>
      <c r="J112" s="105"/>
      <c r="K112" s="235"/>
    </row>
    <row r="113" spans="1:11" ht="42.75" customHeight="1">
      <c r="A113" s="236">
        <v>-1</v>
      </c>
      <c r="B113" s="364" t="s">
        <v>286</v>
      </c>
      <c r="C113" s="364"/>
      <c r="D113" s="364"/>
      <c r="E113" s="364"/>
      <c r="F113" s="364"/>
      <c r="G113" s="364"/>
      <c r="H113" s="364"/>
      <c r="I113" s="364"/>
      <c r="J113" s="364"/>
      <c r="K113" s="364"/>
    </row>
    <row r="114" spans="1:11" ht="44.25" customHeight="1">
      <c r="A114" s="236">
        <v>-2</v>
      </c>
      <c r="B114" s="364" t="s">
        <v>285</v>
      </c>
      <c r="C114" s="364"/>
      <c r="D114" s="364"/>
      <c r="E114" s="364"/>
      <c r="F114" s="364"/>
      <c r="G114" s="364"/>
      <c r="H114" s="364"/>
      <c r="I114" s="364"/>
      <c r="J114" s="364"/>
      <c r="K114" s="364"/>
    </row>
    <row r="115" spans="1:11" ht="29.25" customHeight="1">
      <c r="A115" s="236">
        <v>-3</v>
      </c>
      <c r="B115" s="364" t="s">
        <v>118</v>
      </c>
      <c r="C115" s="364"/>
      <c r="D115" s="364"/>
      <c r="E115" s="364"/>
      <c r="F115" s="364"/>
      <c r="G115" s="364"/>
      <c r="H115" s="364"/>
      <c r="I115" s="364"/>
      <c r="J115" s="364"/>
      <c r="K115" s="364"/>
    </row>
    <row r="116" spans="1:11" ht="29.25" customHeight="1">
      <c r="A116" s="236">
        <v>-4</v>
      </c>
      <c r="B116" s="364" t="s">
        <v>454</v>
      </c>
      <c r="C116" s="364"/>
      <c r="D116" s="364"/>
      <c r="E116" s="364"/>
      <c r="F116" s="364"/>
      <c r="G116" s="364"/>
      <c r="H116" s="364"/>
      <c r="I116" s="364"/>
      <c r="J116" s="364"/>
      <c r="K116" s="364"/>
    </row>
    <row r="117" spans="1:11" ht="19.5" customHeight="1">
      <c r="A117" s="236">
        <v>-5</v>
      </c>
      <c r="B117" s="364" t="s">
        <v>455</v>
      </c>
      <c r="C117" s="364"/>
      <c r="D117" s="364"/>
      <c r="E117" s="364"/>
      <c r="F117" s="364"/>
      <c r="G117" s="364"/>
      <c r="H117" s="364"/>
      <c r="I117" s="364"/>
      <c r="J117" s="364"/>
      <c r="K117" s="364"/>
    </row>
    <row r="118" spans="1:11" ht="19.5" customHeight="1">
      <c r="A118" s="236">
        <v>-6</v>
      </c>
      <c r="B118" s="364" t="s">
        <v>133</v>
      </c>
      <c r="C118" s="364"/>
      <c r="D118" s="364"/>
      <c r="E118" s="364"/>
      <c r="F118" s="364"/>
      <c r="G118" s="364"/>
      <c r="H118" s="364"/>
      <c r="I118" s="364"/>
      <c r="J118" s="364"/>
      <c r="K118" s="364"/>
    </row>
    <row r="119" spans="1:11" ht="19.5" customHeight="1">
      <c r="A119" s="236">
        <v>-7</v>
      </c>
      <c r="B119" s="364" t="s">
        <v>410</v>
      </c>
      <c r="C119" s="364"/>
      <c r="D119" s="364"/>
      <c r="E119" s="364"/>
      <c r="F119" s="364"/>
      <c r="G119" s="364"/>
      <c r="H119" s="364"/>
      <c r="I119" s="364"/>
      <c r="J119" s="364"/>
      <c r="K119" s="364"/>
    </row>
    <row r="120" spans="1:11" ht="19.5" customHeight="1">
      <c r="A120" s="236">
        <v>-8</v>
      </c>
      <c r="B120" s="364" t="s">
        <v>366</v>
      </c>
      <c r="C120" s="364"/>
      <c r="D120" s="364"/>
      <c r="E120" s="364"/>
      <c r="F120" s="364"/>
      <c r="G120" s="364"/>
      <c r="H120" s="364"/>
      <c r="I120" s="364"/>
      <c r="J120" s="364"/>
      <c r="K120" s="364"/>
    </row>
    <row r="121" spans="1:11" ht="38.25" customHeight="1">
      <c r="A121" s="236">
        <v>-9</v>
      </c>
      <c r="B121" s="367" t="s">
        <v>343</v>
      </c>
      <c r="C121" s="367"/>
      <c r="D121" s="367"/>
      <c r="E121" s="367"/>
      <c r="F121" s="367"/>
      <c r="G121" s="367"/>
      <c r="H121" s="367"/>
      <c r="I121" s="367"/>
      <c r="J121" s="367"/>
      <c r="K121" s="367"/>
    </row>
    <row r="122" spans="1:11" ht="26.25" customHeight="1">
      <c r="A122" s="236"/>
      <c r="B122" s="364"/>
      <c r="C122" s="364"/>
      <c r="D122" s="364"/>
      <c r="E122" s="364"/>
      <c r="F122" s="364"/>
      <c r="G122" s="364"/>
      <c r="H122" s="364"/>
      <c r="I122" s="364"/>
      <c r="J122" s="364"/>
      <c r="K122" s="364"/>
    </row>
  </sheetData>
  <autoFilter ref="A7:P103" xr:uid="{00000000-0009-0000-0000-000074000000}"/>
  <mergeCells count="10">
    <mergeCell ref="B119:K119"/>
    <mergeCell ref="B120:K120"/>
    <mergeCell ref="B121:K121"/>
    <mergeCell ref="B122:K122"/>
    <mergeCell ref="B113:K113"/>
    <mergeCell ref="B114:K114"/>
    <mergeCell ref="B115:K115"/>
    <mergeCell ref="B116:K116"/>
    <mergeCell ref="B117:K117"/>
    <mergeCell ref="B118:K118"/>
  </mergeCells>
  <conditionalFormatting sqref="B8:K110">
    <cfRule type="expression" dxfId="15" priority="1">
      <formula>MOD(ROW(),2)=0</formula>
    </cfRule>
  </conditionalFormatting>
  <pageMargins left="0.7" right="0.7" top="0.75" bottom="0.75" header="0.3" footer="0.3"/>
  <pageSetup paperSize="3" scale="66" orientation="portrait" r:id="rId1"/>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500-000000000000}">
  <sheetPr codeName="Sheet35">
    <pageSetUpPr fitToPage="1"/>
  </sheetPr>
  <dimension ref="A1:K38"/>
  <sheetViews>
    <sheetView workbookViewId="0"/>
  </sheetViews>
  <sheetFormatPr defaultColWidth="8.81640625" defaultRowHeight="14"/>
  <cols>
    <col min="1" max="1" width="3.81640625" style="177" customWidth="1"/>
    <col min="2" max="2" width="53.1796875" style="147" customWidth="1"/>
    <col min="3" max="3" width="1.1796875" style="147" customWidth="1"/>
    <col min="4" max="4" width="14" style="147" customWidth="1"/>
    <col min="5" max="5" width="11.81640625" style="147" customWidth="1"/>
    <col min="6" max="6" width="10" style="147" bestFit="1" customWidth="1"/>
    <col min="7" max="7" width="1.1796875" style="147" customWidth="1"/>
    <col min="8" max="8" width="12.81640625" style="147" customWidth="1"/>
    <col min="9" max="9" width="2.81640625" style="147" customWidth="1"/>
    <col min="10" max="10" width="11.1796875" style="147" customWidth="1"/>
    <col min="11" max="11" width="26.81640625" style="147" customWidth="1"/>
    <col min="12" max="16384" width="8.81640625" style="147"/>
  </cols>
  <sheetData>
    <row r="1" spans="1:11">
      <c r="A1" s="147"/>
      <c r="B1" s="148"/>
    </row>
    <row r="2" spans="1:11">
      <c r="A2" s="150" t="s">
        <v>141</v>
      </c>
      <c r="C2" s="150"/>
    </row>
    <row r="3" spans="1:11">
      <c r="A3" s="147"/>
      <c r="F3" s="262"/>
    </row>
    <row r="4" spans="1:11" ht="14.5" thickBot="1">
      <c r="A4" s="147"/>
      <c r="B4" s="151"/>
      <c r="C4" s="152"/>
      <c r="D4" s="153" t="s">
        <v>142</v>
      </c>
      <c r="E4" s="153" t="s">
        <v>143</v>
      </c>
      <c r="F4" s="153" t="s">
        <v>476</v>
      </c>
      <c r="H4" s="153" t="s">
        <v>146</v>
      </c>
      <c r="J4" s="154" t="s">
        <v>261</v>
      </c>
      <c r="K4" s="154" t="s">
        <v>264</v>
      </c>
    </row>
    <row r="5" spans="1:11">
      <c r="A5" s="147"/>
      <c r="B5" s="151"/>
      <c r="C5" s="152"/>
      <c r="D5" s="152"/>
      <c r="E5" s="152"/>
      <c r="F5" s="152"/>
      <c r="H5" s="152"/>
    </row>
    <row r="6" spans="1:11">
      <c r="A6" s="147"/>
      <c r="B6" s="155" t="s">
        <v>492</v>
      </c>
      <c r="C6" s="155"/>
      <c r="D6" s="156">
        <f>'Recon 7.03.2014 rev  '!D8</f>
        <v>7524</v>
      </c>
      <c r="E6" s="156">
        <f>'Recon 7.03.2014 rev  '!E8</f>
        <v>9427</v>
      </c>
      <c r="F6" s="156">
        <f>'Recon 7.03.2014 rev  '!F8</f>
        <v>8900</v>
      </c>
      <c r="G6" s="158"/>
      <c r="H6" s="156">
        <f>SUM(D6:G6)</f>
        <v>25851</v>
      </c>
      <c r="J6" s="159">
        <f>H6-'CPN Portfolio 7.03.2014 '!K102</f>
        <v>-0.25</v>
      </c>
    </row>
    <row r="7" spans="1:11">
      <c r="A7" s="147"/>
      <c r="B7" s="155"/>
      <c r="C7" s="155"/>
      <c r="D7" s="267"/>
      <c r="E7" s="267"/>
      <c r="F7" s="267"/>
      <c r="G7" s="158"/>
      <c r="H7" s="163">
        <f t="shared" ref="H7:H8" si="0">SUM(D7:G7)</f>
        <v>0</v>
      </c>
      <c r="J7" s="159"/>
    </row>
    <row r="8" spans="1:11">
      <c r="A8" s="147"/>
      <c r="B8" s="161" t="s">
        <v>501</v>
      </c>
      <c r="C8" s="155"/>
      <c r="D8" s="267"/>
      <c r="E8" s="267"/>
      <c r="F8" s="267">
        <v>731</v>
      </c>
      <c r="G8" s="158"/>
      <c r="H8" s="163">
        <f t="shared" si="0"/>
        <v>731</v>
      </c>
      <c r="J8" s="159"/>
    </row>
    <row r="9" spans="1:11">
      <c r="A9" s="147"/>
      <c r="B9" s="242"/>
      <c r="C9" s="161"/>
      <c r="D9" s="213"/>
      <c r="E9" s="162"/>
      <c r="F9" s="162"/>
      <c r="G9" s="163"/>
      <c r="H9" s="163">
        <f>SUM(D9:G9)</f>
        <v>0</v>
      </c>
    </row>
    <row r="10" spans="1:11">
      <c r="A10" s="147"/>
      <c r="B10" s="155" t="s">
        <v>496</v>
      </c>
      <c r="C10" s="161"/>
      <c r="D10" s="214">
        <f t="shared" ref="D10:H10" si="1">SUM(D6:D9)</f>
        <v>7524</v>
      </c>
      <c r="E10" s="214">
        <f t="shared" si="1"/>
        <v>9427</v>
      </c>
      <c r="F10" s="214">
        <f t="shared" si="1"/>
        <v>9631</v>
      </c>
      <c r="G10" s="170">
        <f t="shared" si="1"/>
        <v>0</v>
      </c>
      <c r="H10" s="214">
        <f t="shared" si="1"/>
        <v>26582</v>
      </c>
      <c r="J10" s="159">
        <f>H10-'CPN Portfolio 11.10.2014'!K103</f>
        <v>-0.25</v>
      </c>
    </row>
    <row r="11" spans="1:11">
      <c r="A11" s="147"/>
      <c r="B11" s="155"/>
      <c r="C11" s="161"/>
      <c r="D11" s="167"/>
      <c r="E11" s="167"/>
      <c r="F11" s="167"/>
      <c r="G11" s="168"/>
      <c r="H11" s="169"/>
    </row>
    <row r="12" spans="1:11">
      <c r="A12" s="147"/>
      <c r="B12" s="155" t="s">
        <v>491</v>
      </c>
      <c r="C12" s="161"/>
      <c r="D12" s="167"/>
      <c r="E12" s="167"/>
      <c r="F12" s="167"/>
      <c r="G12" s="168"/>
      <c r="H12" s="169"/>
    </row>
    <row r="13" spans="1:11">
      <c r="A13" s="147"/>
      <c r="B13" s="239" t="s">
        <v>360</v>
      </c>
      <c r="C13" s="161"/>
      <c r="D13" s="167"/>
      <c r="E13" s="167"/>
      <c r="F13" s="167"/>
      <c r="G13" s="168"/>
      <c r="H13" s="169"/>
    </row>
    <row r="14" spans="1:11">
      <c r="A14" s="147"/>
      <c r="B14" s="160" t="s">
        <v>494</v>
      </c>
      <c r="C14" s="161"/>
      <c r="D14" s="167"/>
      <c r="E14" s="167"/>
      <c r="F14" s="167">
        <v>760</v>
      </c>
      <c r="G14" s="168"/>
      <c r="H14" s="169">
        <f t="shared" ref="H14:H16" si="2">SUM(D14:F14)</f>
        <v>760</v>
      </c>
    </row>
    <row r="15" spans="1:11">
      <c r="A15" s="147"/>
      <c r="B15" s="239" t="s">
        <v>361</v>
      </c>
      <c r="C15" s="161"/>
      <c r="D15" s="167"/>
      <c r="E15" s="167"/>
      <c r="F15" s="167"/>
      <c r="G15" s="168"/>
      <c r="H15" s="169"/>
    </row>
    <row r="16" spans="1:11">
      <c r="A16" s="147"/>
      <c r="B16" s="160" t="s">
        <v>352</v>
      </c>
      <c r="C16" s="161"/>
      <c r="D16" s="170"/>
      <c r="E16" s="170"/>
      <c r="F16" s="170">
        <f>'CPN Portfolio Q2''12'!K113</f>
        <v>309</v>
      </c>
      <c r="G16" s="168"/>
      <c r="H16" s="169">
        <f t="shared" si="2"/>
        <v>309</v>
      </c>
    </row>
    <row r="17" spans="1:10" ht="14.5" thickBot="1">
      <c r="A17" s="147"/>
      <c r="B17" s="160" t="s">
        <v>269</v>
      </c>
      <c r="C17" s="161"/>
      <c r="D17" s="171">
        <f t="shared" ref="D17:E17" si="3">SUM(D14:D16)</f>
        <v>0</v>
      </c>
      <c r="E17" s="171">
        <f t="shared" si="3"/>
        <v>0</v>
      </c>
      <c r="F17" s="171">
        <f>SUM(F14:F16)</f>
        <v>1069</v>
      </c>
      <c r="G17" s="168"/>
      <c r="H17" s="171">
        <f>SUM(H14:H16)</f>
        <v>1069</v>
      </c>
      <c r="J17" s="159"/>
    </row>
    <row r="18" spans="1:10" ht="14.5" thickTop="1">
      <c r="A18" s="147"/>
      <c r="B18" s="160"/>
      <c r="C18" s="161"/>
      <c r="D18" s="173"/>
      <c r="E18" s="173"/>
      <c r="F18" s="174"/>
      <c r="G18" s="175"/>
      <c r="H18" s="176"/>
    </row>
    <row r="19" spans="1:10" ht="14.5" thickBot="1">
      <c r="A19" s="147"/>
      <c r="B19" s="148" t="s">
        <v>303</v>
      </c>
      <c r="C19" s="161"/>
      <c r="D19" s="179">
        <f>+D10+D17</f>
        <v>7524</v>
      </c>
      <c r="E19" s="179">
        <f>+E10+E17</f>
        <v>9427</v>
      </c>
      <c r="F19" s="179">
        <f>+F10+F17</f>
        <v>10700</v>
      </c>
      <c r="G19" s="175"/>
      <c r="H19" s="179">
        <f>+H10+H17</f>
        <v>27651</v>
      </c>
      <c r="J19" s="159">
        <f>H19-'CPN Portfolio 11.10.2014'!K110</f>
        <v>-0.25</v>
      </c>
    </row>
    <row r="20" spans="1:10">
      <c r="A20" s="147"/>
    </row>
    <row r="21" spans="1:10">
      <c r="A21" s="147"/>
      <c r="H21" s="244" t="s">
        <v>409</v>
      </c>
      <c r="J21" s="265"/>
    </row>
    <row r="22" spans="1:10">
      <c r="B22" s="243" t="s">
        <v>387</v>
      </c>
      <c r="C22"/>
      <c r="D22" t="s">
        <v>388</v>
      </c>
      <c r="H22" s="147">
        <v>10</v>
      </c>
    </row>
    <row r="23" spans="1:10">
      <c r="B23" s="243" t="s">
        <v>389</v>
      </c>
      <c r="C23"/>
      <c r="D23" t="s">
        <v>390</v>
      </c>
      <c r="H23" s="147">
        <v>44</v>
      </c>
      <c r="J23" s="159"/>
    </row>
    <row r="24" spans="1:10">
      <c r="B24" s="243" t="s">
        <v>391</v>
      </c>
      <c r="C24"/>
      <c r="D24" t="s">
        <v>392</v>
      </c>
      <c r="H24" s="147">
        <f>14+28</f>
        <v>42</v>
      </c>
    </row>
    <row r="25" spans="1:10">
      <c r="B25" s="243" t="s">
        <v>393</v>
      </c>
      <c r="C25"/>
      <c r="D25" t="s">
        <v>394</v>
      </c>
      <c r="H25" s="147">
        <v>12</v>
      </c>
    </row>
    <row r="26" spans="1:10">
      <c r="B26" s="243" t="s">
        <v>395</v>
      </c>
      <c r="C26"/>
      <c r="D26" t="s">
        <v>396</v>
      </c>
      <c r="H26" s="147">
        <f>6+9</f>
        <v>15</v>
      </c>
    </row>
    <row r="27" spans="1:10">
      <c r="B27" s="243" t="s">
        <v>397</v>
      </c>
      <c r="C27"/>
      <c r="D27" t="s">
        <v>404</v>
      </c>
      <c r="H27" s="147">
        <v>12</v>
      </c>
    </row>
    <row r="28" spans="1:10">
      <c r="B28" s="243" t="s">
        <v>406</v>
      </c>
      <c r="C28"/>
      <c r="D28" t="s">
        <v>407</v>
      </c>
      <c r="H28" s="147">
        <v>15</v>
      </c>
    </row>
    <row r="29" spans="1:10">
      <c r="B29" s="243" t="s">
        <v>398</v>
      </c>
      <c r="C29"/>
      <c r="D29" t="s">
        <v>399</v>
      </c>
      <c r="H29" s="147">
        <v>19</v>
      </c>
    </row>
    <row r="30" spans="1:10">
      <c r="B30" s="243" t="s">
        <v>400</v>
      </c>
      <c r="C30"/>
      <c r="D30" t="s">
        <v>401</v>
      </c>
      <c r="H30" s="147">
        <v>20</v>
      </c>
    </row>
    <row r="31" spans="1:10">
      <c r="B31" s="243" t="s">
        <v>434</v>
      </c>
      <c r="C31"/>
      <c r="D31" t="s">
        <v>435</v>
      </c>
      <c r="H31" s="147">
        <v>10</v>
      </c>
    </row>
    <row r="32" spans="1:10">
      <c r="B32" s="243" t="s">
        <v>434</v>
      </c>
      <c r="C32"/>
      <c r="D32" s="73" t="s">
        <v>484</v>
      </c>
      <c r="H32" s="147">
        <v>10</v>
      </c>
    </row>
    <row r="33" spans="2:8" ht="14.5" thickBot="1">
      <c r="B33" s="243"/>
      <c r="C33"/>
      <c r="D33"/>
      <c r="H33" s="245">
        <f>SUM(H22:H32)</f>
        <v>209</v>
      </c>
    </row>
    <row r="34" spans="2:8" ht="14.5" thickTop="1">
      <c r="B34" s="243" t="s">
        <v>402</v>
      </c>
      <c r="C34"/>
      <c r="D34" t="s">
        <v>485</v>
      </c>
    </row>
    <row r="35" spans="2:8">
      <c r="B35" s="243" t="s">
        <v>403</v>
      </c>
      <c r="C35"/>
      <c r="D35" t="s">
        <v>405</v>
      </c>
    </row>
    <row r="37" spans="2:8">
      <c r="B37" s="243" t="s">
        <v>429</v>
      </c>
      <c r="D37" s="147" t="s">
        <v>430</v>
      </c>
    </row>
    <row r="38" spans="2:8">
      <c r="B38" s="243" t="s">
        <v>402</v>
      </c>
      <c r="D38" t="s">
        <v>437</v>
      </c>
      <c r="E38"/>
    </row>
  </sheetData>
  <pageMargins left="0.7" right="0.7" top="0.75" bottom="0.75" header="0.3" footer="0.3"/>
  <pageSetup scale="83"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pageSetUpPr fitToPage="1"/>
  </sheetPr>
  <dimension ref="A1:S105"/>
  <sheetViews>
    <sheetView workbookViewId="0"/>
  </sheetViews>
  <sheetFormatPr defaultColWidth="8.81640625" defaultRowHeight="12.5" outlineLevelCol="1"/>
  <cols>
    <col min="1" max="1" width="8.1796875" style="73" customWidth="1"/>
    <col min="2" max="2" width="37.1796875" style="73" customWidth="1"/>
    <col min="3" max="3" width="5.1796875" style="73" customWidth="1"/>
    <col min="4" max="4" width="14" style="73" customWidth="1"/>
    <col min="5" max="5" width="10.54296875" style="73" bestFit="1" customWidth="1"/>
    <col min="6" max="6" width="19.1796875" style="74" bestFit="1" customWidth="1"/>
    <col min="7" max="7" width="10" style="73" bestFit="1" customWidth="1"/>
    <col min="8" max="8" width="1.1796875" style="73" customWidth="1"/>
    <col min="9" max="9" width="12.81640625" style="248" customWidth="1"/>
    <col min="10" max="10" width="2" style="73" customWidth="1"/>
    <col min="11" max="11" width="12.81640625" style="248" customWidth="1"/>
    <col min="12" max="12" width="2.81640625" style="73" customWidth="1"/>
    <col min="13" max="13" width="8.81640625" style="73" hidden="1" customWidth="1" outlineLevel="1"/>
    <col min="14" max="14" width="21.54296875" style="73" hidden="1" customWidth="1" outlineLevel="1"/>
    <col min="15" max="15" width="8.81640625" style="73" customWidth="1" collapsed="1"/>
    <col min="16" max="16384" width="8.81640625" style="73"/>
  </cols>
  <sheetData>
    <row r="1" spans="1:19" ht="20">
      <c r="B1" s="72"/>
    </row>
    <row r="2" spans="1:19" ht="17.5">
      <c r="A2" s="217" t="s">
        <v>749</v>
      </c>
      <c r="C2" s="75"/>
    </row>
    <row r="3" spans="1:19" ht="13">
      <c r="B3" s="76"/>
      <c r="C3" s="76"/>
      <c r="D3" s="76"/>
      <c r="E3" s="76"/>
      <c r="F3" s="77"/>
      <c r="G3" s="76"/>
      <c r="H3" s="76"/>
      <c r="I3" s="249"/>
      <c r="J3" s="76"/>
      <c r="K3" s="249"/>
    </row>
    <row r="4" spans="1:19" ht="13">
      <c r="C4" s="78"/>
      <c r="H4" s="105"/>
      <c r="I4" s="250" t="s">
        <v>5</v>
      </c>
      <c r="J4" s="79"/>
      <c r="K4" s="250" t="s">
        <v>5</v>
      </c>
    </row>
    <row r="5" spans="1:19" ht="13">
      <c r="B5" s="79"/>
      <c r="C5" s="79"/>
      <c r="E5" s="79" t="s">
        <v>2</v>
      </c>
      <c r="F5" s="79"/>
      <c r="G5" s="79" t="s">
        <v>4</v>
      </c>
      <c r="H5" s="105"/>
      <c r="I5" s="251" t="s">
        <v>9</v>
      </c>
      <c r="J5" s="79"/>
      <c r="K5" s="251" t="s">
        <v>121</v>
      </c>
    </row>
    <row r="6" spans="1:19" ht="13">
      <c r="B6" s="79"/>
      <c r="C6" s="79"/>
      <c r="D6" s="79" t="s">
        <v>1</v>
      </c>
      <c r="E6" s="79" t="s">
        <v>7</v>
      </c>
      <c r="F6" s="79"/>
      <c r="G6" s="79" t="s">
        <v>9</v>
      </c>
      <c r="H6" s="105"/>
      <c r="I6" s="251" t="s">
        <v>12</v>
      </c>
      <c r="J6" s="79"/>
      <c r="K6" s="251" t="s">
        <v>8</v>
      </c>
    </row>
    <row r="7" spans="1:19" ht="15.5" thickBot="1">
      <c r="B7" s="219" t="s">
        <v>0</v>
      </c>
      <c r="C7" s="80"/>
      <c r="D7" s="80" t="s">
        <v>6</v>
      </c>
      <c r="E7" s="80" t="s">
        <v>10</v>
      </c>
      <c r="F7" s="80" t="s">
        <v>3</v>
      </c>
      <c r="G7" s="80" t="s">
        <v>11</v>
      </c>
      <c r="H7" s="220"/>
      <c r="I7" s="252" t="s">
        <v>126</v>
      </c>
      <c r="J7" s="79"/>
      <c r="K7" s="252" t="s">
        <v>127</v>
      </c>
      <c r="O7" s="222" t="s">
        <v>276</v>
      </c>
    </row>
    <row r="8" spans="1:19" ht="13">
      <c r="B8" s="90" t="s">
        <v>13</v>
      </c>
      <c r="C8" s="90"/>
      <c r="D8" s="76"/>
      <c r="E8" s="76"/>
      <c r="F8" s="77"/>
      <c r="G8" s="76"/>
      <c r="H8" s="76"/>
      <c r="I8" s="249"/>
      <c r="J8" s="76"/>
      <c r="K8" s="249"/>
      <c r="M8" s="73" t="s">
        <v>137</v>
      </c>
    </row>
    <row r="9" spans="1:19" ht="13">
      <c r="B9" s="223" t="s">
        <v>14</v>
      </c>
      <c r="C9" s="90"/>
      <c r="D9" s="76"/>
      <c r="E9" s="76"/>
      <c r="F9" s="77"/>
      <c r="G9" s="76"/>
      <c r="H9" s="76"/>
      <c r="I9" s="249"/>
      <c r="J9" s="76"/>
      <c r="K9" s="249"/>
      <c r="S9" s="73" t="s">
        <v>582</v>
      </c>
    </row>
    <row r="10" spans="1:19" ht="13">
      <c r="B10" s="83" t="s">
        <v>15</v>
      </c>
      <c r="C10" s="84"/>
      <c r="D10" s="103" t="s">
        <v>16</v>
      </c>
      <c r="E10" s="103" t="s">
        <v>17</v>
      </c>
      <c r="F10" s="103" t="s">
        <v>243</v>
      </c>
      <c r="G10" s="104">
        <v>1</v>
      </c>
      <c r="H10" s="105"/>
      <c r="I10" s="253">
        <v>84</v>
      </c>
      <c r="J10" s="59"/>
      <c r="K10" s="253">
        <v>84</v>
      </c>
      <c r="M10" s="73">
        <v>1</v>
      </c>
      <c r="O10" s="73">
        <v>1</v>
      </c>
      <c r="Q10" s="122"/>
    </row>
    <row r="11" spans="1:19" ht="13">
      <c r="B11" s="83" t="s">
        <v>18</v>
      </c>
      <c r="C11" s="84"/>
      <c r="D11" s="103" t="s">
        <v>16</v>
      </c>
      <c r="E11" s="103" t="s">
        <v>17</v>
      </c>
      <c r="F11" s="103" t="s">
        <v>243</v>
      </c>
      <c r="G11" s="104">
        <v>1</v>
      </c>
      <c r="H11" s="105"/>
      <c r="I11" s="253">
        <v>76</v>
      </c>
      <c r="J11" s="59"/>
      <c r="K11" s="253">
        <v>76</v>
      </c>
      <c r="M11" s="73">
        <f t="shared" ref="M11:M21" si="0">+M10+1</f>
        <v>2</v>
      </c>
      <c r="O11" s="73">
        <f t="shared" ref="O11:O22" si="1">+O10+1</f>
        <v>2</v>
      </c>
      <c r="Q11" s="122"/>
    </row>
    <row r="12" spans="1:19" ht="13">
      <c r="B12" s="83" t="s">
        <v>19</v>
      </c>
      <c r="C12" s="84"/>
      <c r="D12" s="103" t="s">
        <v>16</v>
      </c>
      <c r="E12" s="103" t="s">
        <v>17</v>
      </c>
      <c r="F12" s="103" t="s">
        <v>243</v>
      </c>
      <c r="G12" s="104">
        <v>1</v>
      </c>
      <c r="H12" s="105"/>
      <c r="I12" s="253">
        <v>69</v>
      </c>
      <c r="J12" s="59"/>
      <c r="K12" s="253">
        <v>69</v>
      </c>
      <c r="M12" s="73">
        <f t="shared" si="0"/>
        <v>3</v>
      </c>
      <c r="O12" s="73">
        <f t="shared" si="1"/>
        <v>3</v>
      </c>
      <c r="Q12" s="122"/>
    </row>
    <row r="13" spans="1:19" ht="13">
      <c r="B13" s="83" t="s">
        <v>20</v>
      </c>
      <c r="C13" s="84"/>
      <c r="D13" s="103" t="s">
        <v>16</v>
      </c>
      <c r="E13" s="103" t="s">
        <v>17</v>
      </c>
      <c r="F13" s="103" t="s">
        <v>243</v>
      </c>
      <c r="G13" s="104">
        <v>1</v>
      </c>
      <c r="H13" s="105"/>
      <c r="I13" s="253">
        <v>68</v>
      </c>
      <c r="J13" s="59"/>
      <c r="K13" s="253">
        <v>68</v>
      </c>
      <c r="M13" s="73">
        <f t="shared" si="0"/>
        <v>4</v>
      </c>
      <c r="O13" s="73">
        <f t="shared" si="1"/>
        <v>4</v>
      </c>
      <c r="Q13" s="122"/>
    </row>
    <row r="14" spans="1:19" ht="13">
      <c r="B14" s="83" t="s">
        <v>26</v>
      </c>
      <c r="C14" s="84"/>
      <c r="D14" s="103" t="s">
        <v>16</v>
      </c>
      <c r="E14" s="103" t="s">
        <v>17</v>
      </c>
      <c r="F14" s="103" t="s">
        <v>243</v>
      </c>
      <c r="G14" s="104">
        <v>1</v>
      </c>
      <c r="H14" s="105"/>
      <c r="I14" s="253">
        <v>61</v>
      </c>
      <c r="J14" s="59"/>
      <c r="K14" s="253">
        <v>61</v>
      </c>
      <c r="M14" s="73">
        <f t="shared" si="0"/>
        <v>5</v>
      </c>
      <c r="O14" s="73">
        <f t="shared" si="1"/>
        <v>5</v>
      </c>
      <c r="Q14" s="122"/>
    </row>
    <row r="15" spans="1:19" ht="13">
      <c r="B15" s="83" t="s">
        <v>23</v>
      </c>
      <c r="C15" s="84"/>
      <c r="D15" s="103" t="s">
        <v>16</v>
      </c>
      <c r="E15" s="103" t="s">
        <v>17</v>
      </c>
      <c r="F15" s="103" t="s">
        <v>243</v>
      </c>
      <c r="G15" s="104">
        <v>1</v>
      </c>
      <c r="H15" s="105"/>
      <c r="I15" s="253">
        <v>54</v>
      </c>
      <c r="J15" s="59"/>
      <c r="K15" s="253">
        <v>54</v>
      </c>
      <c r="M15" s="73">
        <f>+M18+1</f>
        <v>8</v>
      </c>
      <c r="O15" s="73">
        <f t="shared" si="1"/>
        <v>6</v>
      </c>
      <c r="Q15" s="122"/>
    </row>
    <row r="16" spans="1:19" ht="13">
      <c r="B16" s="83" t="s">
        <v>21</v>
      </c>
      <c r="C16" s="84"/>
      <c r="D16" s="103" t="s">
        <v>16</v>
      </c>
      <c r="E16" s="103" t="s">
        <v>17</v>
      </c>
      <c r="F16" s="103" t="s">
        <v>243</v>
      </c>
      <c r="G16" s="104">
        <v>1</v>
      </c>
      <c r="H16" s="105"/>
      <c r="I16" s="253">
        <v>53</v>
      </c>
      <c r="J16" s="59"/>
      <c r="K16" s="253">
        <v>53</v>
      </c>
      <c r="M16" s="73">
        <f>+M14+1</f>
        <v>6</v>
      </c>
      <c r="O16" s="73">
        <f t="shared" si="1"/>
        <v>7</v>
      </c>
      <c r="Q16" s="122"/>
    </row>
    <row r="17" spans="2:17" ht="13">
      <c r="B17" s="83" t="s">
        <v>28</v>
      </c>
      <c r="C17" s="84"/>
      <c r="D17" s="103" t="s">
        <v>16</v>
      </c>
      <c r="E17" s="103" t="s">
        <v>17</v>
      </c>
      <c r="F17" s="103" t="s">
        <v>243</v>
      </c>
      <c r="G17" s="104">
        <v>1</v>
      </c>
      <c r="H17" s="105"/>
      <c r="I17" s="253">
        <v>53</v>
      </c>
      <c r="J17" s="59"/>
      <c r="K17" s="253">
        <v>53</v>
      </c>
      <c r="M17" s="73">
        <f>+M21+1</f>
        <v>12</v>
      </c>
      <c r="O17" s="73">
        <f t="shared" si="1"/>
        <v>8</v>
      </c>
      <c r="Q17" s="122"/>
    </row>
    <row r="18" spans="2:17" ht="13">
      <c r="B18" s="83" t="s">
        <v>22</v>
      </c>
      <c r="C18" s="84"/>
      <c r="D18" s="103" t="s">
        <v>16</v>
      </c>
      <c r="E18" s="103" t="s">
        <v>17</v>
      </c>
      <c r="F18" s="103" t="s">
        <v>243</v>
      </c>
      <c r="G18" s="104">
        <v>1</v>
      </c>
      <c r="H18" s="105"/>
      <c r="I18" s="253">
        <v>51</v>
      </c>
      <c r="J18" s="59"/>
      <c r="K18" s="253">
        <v>51</v>
      </c>
      <c r="M18" s="73">
        <f>+M16+1</f>
        <v>7</v>
      </c>
      <c r="O18" s="73">
        <f t="shared" si="1"/>
        <v>9</v>
      </c>
      <c r="Q18" s="122"/>
    </row>
    <row r="19" spans="2:17" ht="13">
      <c r="B19" s="83" t="s">
        <v>25</v>
      </c>
      <c r="C19" s="84"/>
      <c r="D19" s="103" t="s">
        <v>16</v>
      </c>
      <c r="E19" s="103" t="s">
        <v>17</v>
      </c>
      <c r="F19" s="103" t="s">
        <v>243</v>
      </c>
      <c r="G19" s="104">
        <v>1</v>
      </c>
      <c r="H19" s="105"/>
      <c r="I19" s="253">
        <v>50</v>
      </c>
      <c r="J19" s="59"/>
      <c r="K19" s="253">
        <v>50</v>
      </c>
      <c r="M19" s="73">
        <f>+M15+1</f>
        <v>9</v>
      </c>
      <c r="O19" s="73">
        <f t="shared" si="1"/>
        <v>10</v>
      </c>
      <c r="Q19" s="122"/>
    </row>
    <row r="20" spans="2:17" ht="13">
      <c r="B20" s="83" t="s">
        <v>24</v>
      </c>
      <c r="C20" s="84"/>
      <c r="D20" s="103" t="s">
        <v>16</v>
      </c>
      <c r="E20" s="103" t="s">
        <v>17</v>
      </c>
      <c r="F20" s="103" t="s">
        <v>243</v>
      </c>
      <c r="G20" s="104">
        <v>1</v>
      </c>
      <c r="H20" s="105"/>
      <c r="I20" s="253">
        <v>47</v>
      </c>
      <c r="J20" s="59"/>
      <c r="K20" s="253">
        <v>47</v>
      </c>
      <c r="M20" s="73">
        <f t="shared" si="0"/>
        <v>10</v>
      </c>
      <c r="O20" s="73">
        <f t="shared" si="1"/>
        <v>11</v>
      </c>
      <c r="Q20" s="122"/>
    </row>
    <row r="21" spans="2:17" ht="13">
      <c r="B21" s="83" t="s">
        <v>27</v>
      </c>
      <c r="C21" s="84"/>
      <c r="D21" s="103" t="s">
        <v>16</v>
      </c>
      <c r="E21" s="103" t="s">
        <v>17</v>
      </c>
      <c r="F21" s="103" t="s">
        <v>243</v>
      </c>
      <c r="G21" s="104">
        <v>1</v>
      </c>
      <c r="H21" s="105"/>
      <c r="I21" s="253">
        <v>41</v>
      </c>
      <c r="J21" s="59"/>
      <c r="K21" s="253">
        <v>41</v>
      </c>
      <c r="M21" s="73">
        <f t="shared" si="0"/>
        <v>11</v>
      </c>
      <c r="O21" s="73">
        <f t="shared" si="1"/>
        <v>12</v>
      </c>
      <c r="Q21" s="122"/>
    </row>
    <row r="22" spans="2:17" ht="13">
      <c r="B22" s="83" t="s">
        <v>30</v>
      </c>
      <c r="C22" s="84"/>
      <c r="D22" s="103" t="s">
        <v>16</v>
      </c>
      <c r="E22" s="103" t="s">
        <v>17</v>
      </c>
      <c r="F22" s="103" t="s">
        <v>243</v>
      </c>
      <c r="G22" s="104">
        <v>1</v>
      </c>
      <c r="H22" s="105"/>
      <c r="I22" s="253">
        <v>18</v>
      </c>
      <c r="J22" s="59"/>
      <c r="K22" s="253">
        <v>18</v>
      </c>
      <c r="M22" s="73" t="e">
        <f>+#REF!+1</f>
        <v>#REF!</v>
      </c>
      <c r="O22" s="73">
        <f t="shared" si="1"/>
        <v>13</v>
      </c>
      <c r="Q22" s="122"/>
    </row>
    <row r="23" spans="2:17" ht="13">
      <c r="B23" s="223" t="s">
        <v>32</v>
      </c>
      <c r="C23" s="90"/>
      <c r="D23" s="76"/>
      <c r="E23" s="76"/>
      <c r="F23" s="77"/>
      <c r="G23" s="224"/>
      <c r="H23" s="76"/>
      <c r="I23" s="249"/>
      <c r="J23" s="76"/>
      <c r="K23" s="249"/>
    </row>
    <row r="24" spans="2:17" ht="13">
      <c r="B24" s="83" t="s">
        <v>33</v>
      </c>
      <c r="C24" s="84"/>
      <c r="D24" s="103" t="s">
        <v>16</v>
      </c>
      <c r="E24" s="103" t="s">
        <v>17</v>
      </c>
      <c r="F24" s="103" t="s">
        <v>273</v>
      </c>
      <c r="G24" s="104">
        <v>1</v>
      </c>
      <c r="H24" s="105"/>
      <c r="I24" s="254">
        <v>835</v>
      </c>
      <c r="J24" s="59"/>
      <c r="K24" s="254">
        <v>857</v>
      </c>
      <c r="M24" s="73" t="e">
        <f>+#REF!+1</f>
        <v>#REF!</v>
      </c>
      <c r="O24" s="73">
        <f>+O22+1</f>
        <v>14</v>
      </c>
    </row>
    <row r="25" spans="2:17" ht="13">
      <c r="B25" s="83" t="s">
        <v>497</v>
      </c>
      <c r="C25" s="84"/>
      <c r="D25" s="103" t="s">
        <v>16</v>
      </c>
      <c r="E25" s="103" t="s">
        <v>17</v>
      </c>
      <c r="F25" s="103" t="s">
        <v>273</v>
      </c>
      <c r="G25" s="104">
        <v>1</v>
      </c>
      <c r="H25" s="105"/>
      <c r="I25" s="254">
        <f>750+20+10</f>
        <v>780</v>
      </c>
      <c r="J25" s="59"/>
      <c r="K25" s="254">
        <f>729+20+10</f>
        <v>759</v>
      </c>
      <c r="M25" s="73" t="e">
        <f>+M24+1</f>
        <v>#REF!</v>
      </c>
      <c r="O25" s="73">
        <f t="shared" ref="O25:O45" si="2">O24+1</f>
        <v>15</v>
      </c>
    </row>
    <row r="26" spans="2:17" ht="13">
      <c r="B26" s="83" t="s">
        <v>39</v>
      </c>
      <c r="C26" s="84"/>
      <c r="D26" s="103" t="s">
        <v>16</v>
      </c>
      <c r="E26" s="103" t="s">
        <v>40</v>
      </c>
      <c r="F26" s="103" t="s">
        <v>273</v>
      </c>
      <c r="G26" s="104">
        <v>1</v>
      </c>
      <c r="H26" s="105"/>
      <c r="I26" s="254">
        <v>566</v>
      </c>
      <c r="J26" s="59"/>
      <c r="K26" s="254">
        <v>635</v>
      </c>
      <c r="M26" s="73" t="e">
        <f>+#REF!+1</f>
        <v>#REF!</v>
      </c>
      <c r="O26" s="73">
        <f t="shared" si="2"/>
        <v>16</v>
      </c>
    </row>
    <row r="27" spans="2:17" ht="15.5">
      <c r="B27" s="83" t="s">
        <v>684</v>
      </c>
      <c r="C27" s="84"/>
      <c r="D27" s="103" t="s">
        <v>16</v>
      </c>
      <c r="E27" s="103" t="s">
        <v>17</v>
      </c>
      <c r="F27" s="103" t="s">
        <v>273</v>
      </c>
      <c r="G27" s="104">
        <v>1</v>
      </c>
      <c r="H27" s="105"/>
      <c r="I27" s="254">
        <v>572</v>
      </c>
      <c r="J27" s="59"/>
      <c r="K27" s="254">
        <v>619</v>
      </c>
      <c r="O27" s="73">
        <f t="shared" si="2"/>
        <v>17</v>
      </c>
    </row>
    <row r="28" spans="2:17" ht="13">
      <c r="B28" s="83" t="s">
        <v>287</v>
      </c>
      <c r="C28" s="84"/>
      <c r="D28" s="103" t="s">
        <v>16</v>
      </c>
      <c r="E28" s="103" t="s">
        <v>17</v>
      </c>
      <c r="F28" s="103" t="s">
        <v>273</v>
      </c>
      <c r="G28" s="104">
        <v>1</v>
      </c>
      <c r="H28" s="105"/>
      <c r="I28" s="254">
        <v>513</v>
      </c>
      <c r="J28" s="59"/>
      <c r="K28" s="254">
        <v>608</v>
      </c>
      <c r="M28" s="73" t="e">
        <f>+M46+1</f>
        <v>#REF!</v>
      </c>
      <c r="O28" s="73">
        <f t="shared" si="2"/>
        <v>18</v>
      </c>
    </row>
    <row r="29" spans="2:17" ht="13">
      <c r="B29" s="83" t="s">
        <v>41</v>
      </c>
      <c r="C29" s="84"/>
      <c r="D29" s="103" t="s">
        <v>16</v>
      </c>
      <c r="E29" s="103" t="s">
        <v>17</v>
      </c>
      <c r="F29" s="103" t="s">
        <v>273</v>
      </c>
      <c r="G29" s="104">
        <v>1</v>
      </c>
      <c r="H29" s="105"/>
      <c r="I29" s="254">
        <v>564</v>
      </c>
      <c r="J29" s="59"/>
      <c r="K29" s="254">
        <v>605</v>
      </c>
      <c r="M29" s="73" t="e">
        <f>+M26+1</f>
        <v>#REF!</v>
      </c>
      <c r="O29" s="73">
        <f t="shared" si="2"/>
        <v>19</v>
      </c>
    </row>
    <row r="30" spans="2:17" ht="13">
      <c r="B30" s="83" t="s">
        <v>42</v>
      </c>
      <c r="C30" s="84"/>
      <c r="D30" s="103" t="s">
        <v>16</v>
      </c>
      <c r="E30" s="103" t="s">
        <v>17</v>
      </c>
      <c r="F30" s="103" t="s">
        <v>273</v>
      </c>
      <c r="G30" s="104">
        <v>1</v>
      </c>
      <c r="H30" s="105"/>
      <c r="I30" s="254">
        <v>542</v>
      </c>
      <c r="J30" s="59"/>
      <c r="K30" s="254">
        <v>578</v>
      </c>
      <c r="M30" s="73" t="e">
        <f>+#REF!+1</f>
        <v>#REF!</v>
      </c>
      <c r="O30" s="73">
        <f t="shared" si="2"/>
        <v>20</v>
      </c>
    </row>
    <row r="31" spans="2:17" ht="13">
      <c r="B31" s="83" t="s">
        <v>43</v>
      </c>
      <c r="C31" s="84"/>
      <c r="D31" s="103" t="s">
        <v>16</v>
      </c>
      <c r="E31" s="103" t="s">
        <v>17</v>
      </c>
      <c r="F31" s="103" t="s">
        <v>298</v>
      </c>
      <c r="G31" s="104">
        <v>1</v>
      </c>
      <c r="H31" s="105"/>
      <c r="I31" s="254">
        <v>518</v>
      </c>
      <c r="J31" s="59"/>
      <c r="K31" s="254">
        <v>572</v>
      </c>
      <c r="M31" s="73" t="e">
        <f>+#REF!+1</f>
        <v>#REF!</v>
      </c>
      <c r="O31" s="73">
        <f t="shared" si="2"/>
        <v>21</v>
      </c>
    </row>
    <row r="32" spans="2:17" ht="13">
      <c r="B32" s="83" t="s">
        <v>44</v>
      </c>
      <c r="C32" s="84"/>
      <c r="D32" s="103" t="s">
        <v>16</v>
      </c>
      <c r="E32" s="103" t="s">
        <v>45</v>
      </c>
      <c r="F32" s="103" t="s">
        <v>273</v>
      </c>
      <c r="G32" s="104">
        <v>1</v>
      </c>
      <c r="H32" s="105"/>
      <c r="I32" s="254">
        <v>520</v>
      </c>
      <c r="J32" s="59"/>
      <c r="K32" s="254">
        <v>530</v>
      </c>
      <c r="M32" s="73" t="e">
        <f>+M30+1</f>
        <v>#REF!</v>
      </c>
      <c r="O32" s="73">
        <f t="shared" si="2"/>
        <v>22</v>
      </c>
    </row>
    <row r="33" spans="2:15" ht="13">
      <c r="B33" s="83" t="s">
        <v>47</v>
      </c>
      <c r="C33" s="208"/>
      <c r="D33" s="103" t="s">
        <v>16</v>
      </c>
      <c r="E33" s="103" t="s">
        <v>17</v>
      </c>
      <c r="F33" s="103" t="s">
        <v>273</v>
      </c>
      <c r="G33" s="104">
        <v>1</v>
      </c>
      <c r="H33" s="105"/>
      <c r="I33" s="253">
        <v>243</v>
      </c>
      <c r="J33" s="59"/>
      <c r="K33" s="253">
        <v>309</v>
      </c>
      <c r="M33" s="73">
        <f>M14+1</f>
        <v>6</v>
      </c>
      <c r="O33" s="73">
        <f t="shared" si="2"/>
        <v>23</v>
      </c>
    </row>
    <row r="34" spans="2:15" ht="13">
      <c r="B34" s="83" t="s">
        <v>48</v>
      </c>
      <c r="C34" s="84"/>
      <c r="D34" s="103" t="s">
        <v>16</v>
      </c>
      <c r="E34" s="103" t="s">
        <v>17</v>
      </c>
      <c r="F34" s="103" t="s">
        <v>412</v>
      </c>
      <c r="G34" s="104">
        <v>1</v>
      </c>
      <c r="H34" s="105"/>
      <c r="I34" s="253">
        <v>0</v>
      </c>
      <c r="J34" s="59"/>
      <c r="K34" s="253">
        <v>141</v>
      </c>
      <c r="M34" s="73" t="e">
        <f>+#REF!+1</f>
        <v>#REF!</v>
      </c>
      <c r="O34" s="73">
        <f t="shared" si="2"/>
        <v>24</v>
      </c>
    </row>
    <row r="35" spans="2:15" ht="13">
      <c r="B35" s="83" t="s">
        <v>49</v>
      </c>
      <c r="C35" s="84"/>
      <c r="D35" s="103" t="s">
        <v>16</v>
      </c>
      <c r="E35" s="103" t="s">
        <v>17</v>
      </c>
      <c r="F35" s="103" t="s">
        <v>273</v>
      </c>
      <c r="G35" s="104">
        <v>1</v>
      </c>
      <c r="H35" s="105"/>
      <c r="I35" s="253">
        <v>109</v>
      </c>
      <c r="J35" s="59"/>
      <c r="K35" s="253">
        <v>130</v>
      </c>
      <c r="M35" s="73" t="e">
        <f>+M34+1</f>
        <v>#REF!</v>
      </c>
      <c r="O35" s="73">
        <f t="shared" si="2"/>
        <v>25</v>
      </c>
    </row>
    <row r="36" spans="2:15" ht="13">
      <c r="B36" s="83" t="s">
        <v>50</v>
      </c>
      <c r="C36" s="84"/>
      <c r="D36" s="103" t="s">
        <v>16</v>
      </c>
      <c r="E36" s="103" t="s">
        <v>17</v>
      </c>
      <c r="F36" s="103" t="s">
        <v>273</v>
      </c>
      <c r="G36" s="104">
        <v>1</v>
      </c>
      <c r="H36" s="105"/>
      <c r="I36" s="253">
        <v>120</v>
      </c>
      <c r="J36" s="59"/>
      <c r="K36" s="253">
        <v>120</v>
      </c>
      <c r="M36" s="73" t="e">
        <f t="shared" ref="M36:M45" si="3">+M35+1</f>
        <v>#REF!</v>
      </c>
      <c r="O36" s="73">
        <f t="shared" si="2"/>
        <v>26</v>
      </c>
    </row>
    <row r="37" spans="2:15" ht="13">
      <c r="B37" s="83" t="s">
        <v>53</v>
      </c>
      <c r="C37" s="84"/>
      <c r="D37" s="103" t="s">
        <v>16</v>
      </c>
      <c r="E37" s="103" t="s">
        <v>17</v>
      </c>
      <c r="F37" s="103" t="s">
        <v>412</v>
      </c>
      <c r="G37" s="104">
        <v>1</v>
      </c>
      <c r="H37" s="105"/>
      <c r="I37" s="253">
        <v>0</v>
      </c>
      <c r="J37" s="59"/>
      <c r="K37" s="253">
        <v>48</v>
      </c>
      <c r="M37" s="73" t="e">
        <f>+#REF!+1</f>
        <v>#REF!</v>
      </c>
      <c r="O37" s="73">
        <f t="shared" si="2"/>
        <v>27</v>
      </c>
    </row>
    <row r="38" spans="2:15" ht="13">
      <c r="B38" s="83" t="s">
        <v>54</v>
      </c>
      <c r="C38" s="84"/>
      <c r="D38" s="103" t="s">
        <v>16</v>
      </c>
      <c r="E38" s="103" t="s">
        <v>17</v>
      </c>
      <c r="F38" s="103" t="s">
        <v>412</v>
      </c>
      <c r="G38" s="104">
        <v>1</v>
      </c>
      <c r="H38" s="105"/>
      <c r="I38" s="253">
        <v>0</v>
      </c>
      <c r="J38" s="59"/>
      <c r="K38" s="253">
        <v>47</v>
      </c>
      <c r="M38" s="73" t="e">
        <f t="shared" si="3"/>
        <v>#REF!</v>
      </c>
      <c r="O38" s="73">
        <f t="shared" si="2"/>
        <v>28</v>
      </c>
    </row>
    <row r="39" spans="2:15" ht="13">
      <c r="B39" s="83" t="s">
        <v>55</v>
      </c>
      <c r="C39" s="84"/>
      <c r="D39" s="103" t="s">
        <v>16</v>
      </c>
      <c r="E39" s="103" t="s">
        <v>17</v>
      </c>
      <c r="F39" s="103" t="s">
        <v>412</v>
      </c>
      <c r="G39" s="104">
        <v>1</v>
      </c>
      <c r="H39" s="105"/>
      <c r="I39" s="253">
        <v>0</v>
      </c>
      <c r="J39" s="59"/>
      <c r="K39" s="253">
        <v>47</v>
      </c>
      <c r="M39" s="73" t="e">
        <f t="shared" si="3"/>
        <v>#REF!</v>
      </c>
      <c r="O39" s="73">
        <f t="shared" si="2"/>
        <v>29</v>
      </c>
    </row>
    <row r="40" spans="2:15" ht="13">
      <c r="B40" s="83" t="s">
        <v>56</v>
      </c>
      <c r="C40" s="84"/>
      <c r="D40" s="103" t="s">
        <v>16</v>
      </c>
      <c r="E40" s="103" t="s">
        <v>17</v>
      </c>
      <c r="F40" s="103" t="s">
        <v>412</v>
      </c>
      <c r="G40" s="104">
        <v>1</v>
      </c>
      <c r="H40" s="105"/>
      <c r="I40" s="253">
        <v>0</v>
      </c>
      <c r="J40" s="59"/>
      <c r="K40" s="253">
        <v>47</v>
      </c>
      <c r="M40" s="73" t="e">
        <f t="shared" si="3"/>
        <v>#REF!</v>
      </c>
      <c r="O40" s="73">
        <f t="shared" si="2"/>
        <v>30</v>
      </c>
    </row>
    <row r="41" spans="2:15" ht="13">
      <c r="B41" s="83" t="s">
        <v>57</v>
      </c>
      <c r="C41" s="84"/>
      <c r="D41" s="103" t="s">
        <v>16</v>
      </c>
      <c r="E41" s="103" t="s">
        <v>17</v>
      </c>
      <c r="F41" s="103" t="s">
        <v>412</v>
      </c>
      <c r="G41" s="104">
        <v>1</v>
      </c>
      <c r="H41" s="105"/>
      <c r="I41" s="253">
        <v>0</v>
      </c>
      <c r="J41" s="59"/>
      <c r="K41" s="253">
        <v>47</v>
      </c>
      <c r="M41" s="73" t="e">
        <f t="shared" si="3"/>
        <v>#REF!</v>
      </c>
      <c r="O41" s="73">
        <f t="shared" si="2"/>
        <v>31</v>
      </c>
    </row>
    <row r="42" spans="2:15" ht="13">
      <c r="B42" s="83" t="s">
        <v>58</v>
      </c>
      <c r="C42" s="84"/>
      <c r="D42" s="103" t="s">
        <v>16</v>
      </c>
      <c r="E42" s="103" t="s">
        <v>17</v>
      </c>
      <c r="F42" s="103" t="s">
        <v>412</v>
      </c>
      <c r="G42" s="104">
        <v>1</v>
      </c>
      <c r="H42" s="105"/>
      <c r="I42" s="253">
        <v>0</v>
      </c>
      <c r="J42" s="59"/>
      <c r="K42" s="253">
        <v>47</v>
      </c>
      <c r="M42" s="73" t="e">
        <f t="shared" si="3"/>
        <v>#REF!</v>
      </c>
      <c r="O42" s="73">
        <f t="shared" si="2"/>
        <v>32</v>
      </c>
    </row>
    <row r="43" spans="2:15" ht="13">
      <c r="B43" s="83" t="s">
        <v>59</v>
      </c>
      <c r="C43" s="84"/>
      <c r="D43" s="103" t="s">
        <v>16</v>
      </c>
      <c r="E43" s="103" t="s">
        <v>17</v>
      </c>
      <c r="F43" s="103" t="s">
        <v>412</v>
      </c>
      <c r="G43" s="104">
        <v>1</v>
      </c>
      <c r="H43" s="105"/>
      <c r="I43" s="253">
        <v>0</v>
      </c>
      <c r="J43" s="59"/>
      <c r="K43" s="253">
        <v>47</v>
      </c>
      <c r="M43" s="73" t="e">
        <f t="shared" si="3"/>
        <v>#REF!</v>
      </c>
      <c r="O43" s="73">
        <f t="shared" si="2"/>
        <v>33</v>
      </c>
    </row>
    <row r="44" spans="2:15" ht="13">
      <c r="B44" s="83" t="s">
        <v>60</v>
      </c>
      <c r="C44" s="84"/>
      <c r="D44" s="103" t="s">
        <v>16</v>
      </c>
      <c r="E44" s="103" t="s">
        <v>17</v>
      </c>
      <c r="F44" s="103" t="s">
        <v>412</v>
      </c>
      <c r="G44" s="104">
        <v>1</v>
      </c>
      <c r="H44" s="105"/>
      <c r="I44" s="253">
        <v>0</v>
      </c>
      <c r="J44" s="59"/>
      <c r="K44" s="253">
        <v>44</v>
      </c>
      <c r="M44" s="73" t="e">
        <f t="shared" si="3"/>
        <v>#REF!</v>
      </c>
      <c r="O44" s="73">
        <f t="shared" si="2"/>
        <v>34</v>
      </c>
    </row>
    <row r="45" spans="2:15" ht="13">
      <c r="B45" s="83" t="s">
        <v>61</v>
      </c>
      <c r="C45" s="84"/>
      <c r="D45" s="103" t="s">
        <v>16</v>
      </c>
      <c r="E45" s="103" t="s">
        <v>17</v>
      </c>
      <c r="F45" s="103" t="s">
        <v>273</v>
      </c>
      <c r="G45" s="104">
        <v>1</v>
      </c>
      <c r="H45" s="105"/>
      <c r="I45" s="253">
        <v>28</v>
      </c>
      <c r="J45" s="59"/>
      <c r="K45" s="253">
        <v>28</v>
      </c>
      <c r="M45" s="73" t="e">
        <f t="shared" si="3"/>
        <v>#REF!</v>
      </c>
      <c r="O45" s="73">
        <f t="shared" si="2"/>
        <v>35</v>
      </c>
    </row>
    <row r="46" spans="2:15" ht="13">
      <c r="B46" s="201" t="s">
        <v>62</v>
      </c>
      <c r="C46" s="84"/>
      <c r="D46" s="103"/>
      <c r="E46" s="103"/>
      <c r="F46" s="103"/>
      <c r="G46" s="225"/>
      <c r="H46" s="226"/>
      <c r="I46" s="255">
        <f>SUM(I10:I45)</f>
        <v>6635</v>
      </c>
      <c r="J46" s="204"/>
      <c r="K46" s="255">
        <f>SUM(K10:K45)</f>
        <v>7590</v>
      </c>
      <c r="M46" s="73" t="e">
        <f>+M45+1</f>
        <v>#REF!</v>
      </c>
    </row>
    <row r="47" spans="2:15" ht="13">
      <c r="B47" s="90" t="s">
        <v>63</v>
      </c>
      <c r="C47" s="90"/>
      <c r="D47" s="76"/>
      <c r="E47" s="76"/>
      <c r="F47" s="77"/>
      <c r="G47" s="76"/>
      <c r="H47" s="76"/>
      <c r="I47" s="249"/>
      <c r="J47" s="76"/>
      <c r="K47" s="249"/>
    </row>
    <row r="48" spans="2:15" ht="13">
      <c r="B48" s="83" t="s">
        <v>66</v>
      </c>
      <c r="C48" s="84"/>
      <c r="D48" s="103" t="s">
        <v>122</v>
      </c>
      <c r="E48" s="103" t="s">
        <v>65</v>
      </c>
      <c r="F48" s="103" t="s">
        <v>298</v>
      </c>
      <c r="G48" s="104">
        <v>1</v>
      </c>
      <c r="H48" s="105"/>
      <c r="I48" s="253">
        <f>830+13+260+13</f>
        <v>1116</v>
      </c>
      <c r="J48" s="59"/>
      <c r="K48" s="253">
        <f>1001+13+190+13</f>
        <v>1217</v>
      </c>
      <c r="O48" s="73">
        <f>+O45+1</f>
        <v>36</v>
      </c>
    </row>
    <row r="49" spans="2:17" ht="13">
      <c r="B49" s="83" t="s">
        <v>457</v>
      </c>
      <c r="C49" s="84"/>
      <c r="D49" s="103" t="s">
        <v>122</v>
      </c>
      <c r="E49" s="103" t="s">
        <v>65</v>
      </c>
      <c r="F49" s="103" t="s">
        <v>273</v>
      </c>
      <c r="G49" s="104">
        <v>1</v>
      </c>
      <c r="H49" s="105"/>
      <c r="I49" s="253">
        <f>1009+20</f>
        <v>1029</v>
      </c>
      <c r="J49" s="59"/>
      <c r="K49" s="253">
        <f>1000+20</f>
        <v>1020</v>
      </c>
      <c r="O49" s="73">
        <f>O48+1</f>
        <v>37</v>
      </c>
    </row>
    <row r="50" spans="2:17" ht="13">
      <c r="B50" s="83" t="s">
        <v>67</v>
      </c>
      <c r="C50" s="84"/>
      <c r="D50" s="103" t="s">
        <v>122</v>
      </c>
      <c r="E50" s="103" t="s">
        <v>65</v>
      </c>
      <c r="F50" s="103" t="s">
        <v>298</v>
      </c>
      <c r="G50" s="104">
        <v>1</v>
      </c>
      <c r="H50" s="105"/>
      <c r="I50" s="253">
        <f>782+28</f>
        <v>810</v>
      </c>
      <c r="J50" s="59"/>
      <c r="K50" s="253">
        <f>842+54</f>
        <v>896</v>
      </c>
      <c r="M50" s="73" t="e">
        <f>+M28+1</f>
        <v>#REF!</v>
      </c>
      <c r="O50" s="73">
        <f>+O49+1</f>
        <v>38</v>
      </c>
    </row>
    <row r="51" spans="2:17" ht="13">
      <c r="B51" s="83" t="s">
        <v>71</v>
      </c>
      <c r="C51" s="84"/>
      <c r="D51" s="103" t="s">
        <v>122</v>
      </c>
      <c r="E51" s="103" t="s">
        <v>65</v>
      </c>
      <c r="F51" s="103" t="s">
        <v>298</v>
      </c>
      <c r="G51" s="104">
        <v>1</v>
      </c>
      <c r="H51" s="105"/>
      <c r="I51" s="253">
        <f>463+260+9+10</f>
        <v>742</v>
      </c>
      <c r="J51" s="59"/>
      <c r="K51" s="253">
        <f>608+200+9+10</f>
        <v>827</v>
      </c>
      <c r="M51" s="73" t="e">
        <f>+M55+1</f>
        <v>#REF!</v>
      </c>
      <c r="O51" s="73">
        <f>+O50+1</f>
        <v>39</v>
      </c>
    </row>
    <row r="52" spans="2:17" ht="15.5">
      <c r="B52" s="83" t="s">
        <v>448</v>
      </c>
      <c r="C52" s="84"/>
      <c r="D52" s="103" t="s">
        <v>122</v>
      </c>
      <c r="E52" s="103" t="s">
        <v>65</v>
      </c>
      <c r="F52" s="103" t="s">
        <v>411</v>
      </c>
      <c r="G52" s="104">
        <v>1</v>
      </c>
      <c r="H52" s="105"/>
      <c r="I52" s="253">
        <v>763</v>
      </c>
      <c r="J52" s="59"/>
      <c r="K52" s="253">
        <v>781</v>
      </c>
      <c r="M52" s="73" t="e">
        <f>+M50+1</f>
        <v>#REF!</v>
      </c>
      <c r="O52" s="73">
        <f>+O51+1</f>
        <v>40</v>
      </c>
    </row>
    <row r="53" spans="2:17" ht="13">
      <c r="B53" s="83" t="s">
        <v>381</v>
      </c>
      <c r="C53" s="84"/>
      <c r="D53" s="103" t="s">
        <v>122</v>
      </c>
      <c r="E53" s="103" t="s">
        <v>65</v>
      </c>
      <c r="F53" s="103" t="s">
        <v>273</v>
      </c>
      <c r="G53" s="104">
        <v>1</v>
      </c>
      <c r="H53" s="105"/>
      <c r="I53" s="253">
        <f>740+20</f>
        <v>760</v>
      </c>
      <c r="J53" s="59"/>
      <c r="K53" s="253">
        <f>762+20</f>
        <v>782</v>
      </c>
      <c r="O53" s="73">
        <f t="shared" ref="O53:O59" si="4">+O52+1</f>
        <v>41</v>
      </c>
    </row>
    <row r="54" spans="2:17" ht="13">
      <c r="B54" s="83" t="s">
        <v>64</v>
      </c>
      <c r="C54" s="84"/>
      <c r="D54" s="103" t="s">
        <v>122</v>
      </c>
      <c r="E54" s="103" t="s">
        <v>65</v>
      </c>
      <c r="F54" s="103" t="s">
        <v>273</v>
      </c>
      <c r="G54" s="104">
        <v>0.75</v>
      </c>
      <c r="H54" s="105"/>
      <c r="I54" s="253">
        <f>779+15</f>
        <v>794</v>
      </c>
      <c r="J54" s="59"/>
      <c r="K54" s="253">
        <f>746+15</f>
        <v>761</v>
      </c>
      <c r="M54" s="73" t="e">
        <f>+M52+1</f>
        <v>#REF!</v>
      </c>
      <c r="O54" s="73">
        <f t="shared" si="4"/>
        <v>42</v>
      </c>
    </row>
    <row r="55" spans="2:17" ht="13">
      <c r="B55" s="83" t="s">
        <v>69</v>
      </c>
      <c r="C55" s="84"/>
      <c r="D55" s="103" t="s">
        <v>122</v>
      </c>
      <c r="E55" s="103" t="s">
        <v>65</v>
      </c>
      <c r="F55" s="103" t="s">
        <v>273</v>
      </c>
      <c r="G55" s="104">
        <v>1</v>
      </c>
      <c r="H55" s="105"/>
      <c r="I55" s="253">
        <f>662+10+10</f>
        <v>682</v>
      </c>
      <c r="J55" s="59"/>
      <c r="K55" s="253">
        <f>692+10+10</f>
        <v>712</v>
      </c>
      <c r="M55" s="73" t="e">
        <f t="shared" ref="M55:M58" si="5">+M54+1</f>
        <v>#REF!</v>
      </c>
      <c r="O55" s="73">
        <f t="shared" si="4"/>
        <v>43</v>
      </c>
    </row>
    <row r="56" spans="2:17" ht="15.5">
      <c r="B56" s="83" t="s">
        <v>643</v>
      </c>
      <c r="C56" s="84"/>
      <c r="D56" s="103" t="s">
        <v>122</v>
      </c>
      <c r="E56" s="103" t="s">
        <v>65</v>
      </c>
      <c r="F56" s="103" t="s">
        <v>273</v>
      </c>
      <c r="G56" s="104">
        <v>1</v>
      </c>
      <c r="H56" s="105"/>
      <c r="I56" s="253">
        <f>520+3</f>
        <v>523</v>
      </c>
      <c r="J56" s="59"/>
      <c r="K56" s="253">
        <f>606+3</f>
        <v>609</v>
      </c>
      <c r="M56" s="73" t="e">
        <f>+M51+1</f>
        <v>#REF!</v>
      </c>
      <c r="O56" s="73">
        <f t="shared" si="4"/>
        <v>44</v>
      </c>
    </row>
    <row r="57" spans="2:17" ht="13">
      <c r="B57" s="83" t="s">
        <v>72</v>
      </c>
      <c r="C57" s="84"/>
      <c r="D57" s="103" t="s">
        <v>122</v>
      </c>
      <c r="E57" s="103" t="s">
        <v>65</v>
      </c>
      <c r="F57" s="103" t="s">
        <v>298</v>
      </c>
      <c r="G57" s="104">
        <v>1</v>
      </c>
      <c r="H57" s="105"/>
      <c r="I57" s="253">
        <f>426+10</f>
        <v>436</v>
      </c>
      <c r="J57" s="59"/>
      <c r="K57" s="253">
        <f>500+10</f>
        <v>510</v>
      </c>
      <c r="M57" s="73" t="e">
        <f t="shared" si="5"/>
        <v>#REF!</v>
      </c>
      <c r="O57" s="73">
        <f t="shared" si="4"/>
        <v>45</v>
      </c>
    </row>
    <row r="58" spans="2:17" ht="13">
      <c r="B58" s="83" t="s">
        <v>73</v>
      </c>
      <c r="C58" s="84"/>
      <c r="D58" s="103" t="s">
        <v>122</v>
      </c>
      <c r="E58" s="103" t="s">
        <v>65</v>
      </c>
      <c r="F58" s="103" t="s">
        <v>298</v>
      </c>
      <c r="G58" s="104">
        <v>1</v>
      </c>
      <c r="H58" s="105"/>
      <c r="I58" s="253">
        <v>400</v>
      </c>
      <c r="J58" s="59"/>
      <c r="K58" s="253">
        <v>453</v>
      </c>
      <c r="M58" s="73" t="e">
        <f t="shared" si="5"/>
        <v>#REF!</v>
      </c>
      <c r="O58" s="73">
        <f t="shared" si="4"/>
        <v>46</v>
      </c>
    </row>
    <row r="59" spans="2:17" ht="13">
      <c r="B59" s="83" t="s">
        <v>75</v>
      </c>
      <c r="C59" s="84"/>
      <c r="D59" s="103" t="s">
        <v>122</v>
      </c>
      <c r="E59" s="103" t="s">
        <v>65</v>
      </c>
      <c r="F59" s="103" t="s">
        <v>273</v>
      </c>
      <c r="G59" s="227">
        <v>0.78500000000000003</v>
      </c>
      <c r="H59" s="105"/>
      <c r="I59" s="253">
        <f>392+5</f>
        <v>397</v>
      </c>
      <c r="J59" s="59"/>
      <c r="K59" s="253">
        <f>374+5</f>
        <v>379</v>
      </c>
      <c r="M59" s="73" t="e">
        <f>+#REF!+1</f>
        <v>#REF!</v>
      </c>
      <c r="O59" s="73">
        <f t="shared" si="4"/>
        <v>47</v>
      </c>
      <c r="Q59" s="294"/>
    </row>
    <row r="60" spans="2:17" ht="13">
      <c r="B60" s="201" t="s">
        <v>62</v>
      </c>
      <c r="C60" s="84"/>
      <c r="D60" s="76"/>
      <c r="E60" s="76"/>
      <c r="F60" s="77"/>
      <c r="G60" s="202"/>
      <c r="H60" s="202"/>
      <c r="I60" s="255">
        <f>SUM(I48:I59)</f>
        <v>8452</v>
      </c>
      <c r="J60" s="204"/>
      <c r="K60" s="255">
        <f>SUM(K48:K59)</f>
        <v>8947</v>
      </c>
      <c r="M60" s="73" t="e">
        <f>+#REF!+1</f>
        <v>#REF!</v>
      </c>
    </row>
    <row r="61" spans="2:17" ht="13">
      <c r="B61" s="90" t="s">
        <v>471</v>
      </c>
      <c r="C61" s="90"/>
      <c r="D61" s="76"/>
      <c r="E61" s="76"/>
      <c r="F61" s="77"/>
      <c r="G61" s="76"/>
      <c r="H61" s="76"/>
      <c r="I61" s="249"/>
      <c r="J61" s="76"/>
      <c r="K61" s="249"/>
    </row>
    <row r="62" spans="2:17" ht="15.5">
      <c r="B62" s="83" t="s">
        <v>727</v>
      </c>
      <c r="C62" s="84"/>
      <c r="D62" s="103" t="s">
        <v>114</v>
      </c>
      <c r="E62" s="103" t="s">
        <v>254</v>
      </c>
      <c r="F62" s="103" t="s">
        <v>273</v>
      </c>
      <c r="G62" s="104">
        <v>1</v>
      </c>
      <c r="H62" s="105"/>
      <c r="I62" s="253">
        <f>1037+10+15-102</f>
        <v>960</v>
      </c>
      <c r="J62" s="59"/>
      <c r="K62" s="253">
        <v>1130</v>
      </c>
      <c r="O62" s="73">
        <f>O59+1</f>
        <v>48</v>
      </c>
    </row>
    <row r="63" spans="2:17" ht="15.5">
      <c r="B63" s="83" t="s">
        <v>728</v>
      </c>
      <c r="C63" s="84"/>
      <c r="D63" s="103" t="s">
        <v>114</v>
      </c>
      <c r="E63" s="103" t="s">
        <v>255</v>
      </c>
      <c r="F63" s="103" t="s">
        <v>273</v>
      </c>
      <c r="G63" s="104">
        <v>1</v>
      </c>
      <c r="H63" s="105"/>
      <c r="I63" s="254">
        <f>1030+6+3-108</f>
        <v>931</v>
      </c>
      <c r="J63" s="59"/>
      <c r="K63" s="254">
        <v>1130</v>
      </c>
      <c r="M63" s="73" t="e">
        <f>+#REF!+1</f>
        <v>#REF!</v>
      </c>
      <c r="O63" s="73">
        <f t="shared" ref="O63:O83" si="6">+O62+1</f>
        <v>49</v>
      </c>
    </row>
    <row r="64" spans="2:17" ht="15.5">
      <c r="B64" s="83" t="s">
        <v>729</v>
      </c>
      <c r="D64" s="103" t="s">
        <v>114</v>
      </c>
      <c r="E64" s="103" t="s">
        <v>254</v>
      </c>
      <c r="F64" s="103" t="s">
        <v>273</v>
      </c>
      <c r="G64" s="104">
        <v>1</v>
      </c>
      <c r="I64" s="254">
        <f>668</f>
        <v>668</v>
      </c>
      <c r="J64" s="204"/>
      <c r="K64" s="254">
        <f>760+68</f>
        <v>828</v>
      </c>
      <c r="O64" s="73">
        <f t="shared" si="6"/>
        <v>50</v>
      </c>
    </row>
    <row r="65" spans="2:15" ht="13">
      <c r="B65" s="83" t="s">
        <v>80</v>
      </c>
      <c r="C65" s="84"/>
      <c r="D65" s="103" t="s">
        <v>78</v>
      </c>
      <c r="E65" s="103" t="s">
        <v>81</v>
      </c>
      <c r="F65" s="103" t="s">
        <v>298</v>
      </c>
      <c r="G65" s="104">
        <v>1</v>
      </c>
      <c r="H65" s="105"/>
      <c r="I65" s="253">
        <v>720</v>
      </c>
      <c r="J65" s="59"/>
      <c r="K65" s="253">
        <v>807</v>
      </c>
      <c r="M65" s="73" t="e">
        <f>+M60+1</f>
        <v>#REF!</v>
      </c>
      <c r="O65" s="73">
        <f t="shared" si="6"/>
        <v>51</v>
      </c>
    </row>
    <row r="66" spans="2:15" ht="15.5">
      <c r="B66" s="83" t="s">
        <v>730</v>
      </c>
      <c r="C66" s="84"/>
      <c r="D66" s="103" t="s">
        <v>120</v>
      </c>
      <c r="E66" s="103" t="s">
        <v>500</v>
      </c>
      <c r="F66" s="103" t="s">
        <v>273</v>
      </c>
      <c r="G66" s="104">
        <v>1</v>
      </c>
      <c r="H66" s="105"/>
      <c r="I66" s="253">
        <v>750</v>
      </c>
      <c r="J66" s="59"/>
      <c r="K66" s="253">
        <v>731</v>
      </c>
      <c r="O66" s="73">
        <f t="shared" si="6"/>
        <v>52</v>
      </c>
    </row>
    <row r="67" spans="2:15" ht="15.5">
      <c r="B67" s="83" t="s">
        <v>731</v>
      </c>
      <c r="C67" s="84"/>
      <c r="D67" s="103" t="s">
        <v>114</v>
      </c>
      <c r="E67" s="103" t="s">
        <v>255</v>
      </c>
      <c r="F67" s="103" t="s">
        <v>413</v>
      </c>
      <c r="G67" s="104">
        <v>1</v>
      </c>
      <c r="H67" s="105"/>
      <c r="I67" s="253">
        <v>0</v>
      </c>
      <c r="J67" s="59"/>
      <c r="K67" s="253">
        <v>725</v>
      </c>
      <c r="M67" s="73" t="e">
        <f>+M63+1</f>
        <v>#REF!</v>
      </c>
      <c r="O67" s="73">
        <f t="shared" si="6"/>
        <v>53</v>
      </c>
    </row>
    <row r="68" spans="2:15" ht="13">
      <c r="B68" s="83" t="s">
        <v>561</v>
      </c>
      <c r="C68" s="84"/>
      <c r="D68" s="103" t="s">
        <v>120</v>
      </c>
      <c r="E68" s="103" t="s">
        <v>562</v>
      </c>
      <c r="F68" s="103" t="s">
        <v>273</v>
      </c>
      <c r="G68" s="104">
        <v>1</v>
      </c>
      <c r="H68" s="105"/>
      <c r="I68" s="254">
        <v>745</v>
      </c>
      <c r="J68" s="59"/>
      <c r="K68" s="254">
        <v>695</v>
      </c>
      <c r="O68" s="73">
        <f t="shared" si="6"/>
        <v>54</v>
      </c>
    </row>
    <row r="69" spans="2:15" ht="15.5">
      <c r="B69" s="83" t="s">
        <v>732</v>
      </c>
      <c r="C69" s="84"/>
      <c r="D69" s="103" t="s">
        <v>114</v>
      </c>
      <c r="E69" s="103" t="s">
        <v>254</v>
      </c>
      <c r="F69" s="103" t="s">
        <v>273</v>
      </c>
      <c r="G69" s="104">
        <v>1</v>
      </c>
      <c r="H69" s="105"/>
      <c r="I69" s="254">
        <f>518.5-55</f>
        <v>463.5</v>
      </c>
      <c r="J69" s="59"/>
      <c r="K69" s="254">
        <v>565</v>
      </c>
      <c r="M69" s="73" t="e">
        <f>+#REF!+1</f>
        <v>#REF!</v>
      </c>
      <c r="O69" s="73">
        <f t="shared" si="6"/>
        <v>55</v>
      </c>
    </row>
    <row r="70" spans="2:15" ht="13">
      <c r="B70" s="83" t="s">
        <v>104</v>
      </c>
      <c r="C70" s="84"/>
      <c r="D70" s="103" t="s">
        <v>120</v>
      </c>
      <c r="E70" s="103" t="s">
        <v>105</v>
      </c>
      <c r="F70" s="103" t="s">
        <v>273</v>
      </c>
      <c r="G70" s="104">
        <v>1</v>
      </c>
      <c r="H70" s="105"/>
      <c r="I70" s="254">
        <f>543+9</f>
        <v>552</v>
      </c>
      <c r="J70" s="59"/>
      <c r="K70" s="254">
        <f>543+9</f>
        <v>552</v>
      </c>
      <c r="O70" s="73">
        <f t="shared" si="6"/>
        <v>56</v>
      </c>
    </row>
    <row r="71" spans="2:15" ht="15.5">
      <c r="B71" s="83" t="s">
        <v>511</v>
      </c>
      <c r="C71" s="84"/>
      <c r="D71" s="103" t="s">
        <v>120</v>
      </c>
      <c r="E71" s="103" t="s">
        <v>112</v>
      </c>
      <c r="F71" s="103" t="s">
        <v>273</v>
      </c>
      <c r="G71" s="104">
        <v>0.5</v>
      </c>
      <c r="H71" s="105"/>
      <c r="I71" s="253">
        <v>422</v>
      </c>
      <c r="J71" s="59"/>
      <c r="K71" s="253">
        <v>519</v>
      </c>
      <c r="M71" s="73" t="e">
        <f>+M69+1</f>
        <v>#REF!</v>
      </c>
      <c r="O71" s="73">
        <f t="shared" si="6"/>
        <v>57</v>
      </c>
    </row>
    <row r="72" spans="2:15" ht="15.5">
      <c r="B72" s="83" t="s">
        <v>733</v>
      </c>
      <c r="C72" s="84"/>
      <c r="D72" s="103" t="s">
        <v>114</v>
      </c>
      <c r="E72" s="103" t="s">
        <v>115</v>
      </c>
      <c r="F72" s="103" t="s">
        <v>412</v>
      </c>
      <c r="G72" s="104">
        <v>1</v>
      </c>
      <c r="H72" s="105"/>
      <c r="I72" s="253">
        <v>0</v>
      </c>
      <c r="J72" s="59"/>
      <c r="K72" s="253">
        <v>503</v>
      </c>
      <c r="M72" s="73" t="e">
        <f>+#REF!+1</f>
        <v>#REF!</v>
      </c>
      <c r="O72" s="73">
        <f t="shared" si="6"/>
        <v>58</v>
      </c>
    </row>
    <row r="73" spans="2:15" ht="13">
      <c r="B73" s="83" t="s">
        <v>89</v>
      </c>
      <c r="C73" s="84"/>
      <c r="D73" s="103" t="s">
        <v>78</v>
      </c>
      <c r="E73" s="103" t="s">
        <v>90</v>
      </c>
      <c r="F73" s="103" t="s">
        <v>298</v>
      </c>
      <c r="G73" s="104">
        <v>1</v>
      </c>
      <c r="H73" s="105"/>
      <c r="I73" s="253">
        <v>184</v>
      </c>
      <c r="J73" s="59"/>
      <c r="K73" s="253">
        <v>215</v>
      </c>
      <c r="M73" s="73" t="e">
        <f>+#REF!+1</f>
        <v>#REF!</v>
      </c>
      <c r="O73" s="73">
        <f t="shared" si="6"/>
        <v>59</v>
      </c>
    </row>
    <row r="74" spans="2:15" ht="15.5">
      <c r="B74" s="83" t="s">
        <v>734</v>
      </c>
      <c r="C74" s="84"/>
      <c r="D74" s="103" t="s">
        <v>114</v>
      </c>
      <c r="E74" s="103" t="s">
        <v>256</v>
      </c>
      <c r="F74" s="103" t="s">
        <v>412</v>
      </c>
      <c r="G74" s="104">
        <v>1</v>
      </c>
      <c r="H74" s="105"/>
      <c r="I74" s="253">
        <v>0</v>
      </c>
      <c r="J74" s="59"/>
      <c r="K74" s="253">
        <v>191</v>
      </c>
      <c r="M74" s="73" t="e">
        <f>+#REF!+1</f>
        <v>#REF!</v>
      </c>
      <c r="O74" s="73">
        <f t="shared" si="6"/>
        <v>60</v>
      </c>
    </row>
    <row r="75" spans="2:15" ht="15.5">
      <c r="B75" s="83" t="s">
        <v>735</v>
      </c>
      <c r="C75" s="84"/>
      <c r="D75" s="103" t="s">
        <v>120</v>
      </c>
      <c r="E75" s="103" t="s">
        <v>107</v>
      </c>
      <c r="F75" s="103" t="s">
        <v>298</v>
      </c>
      <c r="G75" s="104" t="s">
        <v>748</v>
      </c>
      <c r="H75" s="105"/>
      <c r="I75" s="253">
        <v>110</v>
      </c>
      <c r="J75" s="59"/>
      <c r="K75" s="253">
        <v>121</v>
      </c>
      <c r="M75" s="73" t="e">
        <f>+#REF!+1</f>
        <v>#REF!</v>
      </c>
      <c r="O75" s="73">
        <f t="shared" si="6"/>
        <v>61</v>
      </c>
    </row>
    <row r="76" spans="2:15" ht="15.5">
      <c r="B76" s="83" t="s">
        <v>736</v>
      </c>
      <c r="C76" s="84"/>
      <c r="D76" s="103" t="s">
        <v>114</v>
      </c>
      <c r="E76" s="103" t="s">
        <v>256</v>
      </c>
      <c r="F76" s="103" t="s">
        <v>412</v>
      </c>
      <c r="G76" s="104">
        <v>1</v>
      </c>
      <c r="H76" s="105"/>
      <c r="I76" s="254">
        <v>0</v>
      </c>
      <c r="J76" s="59"/>
      <c r="K76" s="254">
        <v>92</v>
      </c>
      <c r="M76" s="73" t="e">
        <f>+M75+1</f>
        <v>#REF!</v>
      </c>
      <c r="O76" s="73">
        <f t="shared" si="6"/>
        <v>62</v>
      </c>
    </row>
    <row r="77" spans="2:15" ht="13">
      <c r="B77" s="83" t="s">
        <v>108</v>
      </c>
      <c r="C77" s="84"/>
      <c r="D77" s="103" t="s">
        <v>120</v>
      </c>
      <c r="E77" s="103" t="s">
        <v>107</v>
      </c>
      <c r="F77" s="103" t="s">
        <v>273</v>
      </c>
      <c r="G77" s="104">
        <v>1</v>
      </c>
      <c r="H77" s="105"/>
      <c r="I77" s="253">
        <v>60</v>
      </c>
      <c r="J77" s="59"/>
      <c r="K77" s="253">
        <v>80</v>
      </c>
      <c r="M77" s="73" t="e">
        <f t="shared" ref="M77:M90" si="7">+M76+1</f>
        <v>#REF!</v>
      </c>
      <c r="O77" s="73">
        <f t="shared" si="6"/>
        <v>63</v>
      </c>
    </row>
    <row r="78" spans="2:15" ht="15.5">
      <c r="B78" s="83" t="s">
        <v>737</v>
      </c>
      <c r="C78" s="84"/>
      <c r="D78" s="103" t="s">
        <v>114</v>
      </c>
      <c r="E78" s="103" t="s">
        <v>256</v>
      </c>
      <c r="F78" s="103" t="s">
        <v>412</v>
      </c>
      <c r="G78" s="104">
        <v>1</v>
      </c>
      <c r="H78" s="105"/>
      <c r="I78" s="253">
        <v>0</v>
      </c>
      <c r="J78" s="59"/>
      <c r="K78" s="253">
        <v>73</v>
      </c>
      <c r="M78" s="73" t="e">
        <f>+#REF!+1</f>
        <v>#REF!</v>
      </c>
      <c r="O78" s="73">
        <f t="shared" si="6"/>
        <v>64</v>
      </c>
    </row>
    <row r="79" spans="2:15" ht="13">
      <c r="B79" s="83" t="s">
        <v>220</v>
      </c>
      <c r="C79" s="84"/>
      <c r="D79" s="103" t="s">
        <v>114</v>
      </c>
      <c r="E79" s="103" t="s">
        <v>256</v>
      </c>
      <c r="F79" s="103" t="s">
        <v>412</v>
      </c>
      <c r="G79" s="104">
        <v>1</v>
      </c>
      <c r="H79" s="105"/>
      <c r="I79" s="253">
        <v>0</v>
      </c>
      <c r="J79" s="59"/>
      <c r="K79" s="253">
        <v>67</v>
      </c>
      <c r="M79" s="73" t="e">
        <f>+#REF!+1</f>
        <v>#REF!</v>
      </c>
      <c r="O79" s="73">
        <f t="shared" si="6"/>
        <v>65</v>
      </c>
    </row>
    <row r="80" spans="2:15" ht="13">
      <c r="B80" s="83" t="s">
        <v>109</v>
      </c>
      <c r="C80" s="84"/>
      <c r="D80" s="103" t="s">
        <v>120</v>
      </c>
      <c r="E80" s="103" t="s">
        <v>107</v>
      </c>
      <c r="F80" s="103" t="s">
        <v>273</v>
      </c>
      <c r="G80" s="104">
        <v>1</v>
      </c>
      <c r="H80" s="105"/>
      <c r="I80" s="253">
        <v>55</v>
      </c>
      <c r="J80" s="59"/>
      <c r="K80" s="253">
        <v>56</v>
      </c>
      <c r="M80" s="73" t="e">
        <f>+#REF!+1</f>
        <v>#REF!</v>
      </c>
      <c r="O80" s="73">
        <f t="shared" si="6"/>
        <v>66</v>
      </c>
    </row>
    <row r="81" spans="2:16" ht="13">
      <c r="B81" s="83" t="s">
        <v>224</v>
      </c>
      <c r="C81" s="84"/>
      <c r="D81" s="103" t="s">
        <v>114</v>
      </c>
      <c r="E81" s="103" t="s">
        <v>255</v>
      </c>
      <c r="F81" s="103" t="s">
        <v>412</v>
      </c>
      <c r="G81" s="104">
        <v>1</v>
      </c>
      <c r="H81" s="105"/>
      <c r="I81" s="254">
        <v>0</v>
      </c>
      <c r="J81" s="59"/>
      <c r="K81" s="254">
        <v>53</v>
      </c>
      <c r="M81" s="73" t="e">
        <f t="shared" si="7"/>
        <v>#REF!</v>
      </c>
      <c r="O81" s="73">
        <f t="shared" si="6"/>
        <v>67</v>
      </c>
    </row>
    <row r="82" spans="2:16" ht="13">
      <c r="B82" s="83" t="s">
        <v>110</v>
      </c>
      <c r="C82" s="84"/>
      <c r="D82" s="103" t="s">
        <v>120</v>
      </c>
      <c r="E82" s="103" t="s">
        <v>107</v>
      </c>
      <c r="F82" s="103" t="s">
        <v>412</v>
      </c>
      <c r="G82" s="104">
        <v>1</v>
      </c>
      <c r="H82" s="105"/>
      <c r="I82" s="253">
        <v>0</v>
      </c>
      <c r="J82" s="59"/>
      <c r="K82" s="253">
        <v>48</v>
      </c>
      <c r="M82" s="73" t="e">
        <f t="shared" si="7"/>
        <v>#REF!</v>
      </c>
      <c r="O82" s="73">
        <f t="shared" si="6"/>
        <v>68</v>
      </c>
    </row>
    <row r="83" spans="2:16" ht="15.5">
      <c r="B83" s="83" t="s">
        <v>738</v>
      </c>
      <c r="C83" s="84"/>
      <c r="D83" s="103" t="s">
        <v>120</v>
      </c>
      <c r="E83" s="103" t="s">
        <v>107</v>
      </c>
      <c r="F83" s="103" t="s">
        <v>298</v>
      </c>
      <c r="G83" s="104">
        <v>1</v>
      </c>
      <c r="H83" s="105"/>
      <c r="I83" s="254">
        <v>45</v>
      </c>
      <c r="J83" s="59"/>
      <c r="K83" s="254">
        <v>47</v>
      </c>
      <c r="M83" s="73" t="e">
        <f t="shared" si="7"/>
        <v>#REF!</v>
      </c>
      <c r="O83" s="73">
        <f t="shared" si="6"/>
        <v>69</v>
      </c>
    </row>
    <row r="84" spans="2:16" ht="13">
      <c r="B84" s="83" t="s">
        <v>226</v>
      </c>
      <c r="C84" s="84"/>
      <c r="D84" s="103" t="s">
        <v>114</v>
      </c>
      <c r="E84" s="103" t="s">
        <v>257</v>
      </c>
      <c r="F84" s="103" t="s">
        <v>412</v>
      </c>
      <c r="G84" s="104">
        <v>1</v>
      </c>
      <c r="H84" s="105"/>
      <c r="I84" s="253">
        <v>0</v>
      </c>
      <c r="J84" s="59"/>
      <c r="K84" s="253">
        <v>33</v>
      </c>
      <c r="M84" s="73" t="e">
        <f>+M83+1</f>
        <v>#REF!</v>
      </c>
      <c r="O84" s="73">
        <f>+O83+1</f>
        <v>70</v>
      </c>
    </row>
    <row r="85" spans="2:16" ht="13">
      <c r="B85" s="83" t="s">
        <v>229</v>
      </c>
      <c r="C85" s="84"/>
      <c r="D85" s="103" t="s">
        <v>114</v>
      </c>
      <c r="E85" s="103" t="s">
        <v>255</v>
      </c>
      <c r="F85" s="103" t="s">
        <v>412</v>
      </c>
      <c r="G85" s="104">
        <v>1</v>
      </c>
      <c r="H85" s="105"/>
      <c r="I85" s="253">
        <v>0</v>
      </c>
      <c r="J85" s="59"/>
      <c r="K85" s="253">
        <v>23</v>
      </c>
      <c r="M85" s="73" t="e">
        <f>+#REF!+1</f>
        <v>#REF!</v>
      </c>
      <c r="O85" s="73">
        <f>O84+1</f>
        <v>71</v>
      </c>
    </row>
    <row r="86" spans="2:16" ht="13">
      <c r="B86" s="83" t="s">
        <v>232</v>
      </c>
      <c r="C86" s="84"/>
      <c r="D86" s="103" t="s">
        <v>114</v>
      </c>
      <c r="E86" s="103" t="s">
        <v>255</v>
      </c>
      <c r="F86" s="103" t="s">
        <v>412</v>
      </c>
      <c r="G86" s="104">
        <v>1</v>
      </c>
      <c r="H86" s="105"/>
      <c r="I86" s="254">
        <v>0</v>
      </c>
      <c r="J86" s="59"/>
      <c r="K86" s="254">
        <v>20</v>
      </c>
      <c r="M86" s="73" t="e">
        <f t="shared" si="7"/>
        <v>#REF!</v>
      </c>
      <c r="O86" s="73">
        <f>+O85+1</f>
        <v>72</v>
      </c>
    </row>
    <row r="87" spans="2:16" ht="13">
      <c r="B87" s="83" t="s">
        <v>234</v>
      </c>
      <c r="C87" s="84"/>
      <c r="D87" s="103" t="s">
        <v>114</v>
      </c>
      <c r="E87" s="103" t="s">
        <v>257</v>
      </c>
      <c r="F87" s="103" t="s">
        <v>412</v>
      </c>
      <c r="G87" s="104">
        <v>1</v>
      </c>
      <c r="H87" s="105"/>
      <c r="I87" s="253">
        <v>0</v>
      </c>
      <c r="J87" s="59"/>
      <c r="K87" s="253">
        <v>12</v>
      </c>
      <c r="M87" s="73" t="e">
        <f t="shared" si="7"/>
        <v>#REF!</v>
      </c>
      <c r="O87" s="73">
        <f>+O86+1</f>
        <v>73</v>
      </c>
    </row>
    <row r="88" spans="2:16" ht="13">
      <c r="B88" s="83" t="s">
        <v>237</v>
      </c>
      <c r="C88" s="84"/>
      <c r="D88" s="103" t="s">
        <v>114</v>
      </c>
      <c r="E88" s="103" t="s">
        <v>258</v>
      </c>
      <c r="F88" s="103" t="s">
        <v>412</v>
      </c>
      <c r="G88" s="104">
        <v>1</v>
      </c>
      <c r="H88" s="105"/>
      <c r="I88" s="254">
        <v>0</v>
      </c>
      <c r="J88" s="59"/>
      <c r="K88" s="254">
        <v>10</v>
      </c>
      <c r="M88" s="73" t="e">
        <f t="shared" si="7"/>
        <v>#REF!</v>
      </c>
      <c r="O88" s="73">
        <f>+O87+1</f>
        <v>74</v>
      </c>
    </row>
    <row r="89" spans="2:16" ht="13">
      <c r="B89" s="83" t="s">
        <v>240</v>
      </c>
      <c r="C89" s="84"/>
      <c r="D89" s="103" t="s">
        <v>114</v>
      </c>
      <c r="E89" s="103" t="s">
        <v>256</v>
      </c>
      <c r="F89" s="103" t="s">
        <v>243</v>
      </c>
      <c r="G89" s="104">
        <v>1</v>
      </c>
      <c r="H89" s="105"/>
      <c r="I89" s="256">
        <v>0</v>
      </c>
      <c r="J89" s="59"/>
      <c r="K89" s="256">
        <v>4</v>
      </c>
      <c r="M89" s="73" t="e">
        <f t="shared" si="7"/>
        <v>#REF!</v>
      </c>
      <c r="O89" s="73">
        <f>+O88+1</f>
        <v>75</v>
      </c>
      <c r="P89" s="73" t="s">
        <v>275</v>
      </c>
    </row>
    <row r="90" spans="2:16" ht="13">
      <c r="B90" s="201" t="s">
        <v>62</v>
      </c>
      <c r="C90" s="84"/>
      <c r="D90" s="103"/>
      <c r="E90" s="103"/>
      <c r="F90" s="103"/>
      <c r="G90" s="104"/>
      <c r="H90" s="105"/>
      <c r="I90" s="253">
        <f>SUM(I62:I89)</f>
        <v>6665.5</v>
      </c>
      <c r="J90" s="59"/>
      <c r="K90" s="253">
        <f>SUM(K62:K89)</f>
        <v>9330</v>
      </c>
      <c r="M90" s="73" t="e">
        <f t="shared" si="7"/>
        <v>#REF!</v>
      </c>
      <c r="N90" s="73" t="s">
        <v>138</v>
      </c>
    </row>
    <row r="91" spans="2:16" ht="13.5" thickBot="1">
      <c r="B91" s="241" t="s">
        <v>377</v>
      </c>
      <c r="C91" s="240">
        <f>O89</f>
        <v>75</v>
      </c>
      <c r="I91" s="257">
        <f>+I46+I60+I90</f>
        <v>21752.5</v>
      </c>
      <c r="J91" s="231"/>
      <c r="K91" s="257">
        <f>+K46+K60+K90</f>
        <v>25867</v>
      </c>
    </row>
    <row r="92" spans="2:16" ht="13.5" thickTop="1">
      <c r="B92" s="229"/>
      <c r="I92" s="258"/>
      <c r="J92" s="231"/>
      <c r="K92" s="258"/>
    </row>
    <row r="93" spans="2:16" ht="13">
      <c r="B93" s="263" t="s">
        <v>718</v>
      </c>
      <c r="I93" s="258"/>
      <c r="J93" s="231"/>
      <c r="K93" s="258"/>
    </row>
    <row r="94" spans="2:16" ht="15.5">
      <c r="B94" s="83" t="s">
        <v>742</v>
      </c>
      <c r="C94" s="84"/>
      <c r="D94" s="103" t="s">
        <v>16</v>
      </c>
      <c r="E94" s="103" t="s">
        <v>17</v>
      </c>
      <c r="F94" s="103" t="s">
        <v>716</v>
      </c>
      <c r="G94" s="104">
        <v>1</v>
      </c>
      <c r="I94" s="254">
        <v>0</v>
      </c>
      <c r="J94" s="204"/>
      <c r="K94" s="254">
        <v>20</v>
      </c>
    </row>
    <row r="95" spans="2:16" ht="13">
      <c r="B95" s="229" t="s">
        <v>421</v>
      </c>
      <c r="I95" s="259">
        <f>SUM(I91:I94)</f>
        <v>21752.5</v>
      </c>
      <c r="J95" s="231"/>
      <c r="K95" s="259">
        <f>SUM(K91:K94)</f>
        <v>25887</v>
      </c>
    </row>
    <row r="96" spans="2:16" ht="13">
      <c r="B96" s="76"/>
      <c r="C96" s="76"/>
      <c r="D96" s="76"/>
      <c r="E96" s="76"/>
      <c r="F96" s="77"/>
      <c r="G96" s="76"/>
      <c r="H96" s="76"/>
      <c r="I96" s="261"/>
      <c r="J96" s="105"/>
      <c r="K96" s="261"/>
    </row>
    <row r="97" spans="1:11" ht="42.75" customHeight="1">
      <c r="A97" s="236">
        <v>-1</v>
      </c>
      <c r="B97" s="364" t="s">
        <v>696</v>
      </c>
      <c r="C97" s="364"/>
      <c r="D97" s="364"/>
      <c r="E97" s="364"/>
      <c r="F97" s="364"/>
      <c r="G97" s="364"/>
      <c r="H97" s="364"/>
      <c r="I97" s="364"/>
      <c r="J97" s="364"/>
      <c r="K97" s="364"/>
    </row>
    <row r="98" spans="1:11" ht="55.5" customHeight="1">
      <c r="A98" s="236">
        <v>-2</v>
      </c>
      <c r="B98" s="364" t="s">
        <v>721</v>
      </c>
      <c r="C98" s="364"/>
      <c r="D98" s="364"/>
      <c r="E98" s="364"/>
      <c r="F98" s="364"/>
      <c r="G98" s="364"/>
      <c r="H98" s="364"/>
      <c r="I98" s="364"/>
      <c r="J98" s="364"/>
      <c r="K98" s="364"/>
    </row>
    <row r="99" spans="1:11" ht="29.25" customHeight="1">
      <c r="A99" s="236">
        <v>-3</v>
      </c>
      <c r="B99" s="364" t="s">
        <v>118</v>
      </c>
      <c r="C99" s="364"/>
      <c r="D99" s="364"/>
      <c r="E99" s="364"/>
      <c r="F99" s="364"/>
      <c r="G99" s="364"/>
      <c r="H99" s="364"/>
      <c r="I99" s="364"/>
      <c r="J99" s="364"/>
      <c r="K99" s="364"/>
    </row>
    <row r="100" spans="1:11" ht="19.5" customHeight="1">
      <c r="A100" s="236">
        <v>-4</v>
      </c>
      <c r="B100" s="364" t="s">
        <v>697</v>
      </c>
      <c r="C100" s="364"/>
      <c r="D100" s="364"/>
      <c r="E100" s="364"/>
      <c r="F100" s="364"/>
      <c r="G100" s="364"/>
      <c r="H100" s="364"/>
      <c r="I100" s="364"/>
      <c r="J100" s="364"/>
      <c r="K100" s="364"/>
    </row>
    <row r="101" spans="1:11" ht="19.5" customHeight="1">
      <c r="A101" s="236">
        <v>-5</v>
      </c>
      <c r="B101" s="364" t="s">
        <v>455</v>
      </c>
      <c r="C101" s="364"/>
      <c r="D101" s="364"/>
      <c r="E101" s="364"/>
      <c r="F101" s="364"/>
      <c r="G101" s="364"/>
      <c r="H101" s="364"/>
      <c r="I101" s="364"/>
      <c r="J101" s="364"/>
      <c r="K101" s="364"/>
    </row>
    <row r="102" spans="1:11" ht="19.5" customHeight="1">
      <c r="A102" s="236">
        <v>-6</v>
      </c>
      <c r="B102" s="364" t="s">
        <v>644</v>
      </c>
      <c r="C102" s="364"/>
      <c r="D102" s="364"/>
      <c r="E102" s="364"/>
      <c r="F102" s="364"/>
      <c r="G102" s="364"/>
      <c r="H102" s="273"/>
      <c r="I102" s="273"/>
      <c r="J102" s="273"/>
      <c r="K102" s="273"/>
    </row>
    <row r="103" spans="1:11" ht="19.399999999999999" customHeight="1">
      <c r="A103" s="236">
        <v>-7</v>
      </c>
      <c r="B103" s="364" t="s">
        <v>713</v>
      </c>
      <c r="C103" s="364"/>
      <c r="D103" s="364"/>
      <c r="E103" s="364"/>
      <c r="F103" s="364"/>
      <c r="G103" s="364"/>
      <c r="H103" s="364"/>
      <c r="I103" s="364"/>
      <c r="J103" s="364"/>
      <c r="K103" s="364"/>
    </row>
    <row r="104" spans="1:11" ht="19.5" customHeight="1">
      <c r="A104" s="236">
        <v>-8</v>
      </c>
      <c r="B104" s="364" t="s">
        <v>410</v>
      </c>
      <c r="C104" s="364"/>
      <c r="D104" s="364"/>
      <c r="E104" s="364"/>
      <c r="F104" s="364"/>
      <c r="G104" s="364"/>
      <c r="H104" s="364"/>
      <c r="I104" s="364"/>
      <c r="J104" s="364"/>
      <c r="K104" s="364"/>
    </row>
    <row r="105" spans="1:11" ht="19.5" customHeight="1">
      <c r="A105" s="236">
        <v>-9</v>
      </c>
      <c r="B105" s="364" t="s">
        <v>723</v>
      </c>
      <c r="C105" s="364"/>
      <c r="D105" s="364"/>
      <c r="E105" s="364"/>
      <c r="F105" s="364"/>
      <c r="G105" s="364"/>
      <c r="H105" s="364"/>
      <c r="I105" s="364"/>
      <c r="J105" s="364"/>
      <c r="K105" s="364"/>
    </row>
  </sheetData>
  <autoFilter ref="A7:P91" xr:uid="{00000000-0009-0000-0000-000013000000}"/>
  <mergeCells count="9">
    <mergeCell ref="B103:K103"/>
    <mergeCell ref="B104:K104"/>
    <mergeCell ref="B105:K105"/>
    <mergeCell ref="B97:K97"/>
    <mergeCell ref="B98:K98"/>
    <mergeCell ref="B99:K99"/>
    <mergeCell ref="B100:K100"/>
    <mergeCell ref="B101:K101"/>
    <mergeCell ref="B102:G102"/>
  </mergeCells>
  <conditionalFormatting sqref="B8:K95">
    <cfRule type="expression" dxfId="212" priority="1">
      <formula>MOD(ROW(),2)=0</formula>
    </cfRule>
  </conditionalFormatting>
  <pageMargins left="0.45" right="0.45" top="0.25" bottom="0.25" header="0.3" footer="0.3"/>
  <pageSetup paperSize="3" scale="77" orientation="portrait" r:id="rId1"/>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600-000000000000}">
  <sheetPr codeName="Sheet36">
    <pageSetUpPr fitToPage="1"/>
  </sheetPr>
  <dimension ref="A1:P121"/>
  <sheetViews>
    <sheetView workbookViewId="0"/>
  </sheetViews>
  <sheetFormatPr defaultColWidth="8.81640625" defaultRowHeight="12.5" outlineLevelCol="1"/>
  <cols>
    <col min="1" max="1" width="8.1796875" style="194" customWidth="1"/>
    <col min="2" max="2" width="37.1796875" style="194" customWidth="1"/>
    <col min="3" max="3" width="4.81640625" style="194" customWidth="1"/>
    <col min="4" max="4" width="14" style="194" customWidth="1"/>
    <col min="5" max="5" width="10.54296875" style="194" bestFit="1" customWidth="1"/>
    <col min="6" max="6" width="19.1796875" style="215" bestFit="1" customWidth="1"/>
    <col min="7" max="7" width="10" style="194" bestFit="1" customWidth="1"/>
    <col min="8" max="8" width="1.1796875" style="194" customWidth="1"/>
    <col min="9" max="9" width="12.81640625" style="216" customWidth="1"/>
    <col min="10" max="10" width="2" style="194" customWidth="1"/>
    <col min="11" max="11" width="12.81640625" style="216" customWidth="1"/>
    <col min="12" max="12" width="2.81640625" style="194" customWidth="1"/>
    <col min="13" max="13" width="8.81640625" style="194" hidden="1" customWidth="1" outlineLevel="1"/>
    <col min="14" max="14" width="21.54296875" style="194" hidden="1" customWidth="1" outlineLevel="1"/>
    <col min="15" max="15" width="8.81640625" style="194" customWidth="1" collapsed="1"/>
    <col min="16" max="16384" width="8.81640625" style="194"/>
  </cols>
  <sheetData>
    <row r="1" spans="1:15" ht="20">
      <c r="B1" s="72"/>
    </row>
    <row r="2" spans="1:15" ht="17.5">
      <c r="A2" s="217" t="s">
        <v>495</v>
      </c>
      <c r="C2" s="75"/>
    </row>
    <row r="3" spans="1:15" ht="13">
      <c r="B3" s="76"/>
      <c r="C3" s="76"/>
      <c r="D3" s="76"/>
      <c r="E3" s="76"/>
      <c r="F3" s="77"/>
      <c r="G3" s="76"/>
      <c r="H3" s="76"/>
      <c r="I3" s="199"/>
      <c r="J3" s="76"/>
      <c r="K3" s="199"/>
    </row>
    <row r="4" spans="1:15" ht="13">
      <c r="C4" s="78"/>
      <c r="H4" s="105"/>
      <c r="I4" s="218" t="s">
        <v>5</v>
      </c>
      <c r="J4" s="79"/>
      <c r="K4" s="218" t="s">
        <v>5</v>
      </c>
    </row>
    <row r="5" spans="1:15" ht="13">
      <c r="B5" s="79"/>
      <c r="C5" s="79"/>
      <c r="E5" s="79" t="s">
        <v>2</v>
      </c>
      <c r="F5" s="79"/>
      <c r="G5" s="79" t="s">
        <v>4</v>
      </c>
      <c r="H5" s="105"/>
      <c r="I5" s="246" t="s">
        <v>9</v>
      </c>
      <c r="J5" s="79"/>
      <c r="K5" s="246" t="s">
        <v>121</v>
      </c>
    </row>
    <row r="6" spans="1:15" ht="13">
      <c r="B6" s="79"/>
      <c r="C6" s="79"/>
      <c r="D6" s="79" t="s">
        <v>1</v>
      </c>
      <c r="E6" s="79" t="s">
        <v>7</v>
      </c>
      <c r="F6" s="79"/>
      <c r="G6" s="79" t="s">
        <v>9</v>
      </c>
      <c r="H6" s="105"/>
      <c r="I6" s="246" t="s">
        <v>12</v>
      </c>
      <c r="J6" s="79"/>
      <c r="K6" s="246" t="s">
        <v>8</v>
      </c>
    </row>
    <row r="7" spans="1:15" ht="15.5" thickBot="1">
      <c r="B7" s="219" t="s">
        <v>0</v>
      </c>
      <c r="C7" s="80"/>
      <c r="D7" s="80" t="s">
        <v>6</v>
      </c>
      <c r="E7" s="80" t="s">
        <v>10</v>
      </c>
      <c r="F7" s="80" t="s">
        <v>3</v>
      </c>
      <c r="G7" s="80" t="s">
        <v>11</v>
      </c>
      <c r="H7" s="220"/>
      <c r="I7" s="247" t="s">
        <v>126</v>
      </c>
      <c r="J7" s="79"/>
      <c r="K7" s="247" t="s">
        <v>127</v>
      </c>
      <c r="O7" s="222" t="s">
        <v>276</v>
      </c>
    </row>
    <row r="8" spans="1:15" ht="13">
      <c r="B8" s="90" t="s">
        <v>13</v>
      </c>
      <c r="C8" s="90"/>
      <c r="D8" s="76"/>
      <c r="E8" s="76"/>
      <c r="F8" s="77"/>
      <c r="G8" s="76"/>
      <c r="H8" s="76"/>
      <c r="I8" s="199"/>
      <c r="J8" s="76"/>
      <c r="K8" s="199"/>
      <c r="M8" s="194" t="s">
        <v>137</v>
      </c>
    </row>
    <row r="9" spans="1:15" ht="13">
      <c r="B9" s="223" t="s">
        <v>14</v>
      </c>
      <c r="C9" s="90"/>
      <c r="D9" s="76"/>
      <c r="E9" s="76"/>
      <c r="F9" s="77"/>
      <c r="G9" s="76"/>
      <c r="H9" s="76"/>
      <c r="I9" s="199"/>
      <c r="J9" s="76"/>
      <c r="K9" s="199"/>
    </row>
    <row r="10" spans="1:15" ht="13">
      <c r="B10" s="83" t="s">
        <v>15</v>
      </c>
      <c r="C10" s="84"/>
      <c r="D10" s="103" t="s">
        <v>16</v>
      </c>
      <c r="E10" s="103" t="s">
        <v>17</v>
      </c>
      <c r="F10" s="103" t="s">
        <v>243</v>
      </c>
      <c r="G10" s="104">
        <v>1</v>
      </c>
      <c r="H10" s="105"/>
      <c r="I10" s="200">
        <v>78</v>
      </c>
      <c r="J10" s="59"/>
      <c r="K10" s="200">
        <v>78</v>
      </c>
      <c r="M10" s="194">
        <v>1</v>
      </c>
      <c r="O10" s="194">
        <v>1</v>
      </c>
    </row>
    <row r="11" spans="1:15" ht="13">
      <c r="B11" s="83" t="s">
        <v>18</v>
      </c>
      <c r="C11" s="84"/>
      <c r="D11" s="103" t="s">
        <v>16</v>
      </c>
      <c r="E11" s="103" t="s">
        <v>17</v>
      </c>
      <c r="F11" s="103" t="s">
        <v>243</v>
      </c>
      <c r="G11" s="104">
        <v>1</v>
      </c>
      <c r="H11" s="105"/>
      <c r="I11" s="200">
        <v>69</v>
      </c>
      <c r="J11" s="59"/>
      <c r="K11" s="200">
        <v>69</v>
      </c>
      <c r="M11" s="194">
        <f t="shared" ref="M11:M24" si="0">+M10+1</f>
        <v>2</v>
      </c>
      <c r="O11" s="194">
        <f t="shared" ref="O11:O24" si="1">+O10+1</f>
        <v>2</v>
      </c>
    </row>
    <row r="12" spans="1:15" ht="13">
      <c r="B12" s="83" t="s">
        <v>19</v>
      </c>
      <c r="C12" s="84"/>
      <c r="D12" s="103" t="s">
        <v>16</v>
      </c>
      <c r="E12" s="103" t="s">
        <v>17</v>
      </c>
      <c r="F12" s="103" t="s">
        <v>243</v>
      </c>
      <c r="G12" s="104">
        <v>1</v>
      </c>
      <c r="H12" s="105"/>
      <c r="I12" s="200">
        <v>66</v>
      </c>
      <c r="J12" s="59"/>
      <c r="K12" s="200">
        <v>66</v>
      </c>
      <c r="M12" s="194">
        <f t="shared" si="0"/>
        <v>3</v>
      </c>
      <c r="O12" s="194">
        <f t="shared" si="1"/>
        <v>3</v>
      </c>
    </row>
    <row r="13" spans="1:15" ht="13">
      <c r="B13" s="83" t="s">
        <v>20</v>
      </c>
      <c r="C13" s="84"/>
      <c r="D13" s="103" t="s">
        <v>16</v>
      </c>
      <c r="E13" s="103" t="s">
        <v>17</v>
      </c>
      <c r="F13" s="103" t="s">
        <v>243</v>
      </c>
      <c r="G13" s="104">
        <v>1</v>
      </c>
      <c r="H13" s="105"/>
      <c r="I13" s="200">
        <v>66</v>
      </c>
      <c r="J13" s="59"/>
      <c r="K13" s="200">
        <v>66</v>
      </c>
      <c r="M13" s="194">
        <f t="shared" si="0"/>
        <v>4</v>
      </c>
      <c r="O13" s="194">
        <f t="shared" si="1"/>
        <v>4</v>
      </c>
    </row>
    <row r="14" spans="1:15" ht="13">
      <c r="B14" s="83" t="s">
        <v>21</v>
      </c>
      <c r="C14" s="84"/>
      <c r="D14" s="103" t="s">
        <v>16</v>
      </c>
      <c r="E14" s="103" t="s">
        <v>17</v>
      </c>
      <c r="F14" s="103" t="s">
        <v>243</v>
      </c>
      <c r="G14" s="104">
        <v>1</v>
      </c>
      <c r="H14" s="105"/>
      <c r="I14" s="200">
        <v>53</v>
      </c>
      <c r="J14" s="59"/>
      <c r="K14" s="200">
        <v>53</v>
      </c>
      <c r="M14" s="194">
        <f t="shared" si="0"/>
        <v>5</v>
      </c>
      <c r="O14" s="194">
        <f t="shared" si="1"/>
        <v>5</v>
      </c>
    </row>
    <row r="15" spans="1:15" ht="13">
      <c r="B15" s="83" t="s">
        <v>22</v>
      </c>
      <c r="C15" s="84"/>
      <c r="D15" s="103" t="s">
        <v>16</v>
      </c>
      <c r="E15" s="103" t="s">
        <v>17</v>
      </c>
      <c r="F15" s="103" t="s">
        <v>243</v>
      </c>
      <c r="G15" s="104">
        <v>1</v>
      </c>
      <c r="H15" s="105"/>
      <c r="I15" s="200">
        <v>52</v>
      </c>
      <c r="J15" s="59"/>
      <c r="K15" s="200">
        <v>52</v>
      </c>
      <c r="M15" s="194">
        <f t="shared" si="0"/>
        <v>6</v>
      </c>
      <c r="O15" s="194">
        <f t="shared" si="1"/>
        <v>6</v>
      </c>
    </row>
    <row r="16" spans="1:15" ht="13">
      <c r="B16" s="83" t="s">
        <v>23</v>
      </c>
      <c r="C16" s="84"/>
      <c r="D16" s="103" t="s">
        <v>16</v>
      </c>
      <c r="E16" s="103" t="s">
        <v>17</v>
      </c>
      <c r="F16" s="103" t="s">
        <v>243</v>
      </c>
      <c r="G16" s="104">
        <v>1</v>
      </c>
      <c r="H16" s="105"/>
      <c r="I16" s="200">
        <v>52</v>
      </c>
      <c r="J16" s="59"/>
      <c r="K16" s="200">
        <v>52</v>
      </c>
      <c r="M16" s="194">
        <f t="shared" si="0"/>
        <v>7</v>
      </c>
      <c r="O16" s="194">
        <f t="shared" si="1"/>
        <v>7</v>
      </c>
    </row>
    <row r="17" spans="2:15" ht="13">
      <c r="B17" s="83" t="s">
        <v>24</v>
      </c>
      <c r="C17" s="84"/>
      <c r="D17" s="103" t="s">
        <v>16</v>
      </c>
      <c r="E17" s="103" t="s">
        <v>17</v>
      </c>
      <c r="F17" s="103" t="s">
        <v>243</v>
      </c>
      <c r="G17" s="104">
        <v>1</v>
      </c>
      <c r="H17" s="105"/>
      <c r="I17" s="200">
        <v>51</v>
      </c>
      <c r="J17" s="59"/>
      <c r="K17" s="200">
        <v>51</v>
      </c>
      <c r="M17" s="194">
        <f t="shared" si="0"/>
        <v>8</v>
      </c>
      <c r="O17" s="194">
        <f t="shared" si="1"/>
        <v>8</v>
      </c>
    </row>
    <row r="18" spans="2:15" ht="13">
      <c r="B18" s="83" t="s">
        <v>25</v>
      </c>
      <c r="C18" s="84"/>
      <c r="D18" s="103" t="s">
        <v>16</v>
      </c>
      <c r="E18" s="103" t="s">
        <v>17</v>
      </c>
      <c r="F18" s="103" t="s">
        <v>243</v>
      </c>
      <c r="G18" s="104">
        <v>1</v>
      </c>
      <c r="H18" s="105"/>
      <c r="I18" s="200">
        <v>50</v>
      </c>
      <c r="J18" s="59"/>
      <c r="K18" s="200">
        <v>50</v>
      </c>
      <c r="M18" s="194">
        <f t="shared" si="0"/>
        <v>9</v>
      </c>
      <c r="O18" s="194">
        <f t="shared" si="1"/>
        <v>9</v>
      </c>
    </row>
    <row r="19" spans="2:15" ht="13">
      <c r="B19" s="83" t="s">
        <v>26</v>
      </c>
      <c r="C19" s="84"/>
      <c r="D19" s="103" t="s">
        <v>16</v>
      </c>
      <c r="E19" s="103" t="s">
        <v>17</v>
      </c>
      <c r="F19" s="103" t="s">
        <v>243</v>
      </c>
      <c r="G19" s="104">
        <v>1</v>
      </c>
      <c r="H19" s="105"/>
      <c r="I19" s="200">
        <v>48</v>
      </c>
      <c r="J19" s="59"/>
      <c r="K19" s="200">
        <v>48</v>
      </c>
      <c r="M19" s="194">
        <f t="shared" si="0"/>
        <v>10</v>
      </c>
      <c r="O19" s="194">
        <f t="shared" si="1"/>
        <v>10</v>
      </c>
    </row>
    <row r="20" spans="2:15" ht="13">
      <c r="B20" s="83" t="s">
        <v>27</v>
      </c>
      <c r="C20" s="84"/>
      <c r="D20" s="103" t="s">
        <v>16</v>
      </c>
      <c r="E20" s="103" t="s">
        <v>17</v>
      </c>
      <c r="F20" s="103" t="s">
        <v>243</v>
      </c>
      <c r="G20" s="104">
        <v>1</v>
      </c>
      <c r="H20" s="105"/>
      <c r="I20" s="200">
        <v>43</v>
      </c>
      <c r="J20" s="59"/>
      <c r="K20" s="200">
        <v>43</v>
      </c>
      <c r="M20" s="194">
        <f t="shared" si="0"/>
        <v>11</v>
      </c>
      <c r="O20" s="194">
        <f t="shared" si="1"/>
        <v>11</v>
      </c>
    </row>
    <row r="21" spans="2:15" ht="13">
      <c r="B21" s="83" t="s">
        <v>28</v>
      </c>
      <c r="C21" s="84"/>
      <c r="D21" s="103" t="s">
        <v>16</v>
      </c>
      <c r="E21" s="103" t="s">
        <v>17</v>
      </c>
      <c r="F21" s="103" t="s">
        <v>243</v>
      </c>
      <c r="G21" s="104">
        <v>1</v>
      </c>
      <c r="H21" s="105"/>
      <c r="I21" s="200">
        <v>42</v>
      </c>
      <c r="J21" s="59"/>
      <c r="K21" s="200">
        <v>42</v>
      </c>
      <c r="M21" s="194">
        <f t="shared" si="0"/>
        <v>12</v>
      </c>
      <c r="O21" s="194">
        <f t="shared" si="1"/>
        <v>12</v>
      </c>
    </row>
    <row r="22" spans="2:15" ht="13">
      <c r="B22" s="83" t="s">
        <v>29</v>
      </c>
      <c r="C22" s="84"/>
      <c r="D22" s="103" t="s">
        <v>16</v>
      </c>
      <c r="E22" s="103" t="s">
        <v>17</v>
      </c>
      <c r="F22" s="103" t="s">
        <v>243</v>
      </c>
      <c r="G22" s="104">
        <v>1</v>
      </c>
      <c r="H22" s="105"/>
      <c r="I22" s="200">
        <v>24</v>
      </c>
      <c r="J22" s="59"/>
      <c r="K22" s="200">
        <v>24</v>
      </c>
      <c r="M22" s="194">
        <f t="shared" si="0"/>
        <v>13</v>
      </c>
      <c r="O22" s="194">
        <f t="shared" si="1"/>
        <v>13</v>
      </c>
    </row>
    <row r="23" spans="2:15" ht="13">
      <c r="B23" s="83" t="s">
        <v>30</v>
      </c>
      <c r="C23" s="84"/>
      <c r="D23" s="103" t="s">
        <v>16</v>
      </c>
      <c r="E23" s="103" t="s">
        <v>17</v>
      </c>
      <c r="F23" s="103" t="s">
        <v>243</v>
      </c>
      <c r="G23" s="104">
        <v>1</v>
      </c>
      <c r="H23" s="105"/>
      <c r="I23" s="200">
        <v>17</v>
      </c>
      <c r="J23" s="59"/>
      <c r="K23" s="200">
        <v>17</v>
      </c>
      <c r="M23" s="194">
        <f t="shared" si="0"/>
        <v>14</v>
      </c>
      <c r="O23" s="194">
        <f t="shared" si="1"/>
        <v>14</v>
      </c>
    </row>
    <row r="24" spans="2:15" ht="15.5">
      <c r="B24" s="83" t="s">
        <v>447</v>
      </c>
      <c r="C24" s="84"/>
      <c r="D24" s="103" t="s">
        <v>16</v>
      </c>
      <c r="E24" s="103" t="s">
        <v>17</v>
      </c>
      <c r="F24" s="103" t="s">
        <v>243</v>
      </c>
      <c r="G24" s="104">
        <v>1</v>
      </c>
      <c r="H24" s="105"/>
      <c r="I24" s="200">
        <v>14</v>
      </c>
      <c r="J24" s="59"/>
      <c r="K24" s="200">
        <v>14</v>
      </c>
      <c r="M24" s="194">
        <f t="shared" si="0"/>
        <v>15</v>
      </c>
      <c r="O24" s="194">
        <f t="shared" si="1"/>
        <v>15</v>
      </c>
    </row>
    <row r="25" spans="2:15" ht="13">
      <c r="B25" s="223" t="s">
        <v>32</v>
      </c>
      <c r="C25" s="90"/>
      <c r="D25" s="76"/>
      <c r="E25" s="76"/>
      <c r="F25" s="77"/>
      <c r="G25" s="224"/>
      <c r="H25" s="76"/>
      <c r="I25" s="199"/>
      <c r="J25" s="76"/>
      <c r="K25" s="199"/>
    </row>
    <row r="26" spans="2:15" ht="13">
      <c r="B26" s="83" t="s">
        <v>33</v>
      </c>
      <c r="C26" s="84"/>
      <c r="D26" s="103" t="s">
        <v>16</v>
      </c>
      <c r="E26" s="103" t="s">
        <v>17</v>
      </c>
      <c r="F26" s="103" t="s">
        <v>273</v>
      </c>
      <c r="G26" s="104">
        <v>1</v>
      </c>
      <c r="H26" s="105"/>
      <c r="I26" s="193">
        <v>835</v>
      </c>
      <c r="J26" s="59"/>
      <c r="K26" s="193">
        <v>857</v>
      </c>
      <c r="M26" s="194">
        <f>+M24+1</f>
        <v>16</v>
      </c>
      <c r="O26" s="194">
        <f>+O24+1</f>
        <v>16</v>
      </c>
    </row>
    <row r="27" spans="2:15" ht="13">
      <c r="B27" s="83" t="s">
        <v>497</v>
      </c>
      <c r="C27" s="84"/>
      <c r="D27" s="103" t="s">
        <v>16</v>
      </c>
      <c r="E27" s="103" t="s">
        <v>17</v>
      </c>
      <c r="F27" s="103" t="s">
        <v>273</v>
      </c>
      <c r="G27" s="104">
        <v>1</v>
      </c>
      <c r="H27" s="105"/>
      <c r="I27" s="193">
        <f>750+20</f>
        <v>770</v>
      </c>
      <c r="J27" s="59"/>
      <c r="K27" s="193">
        <f>729+20</f>
        <v>749</v>
      </c>
      <c r="M27" s="194">
        <f>+M26+1</f>
        <v>17</v>
      </c>
      <c r="O27" s="194">
        <f t="shared" ref="O27:O49" si="2">O26+1</f>
        <v>17</v>
      </c>
    </row>
    <row r="28" spans="2:15" ht="13">
      <c r="B28" s="83" t="s">
        <v>39</v>
      </c>
      <c r="C28" s="84"/>
      <c r="D28" s="103" t="s">
        <v>16</v>
      </c>
      <c r="E28" s="103" t="s">
        <v>40</v>
      </c>
      <c r="F28" s="103" t="s">
        <v>273</v>
      </c>
      <c r="G28" s="104">
        <v>1</v>
      </c>
      <c r="H28" s="105"/>
      <c r="I28" s="193">
        <v>566</v>
      </c>
      <c r="J28" s="59"/>
      <c r="K28" s="193">
        <v>635</v>
      </c>
      <c r="M28" s="194" t="e">
        <f>+#REF!+1</f>
        <v>#REF!</v>
      </c>
      <c r="O28" s="194">
        <f t="shared" si="2"/>
        <v>18</v>
      </c>
    </row>
    <row r="29" spans="2:15" ht="13">
      <c r="B29" s="83" t="s">
        <v>287</v>
      </c>
      <c r="C29" s="84"/>
      <c r="D29" s="103" t="s">
        <v>16</v>
      </c>
      <c r="E29" s="103" t="s">
        <v>17</v>
      </c>
      <c r="F29" s="103" t="s">
        <v>273</v>
      </c>
      <c r="G29" s="104">
        <v>1</v>
      </c>
      <c r="H29" s="105"/>
      <c r="I29" s="193">
        <v>513</v>
      </c>
      <c r="J29" s="59"/>
      <c r="K29" s="193">
        <v>608</v>
      </c>
      <c r="M29" s="194" t="e">
        <f>+M50+1</f>
        <v>#REF!</v>
      </c>
      <c r="O29" s="194">
        <f t="shared" si="2"/>
        <v>19</v>
      </c>
    </row>
    <row r="30" spans="2:15" ht="13">
      <c r="B30" s="83" t="s">
        <v>41</v>
      </c>
      <c r="C30" s="84"/>
      <c r="D30" s="103" t="s">
        <v>16</v>
      </c>
      <c r="E30" s="103" t="s">
        <v>17</v>
      </c>
      <c r="F30" s="103" t="s">
        <v>273</v>
      </c>
      <c r="G30" s="104">
        <v>1</v>
      </c>
      <c r="H30" s="105"/>
      <c r="I30" s="193">
        <v>564</v>
      </c>
      <c r="J30" s="59"/>
      <c r="K30" s="193">
        <v>605</v>
      </c>
      <c r="M30" s="194" t="e">
        <f>+M28+1</f>
        <v>#REF!</v>
      </c>
      <c r="O30" s="194">
        <f t="shared" si="2"/>
        <v>20</v>
      </c>
    </row>
    <row r="31" spans="2:15" ht="13">
      <c r="B31" s="83" t="s">
        <v>42</v>
      </c>
      <c r="C31" s="84"/>
      <c r="D31" s="103" t="s">
        <v>16</v>
      </c>
      <c r="E31" s="103" t="s">
        <v>17</v>
      </c>
      <c r="F31" s="103" t="s">
        <v>273</v>
      </c>
      <c r="G31" s="104">
        <v>1</v>
      </c>
      <c r="H31" s="105"/>
      <c r="I31" s="193">
        <v>542</v>
      </c>
      <c r="J31" s="59"/>
      <c r="K31" s="193">
        <v>578</v>
      </c>
      <c r="M31" s="194" t="e">
        <f t="shared" ref="M31:M49" si="3">+M30+1</f>
        <v>#REF!</v>
      </c>
      <c r="O31" s="194">
        <f t="shared" si="2"/>
        <v>21</v>
      </c>
    </row>
    <row r="32" spans="2:15" ht="13">
      <c r="B32" s="83" t="s">
        <v>43</v>
      </c>
      <c r="C32" s="84"/>
      <c r="D32" s="103" t="s">
        <v>16</v>
      </c>
      <c r="E32" s="103" t="s">
        <v>17</v>
      </c>
      <c r="F32" s="103" t="s">
        <v>298</v>
      </c>
      <c r="G32" s="104">
        <v>1</v>
      </c>
      <c r="H32" s="105"/>
      <c r="I32" s="193">
        <v>518</v>
      </c>
      <c r="J32" s="59"/>
      <c r="K32" s="193">
        <v>572</v>
      </c>
      <c r="M32" s="194" t="e">
        <f t="shared" si="3"/>
        <v>#REF!</v>
      </c>
      <c r="O32" s="194">
        <f t="shared" si="2"/>
        <v>22</v>
      </c>
    </row>
    <row r="33" spans="2:15" ht="13">
      <c r="B33" s="83" t="s">
        <v>44</v>
      </c>
      <c r="C33" s="84"/>
      <c r="D33" s="103" t="s">
        <v>16</v>
      </c>
      <c r="E33" s="103" t="s">
        <v>45</v>
      </c>
      <c r="F33" s="103" t="s">
        <v>273</v>
      </c>
      <c r="G33" s="104">
        <v>1</v>
      </c>
      <c r="H33" s="105"/>
      <c r="I33" s="193">
        <v>520</v>
      </c>
      <c r="J33" s="59"/>
      <c r="K33" s="193">
        <v>530</v>
      </c>
      <c r="M33" s="194" t="e">
        <f t="shared" si="3"/>
        <v>#REF!</v>
      </c>
      <c r="O33" s="194">
        <f t="shared" si="2"/>
        <v>23</v>
      </c>
    </row>
    <row r="34" spans="2:15" ht="13">
      <c r="B34" s="83" t="s">
        <v>116</v>
      </c>
      <c r="C34" s="84"/>
      <c r="D34" s="103" t="s">
        <v>16</v>
      </c>
      <c r="E34" s="103" t="s">
        <v>17</v>
      </c>
      <c r="F34" s="103" t="s">
        <v>273</v>
      </c>
      <c r="G34" s="104">
        <v>0.75</v>
      </c>
      <c r="H34" s="105"/>
      <c r="I34" s="193">
        <v>429</v>
      </c>
      <c r="J34" s="59"/>
      <c r="K34" s="193">
        <v>464.25</v>
      </c>
      <c r="O34" s="194">
        <f t="shared" si="2"/>
        <v>24</v>
      </c>
    </row>
    <row r="35" spans="2:15" ht="13">
      <c r="B35" s="83" t="s">
        <v>47</v>
      </c>
      <c r="C35" s="208"/>
      <c r="D35" s="103" t="s">
        <v>16</v>
      </c>
      <c r="E35" s="103" t="s">
        <v>17</v>
      </c>
      <c r="F35" s="103" t="s">
        <v>273</v>
      </c>
      <c r="G35" s="104">
        <v>1</v>
      </c>
      <c r="H35" s="105"/>
      <c r="I35" s="200">
        <v>243</v>
      </c>
      <c r="J35" s="59"/>
      <c r="K35" s="200">
        <v>309</v>
      </c>
      <c r="M35" s="194">
        <f>M19+1</f>
        <v>11</v>
      </c>
      <c r="O35" s="194">
        <f t="shared" si="2"/>
        <v>25</v>
      </c>
    </row>
    <row r="36" spans="2:15" ht="13">
      <c r="B36" s="83" t="s">
        <v>48</v>
      </c>
      <c r="C36" s="84"/>
      <c r="D36" s="103" t="s">
        <v>16</v>
      </c>
      <c r="E36" s="103" t="s">
        <v>17</v>
      </c>
      <c r="F36" s="103" t="s">
        <v>412</v>
      </c>
      <c r="G36" s="104">
        <v>1</v>
      </c>
      <c r="H36" s="105"/>
      <c r="I36" s="200">
        <v>0</v>
      </c>
      <c r="J36" s="59"/>
      <c r="K36" s="200">
        <v>141</v>
      </c>
      <c r="M36" s="194" t="e">
        <f>+#REF!+1</f>
        <v>#REF!</v>
      </c>
      <c r="O36" s="194">
        <f t="shared" si="2"/>
        <v>26</v>
      </c>
    </row>
    <row r="37" spans="2:15" ht="13">
      <c r="B37" s="83" t="s">
        <v>49</v>
      </c>
      <c r="C37" s="84"/>
      <c r="D37" s="103" t="s">
        <v>16</v>
      </c>
      <c r="E37" s="103" t="s">
        <v>17</v>
      </c>
      <c r="F37" s="103" t="s">
        <v>298</v>
      </c>
      <c r="G37" s="104">
        <v>1</v>
      </c>
      <c r="H37" s="105"/>
      <c r="I37" s="200">
        <v>109</v>
      </c>
      <c r="J37" s="59"/>
      <c r="K37" s="200">
        <v>130</v>
      </c>
      <c r="M37" s="194" t="e">
        <f>+M36+1</f>
        <v>#REF!</v>
      </c>
      <c r="O37" s="194">
        <f t="shared" si="2"/>
        <v>27</v>
      </c>
    </row>
    <row r="38" spans="2:15" ht="13">
      <c r="B38" s="83" t="s">
        <v>50</v>
      </c>
      <c r="C38" s="84"/>
      <c r="D38" s="103" t="s">
        <v>16</v>
      </c>
      <c r="E38" s="103" t="s">
        <v>17</v>
      </c>
      <c r="F38" s="103" t="s">
        <v>298</v>
      </c>
      <c r="G38" s="104">
        <v>1</v>
      </c>
      <c r="H38" s="105"/>
      <c r="I38" s="200">
        <v>120</v>
      </c>
      <c r="J38" s="59"/>
      <c r="K38" s="200">
        <v>120</v>
      </c>
      <c r="M38" s="194" t="e">
        <f t="shared" si="3"/>
        <v>#REF!</v>
      </c>
      <c r="O38" s="194">
        <f t="shared" si="2"/>
        <v>28</v>
      </c>
    </row>
    <row r="39" spans="2:15" ht="13">
      <c r="B39" s="83" t="s">
        <v>51</v>
      </c>
      <c r="C39" s="84"/>
      <c r="D39" s="103" t="s">
        <v>16</v>
      </c>
      <c r="E39" s="103" t="s">
        <v>17</v>
      </c>
      <c r="F39" s="103" t="s">
        <v>273</v>
      </c>
      <c r="G39" s="104">
        <v>1</v>
      </c>
      <c r="H39" s="105"/>
      <c r="I39" s="200">
        <v>50</v>
      </c>
      <c r="J39" s="59"/>
      <c r="K39" s="200">
        <v>50</v>
      </c>
      <c r="M39" s="194" t="e">
        <f t="shared" si="3"/>
        <v>#REF!</v>
      </c>
      <c r="O39" s="194">
        <f t="shared" si="2"/>
        <v>29</v>
      </c>
    </row>
    <row r="40" spans="2:15" ht="13">
      <c r="B40" s="83" t="s">
        <v>52</v>
      </c>
      <c r="C40" s="84"/>
      <c r="D40" s="103" t="s">
        <v>16</v>
      </c>
      <c r="E40" s="103" t="s">
        <v>17</v>
      </c>
      <c r="F40" s="103" t="s">
        <v>298</v>
      </c>
      <c r="G40" s="104">
        <v>1</v>
      </c>
      <c r="H40" s="105"/>
      <c r="I40" s="200">
        <v>49</v>
      </c>
      <c r="J40" s="59"/>
      <c r="K40" s="200">
        <v>49</v>
      </c>
      <c r="M40" s="194" t="e">
        <f t="shared" si="3"/>
        <v>#REF!</v>
      </c>
      <c r="O40" s="194">
        <f t="shared" si="2"/>
        <v>30</v>
      </c>
    </row>
    <row r="41" spans="2:15" ht="13">
      <c r="B41" s="83" t="s">
        <v>53</v>
      </c>
      <c r="C41" s="84"/>
      <c r="D41" s="103" t="s">
        <v>16</v>
      </c>
      <c r="E41" s="103" t="s">
        <v>17</v>
      </c>
      <c r="F41" s="103" t="s">
        <v>412</v>
      </c>
      <c r="G41" s="104">
        <v>1</v>
      </c>
      <c r="H41" s="105"/>
      <c r="I41" s="200">
        <v>0</v>
      </c>
      <c r="J41" s="59"/>
      <c r="K41" s="200">
        <v>48</v>
      </c>
      <c r="M41" s="194" t="e">
        <f t="shared" si="3"/>
        <v>#REF!</v>
      </c>
      <c r="O41" s="194">
        <f t="shared" si="2"/>
        <v>31</v>
      </c>
    </row>
    <row r="42" spans="2:15" ht="13">
      <c r="B42" s="83" t="s">
        <v>54</v>
      </c>
      <c r="C42" s="84"/>
      <c r="D42" s="103" t="s">
        <v>16</v>
      </c>
      <c r="E42" s="103" t="s">
        <v>17</v>
      </c>
      <c r="F42" s="103" t="s">
        <v>412</v>
      </c>
      <c r="G42" s="104">
        <v>1</v>
      </c>
      <c r="H42" s="105"/>
      <c r="I42" s="200">
        <v>0</v>
      </c>
      <c r="J42" s="59"/>
      <c r="K42" s="200">
        <v>47</v>
      </c>
      <c r="M42" s="194" t="e">
        <f t="shared" si="3"/>
        <v>#REF!</v>
      </c>
      <c r="O42" s="194">
        <f t="shared" si="2"/>
        <v>32</v>
      </c>
    </row>
    <row r="43" spans="2:15" ht="13">
      <c r="B43" s="83" t="s">
        <v>55</v>
      </c>
      <c r="C43" s="84"/>
      <c r="D43" s="103" t="s">
        <v>16</v>
      </c>
      <c r="E43" s="103" t="s">
        <v>17</v>
      </c>
      <c r="F43" s="103" t="s">
        <v>412</v>
      </c>
      <c r="G43" s="104">
        <v>1</v>
      </c>
      <c r="H43" s="105"/>
      <c r="I43" s="200">
        <v>0</v>
      </c>
      <c r="J43" s="59"/>
      <c r="K43" s="200">
        <v>47</v>
      </c>
      <c r="M43" s="194" t="e">
        <f t="shared" si="3"/>
        <v>#REF!</v>
      </c>
      <c r="O43" s="194">
        <f t="shared" si="2"/>
        <v>33</v>
      </c>
    </row>
    <row r="44" spans="2:15" ht="13">
      <c r="B44" s="83" t="s">
        <v>56</v>
      </c>
      <c r="C44" s="84"/>
      <c r="D44" s="103" t="s">
        <v>16</v>
      </c>
      <c r="E44" s="103" t="s">
        <v>17</v>
      </c>
      <c r="F44" s="103" t="s">
        <v>412</v>
      </c>
      <c r="G44" s="104">
        <v>1</v>
      </c>
      <c r="H44" s="105"/>
      <c r="I44" s="200">
        <v>0</v>
      </c>
      <c r="J44" s="59"/>
      <c r="K44" s="200">
        <v>47</v>
      </c>
      <c r="M44" s="194" t="e">
        <f t="shared" si="3"/>
        <v>#REF!</v>
      </c>
      <c r="O44" s="194">
        <f t="shared" si="2"/>
        <v>34</v>
      </c>
    </row>
    <row r="45" spans="2:15" ht="13">
      <c r="B45" s="83" t="s">
        <v>57</v>
      </c>
      <c r="C45" s="84"/>
      <c r="D45" s="103" t="s">
        <v>16</v>
      </c>
      <c r="E45" s="103" t="s">
        <v>17</v>
      </c>
      <c r="F45" s="103" t="s">
        <v>412</v>
      </c>
      <c r="G45" s="104">
        <v>1</v>
      </c>
      <c r="H45" s="105"/>
      <c r="I45" s="200">
        <v>0</v>
      </c>
      <c r="J45" s="59"/>
      <c r="K45" s="200">
        <v>47</v>
      </c>
      <c r="M45" s="194" t="e">
        <f t="shared" si="3"/>
        <v>#REF!</v>
      </c>
      <c r="O45" s="194">
        <f t="shared" si="2"/>
        <v>35</v>
      </c>
    </row>
    <row r="46" spans="2:15" ht="13">
      <c r="B46" s="83" t="s">
        <v>58</v>
      </c>
      <c r="C46" s="84"/>
      <c r="D46" s="103" t="s">
        <v>16</v>
      </c>
      <c r="E46" s="103" t="s">
        <v>17</v>
      </c>
      <c r="F46" s="103" t="s">
        <v>412</v>
      </c>
      <c r="G46" s="104">
        <v>1</v>
      </c>
      <c r="H46" s="105"/>
      <c r="I46" s="200">
        <v>0</v>
      </c>
      <c r="J46" s="59"/>
      <c r="K46" s="200">
        <v>47</v>
      </c>
      <c r="M46" s="194" t="e">
        <f t="shared" si="3"/>
        <v>#REF!</v>
      </c>
      <c r="O46" s="194">
        <f t="shared" si="2"/>
        <v>36</v>
      </c>
    </row>
    <row r="47" spans="2:15" ht="13">
      <c r="B47" s="83" t="s">
        <v>59</v>
      </c>
      <c r="C47" s="84"/>
      <c r="D47" s="103" t="s">
        <v>16</v>
      </c>
      <c r="E47" s="103" t="s">
        <v>17</v>
      </c>
      <c r="F47" s="103" t="s">
        <v>412</v>
      </c>
      <c r="G47" s="104">
        <v>1</v>
      </c>
      <c r="H47" s="105"/>
      <c r="I47" s="200">
        <v>0</v>
      </c>
      <c r="J47" s="59"/>
      <c r="K47" s="200">
        <v>47</v>
      </c>
      <c r="M47" s="194" t="e">
        <f t="shared" si="3"/>
        <v>#REF!</v>
      </c>
      <c r="O47" s="194">
        <f t="shared" si="2"/>
        <v>37</v>
      </c>
    </row>
    <row r="48" spans="2:15" ht="13">
      <c r="B48" s="83" t="s">
        <v>60</v>
      </c>
      <c r="C48" s="84"/>
      <c r="D48" s="103" t="s">
        <v>16</v>
      </c>
      <c r="E48" s="103" t="s">
        <v>17</v>
      </c>
      <c r="F48" s="103" t="s">
        <v>412</v>
      </c>
      <c r="G48" s="104">
        <v>1</v>
      </c>
      <c r="H48" s="105"/>
      <c r="I48" s="200">
        <v>0</v>
      </c>
      <c r="J48" s="59"/>
      <c r="K48" s="200">
        <v>44</v>
      </c>
      <c r="M48" s="194" t="e">
        <f t="shared" si="3"/>
        <v>#REF!</v>
      </c>
      <c r="O48" s="194">
        <f t="shared" si="2"/>
        <v>38</v>
      </c>
    </row>
    <row r="49" spans="2:15" ht="13">
      <c r="B49" s="83" t="s">
        <v>61</v>
      </c>
      <c r="C49" s="84"/>
      <c r="D49" s="103" t="s">
        <v>16</v>
      </c>
      <c r="E49" s="103" t="s">
        <v>17</v>
      </c>
      <c r="F49" s="103" t="s">
        <v>273</v>
      </c>
      <c r="G49" s="104">
        <v>1</v>
      </c>
      <c r="H49" s="105"/>
      <c r="I49" s="200">
        <v>28</v>
      </c>
      <c r="J49" s="59"/>
      <c r="K49" s="200">
        <v>28</v>
      </c>
      <c r="M49" s="194" t="e">
        <f t="shared" si="3"/>
        <v>#REF!</v>
      </c>
      <c r="O49" s="194">
        <f t="shared" si="2"/>
        <v>39</v>
      </c>
    </row>
    <row r="50" spans="2:15" ht="13">
      <c r="B50" s="201" t="s">
        <v>62</v>
      </c>
      <c r="C50" s="84"/>
      <c r="D50" s="103"/>
      <c r="E50" s="103"/>
      <c r="F50" s="103"/>
      <c r="G50" s="225"/>
      <c r="H50" s="226"/>
      <c r="I50" s="203">
        <f>SUM(I10:I49)</f>
        <v>6581</v>
      </c>
      <c r="J50" s="204"/>
      <c r="K50" s="203">
        <f>SUM(K10:K49)</f>
        <v>7524.25</v>
      </c>
      <c r="M50" s="194" t="e">
        <f>+M49+1</f>
        <v>#REF!</v>
      </c>
    </row>
    <row r="51" spans="2:15" ht="13">
      <c r="B51" s="90" t="s">
        <v>63</v>
      </c>
      <c r="C51" s="90"/>
      <c r="D51" s="76"/>
      <c r="E51" s="76"/>
      <c r="F51" s="77"/>
      <c r="G51" s="76"/>
      <c r="H51" s="76"/>
      <c r="I51" s="199"/>
      <c r="J51" s="76"/>
      <c r="K51" s="199"/>
    </row>
    <row r="52" spans="2:15" ht="13">
      <c r="B52" s="83" t="s">
        <v>66</v>
      </c>
      <c r="C52" s="84"/>
      <c r="D52" s="103" t="s">
        <v>122</v>
      </c>
      <c r="E52" s="103" t="s">
        <v>65</v>
      </c>
      <c r="F52" s="103" t="s">
        <v>298</v>
      </c>
      <c r="G52" s="104">
        <v>1</v>
      </c>
      <c r="H52" s="105"/>
      <c r="I52" s="200">
        <f>830+13+260</f>
        <v>1103</v>
      </c>
      <c r="J52" s="59"/>
      <c r="K52" s="200">
        <f>1001+13+190</f>
        <v>1204</v>
      </c>
      <c r="O52" s="194">
        <f>+O49+1</f>
        <v>40</v>
      </c>
    </row>
    <row r="53" spans="2:15" ht="13">
      <c r="B53" s="83" t="s">
        <v>457</v>
      </c>
      <c r="C53" s="84"/>
      <c r="D53" s="103" t="s">
        <v>122</v>
      </c>
      <c r="E53" s="103" t="s">
        <v>65</v>
      </c>
      <c r="F53" s="103" t="s">
        <v>273</v>
      </c>
      <c r="G53" s="104">
        <v>1</v>
      </c>
      <c r="H53" s="105"/>
      <c r="I53" s="200">
        <v>1009</v>
      </c>
      <c r="J53" s="59"/>
      <c r="K53" s="200">
        <v>1000</v>
      </c>
      <c r="O53" s="194">
        <f>O52+1</f>
        <v>41</v>
      </c>
    </row>
    <row r="54" spans="2:15" ht="13">
      <c r="B54" s="83" t="s">
        <v>67</v>
      </c>
      <c r="C54" s="84"/>
      <c r="D54" s="103" t="s">
        <v>122</v>
      </c>
      <c r="E54" s="103" t="s">
        <v>65</v>
      </c>
      <c r="F54" s="103" t="s">
        <v>298</v>
      </c>
      <c r="G54" s="104">
        <v>1</v>
      </c>
      <c r="H54" s="105"/>
      <c r="I54" s="200">
        <v>782</v>
      </c>
      <c r="J54" s="59"/>
      <c r="K54" s="200">
        <v>842</v>
      </c>
      <c r="M54" s="194" t="e">
        <f>+M29+1</f>
        <v>#REF!</v>
      </c>
      <c r="O54" s="194">
        <f>+O53+1</f>
        <v>42</v>
      </c>
    </row>
    <row r="55" spans="2:15" ht="13">
      <c r="B55" s="83" t="s">
        <v>71</v>
      </c>
      <c r="C55" s="84"/>
      <c r="D55" s="103" t="s">
        <v>122</v>
      </c>
      <c r="E55" s="103" t="s">
        <v>65</v>
      </c>
      <c r="F55" s="103" t="s">
        <v>298</v>
      </c>
      <c r="G55" s="104">
        <v>1</v>
      </c>
      <c r="H55" s="105"/>
      <c r="I55" s="200">
        <f>463+260</f>
        <v>723</v>
      </c>
      <c r="J55" s="59"/>
      <c r="K55" s="200">
        <f>608+200</f>
        <v>808</v>
      </c>
      <c r="M55" s="194" t="e">
        <f>+M59+1</f>
        <v>#REF!</v>
      </c>
      <c r="O55" s="194">
        <f>+O54+1</f>
        <v>43</v>
      </c>
    </row>
    <row r="56" spans="2:15" ht="15.5">
      <c r="B56" s="83" t="s">
        <v>448</v>
      </c>
      <c r="C56" s="84"/>
      <c r="D56" s="103" t="s">
        <v>122</v>
      </c>
      <c r="E56" s="103" t="s">
        <v>65</v>
      </c>
      <c r="F56" s="103" t="s">
        <v>411</v>
      </c>
      <c r="G56" s="104">
        <v>1</v>
      </c>
      <c r="H56" s="105"/>
      <c r="I56" s="200">
        <v>763</v>
      </c>
      <c r="J56" s="59"/>
      <c r="K56" s="200">
        <v>781</v>
      </c>
      <c r="M56" s="194" t="e">
        <f>+M54+1</f>
        <v>#REF!</v>
      </c>
      <c r="O56" s="194">
        <f>+O55+1</f>
        <v>44</v>
      </c>
    </row>
    <row r="57" spans="2:15" ht="13">
      <c r="B57" s="83" t="s">
        <v>381</v>
      </c>
      <c r="C57" s="84"/>
      <c r="D57" s="103" t="s">
        <v>122</v>
      </c>
      <c r="E57" s="103" t="s">
        <v>65</v>
      </c>
      <c r="F57" s="103" t="s">
        <v>273</v>
      </c>
      <c r="G57" s="104">
        <v>1</v>
      </c>
      <c r="H57" s="105"/>
      <c r="I57" s="200">
        <v>740</v>
      </c>
      <c r="J57" s="59"/>
      <c r="K57" s="200">
        <v>762</v>
      </c>
      <c r="O57" s="194">
        <f t="shared" ref="O57:O65" si="4">+O56+1</f>
        <v>45</v>
      </c>
    </row>
    <row r="58" spans="2:15" ht="13">
      <c r="B58" s="83" t="s">
        <v>64</v>
      </c>
      <c r="C58" s="84"/>
      <c r="D58" s="103" t="s">
        <v>122</v>
      </c>
      <c r="E58" s="103" t="s">
        <v>65</v>
      </c>
      <c r="F58" s="103" t="s">
        <v>273</v>
      </c>
      <c r="G58" s="104">
        <v>0.75</v>
      </c>
      <c r="H58" s="105"/>
      <c r="I58" s="200">
        <v>779</v>
      </c>
      <c r="J58" s="59"/>
      <c r="K58" s="200">
        <v>746</v>
      </c>
      <c r="M58" s="194" t="e">
        <f>+M56+1</f>
        <v>#REF!</v>
      </c>
      <c r="O58" s="194">
        <f t="shared" si="4"/>
        <v>46</v>
      </c>
    </row>
    <row r="59" spans="2:15" ht="13">
      <c r="B59" s="83" t="s">
        <v>69</v>
      </c>
      <c r="C59" s="84"/>
      <c r="D59" s="103" t="s">
        <v>122</v>
      </c>
      <c r="E59" s="103" t="s">
        <v>65</v>
      </c>
      <c r="F59" s="103" t="s">
        <v>273</v>
      </c>
      <c r="G59" s="104">
        <v>1</v>
      </c>
      <c r="H59" s="105"/>
      <c r="I59" s="200">
        <f>662+10+10</f>
        <v>682</v>
      </c>
      <c r="J59" s="59"/>
      <c r="K59" s="200">
        <f>692+10+10</f>
        <v>712</v>
      </c>
      <c r="M59" s="194" t="e">
        <f t="shared" ref="M59:M66" si="5">+M58+1</f>
        <v>#REF!</v>
      </c>
      <c r="O59" s="194">
        <f t="shared" si="4"/>
        <v>47</v>
      </c>
    </row>
    <row r="60" spans="2:15" ht="13">
      <c r="B60" s="83" t="s">
        <v>70</v>
      </c>
      <c r="C60" s="84"/>
      <c r="D60" s="103" t="s">
        <v>122</v>
      </c>
      <c r="E60" s="103" t="s">
        <v>65</v>
      </c>
      <c r="F60" s="103" t="s">
        <v>273</v>
      </c>
      <c r="G60" s="104">
        <v>1</v>
      </c>
      <c r="H60" s="105"/>
      <c r="I60" s="200">
        <f>520+3</f>
        <v>523</v>
      </c>
      <c r="J60" s="59"/>
      <c r="K60" s="200">
        <f>606+3</f>
        <v>609</v>
      </c>
      <c r="M60" s="194" t="e">
        <f>+M55+1</f>
        <v>#REF!</v>
      </c>
      <c r="O60" s="194">
        <f t="shared" si="4"/>
        <v>48</v>
      </c>
    </row>
    <row r="61" spans="2:15" ht="13">
      <c r="B61" s="83" t="s">
        <v>72</v>
      </c>
      <c r="C61" s="84"/>
      <c r="D61" s="103" t="s">
        <v>122</v>
      </c>
      <c r="E61" s="103" t="s">
        <v>65</v>
      </c>
      <c r="F61" s="103" t="s">
        <v>298</v>
      </c>
      <c r="G61" s="104">
        <v>1</v>
      </c>
      <c r="H61" s="105"/>
      <c r="I61" s="200">
        <v>426</v>
      </c>
      <c r="J61" s="59"/>
      <c r="K61" s="200">
        <v>500</v>
      </c>
      <c r="M61" s="194" t="e">
        <f t="shared" si="5"/>
        <v>#REF!</v>
      </c>
      <c r="O61" s="194">
        <f t="shared" si="4"/>
        <v>49</v>
      </c>
    </row>
    <row r="62" spans="2:15" ht="13">
      <c r="B62" s="83" t="s">
        <v>73</v>
      </c>
      <c r="C62" s="84"/>
      <c r="D62" s="103" t="s">
        <v>122</v>
      </c>
      <c r="E62" s="103" t="s">
        <v>65</v>
      </c>
      <c r="F62" s="103" t="s">
        <v>298</v>
      </c>
      <c r="G62" s="104">
        <v>1</v>
      </c>
      <c r="H62" s="105"/>
      <c r="I62" s="200">
        <v>400</v>
      </c>
      <c r="J62" s="59"/>
      <c r="K62" s="200">
        <v>453</v>
      </c>
      <c r="M62" s="194" t="e">
        <f t="shared" si="5"/>
        <v>#REF!</v>
      </c>
      <c r="O62" s="194">
        <f t="shared" si="4"/>
        <v>50</v>
      </c>
    </row>
    <row r="63" spans="2:15" ht="13">
      <c r="B63" s="83" t="s">
        <v>74</v>
      </c>
      <c r="C63" s="84"/>
      <c r="D63" s="103" t="s">
        <v>122</v>
      </c>
      <c r="E63" s="103" t="s">
        <v>65</v>
      </c>
      <c r="F63" s="103" t="s">
        <v>298</v>
      </c>
      <c r="G63" s="104">
        <v>1</v>
      </c>
      <c r="H63" s="105"/>
      <c r="I63" s="200">
        <v>344</v>
      </c>
      <c r="J63" s="59"/>
      <c r="K63" s="200">
        <v>400</v>
      </c>
      <c r="M63" s="194" t="e">
        <f t="shared" si="5"/>
        <v>#REF!</v>
      </c>
      <c r="O63" s="194">
        <f t="shared" si="4"/>
        <v>51</v>
      </c>
    </row>
    <row r="64" spans="2:15" ht="13">
      <c r="B64" s="83" t="s">
        <v>75</v>
      </c>
      <c r="C64" s="84"/>
      <c r="D64" s="103" t="s">
        <v>122</v>
      </c>
      <c r="E64" s="103" t="s">
        <v>65</v>
      </c>
      <c r="F64" s="103" t="s">
        <v>273</v>
      </c>
      <c r="G64" s="227">
        <v>0.78500000000000003</v>
      </c>
      <c r="H64" s="105"/>
      <c r="I64" s="200">
        <v>392</v>
      </c>
      <c r="J64" s="59"/>
      <c r="K64" s="200">
        <v>374</v>
      </c>
      <c r="M64" s="194" t="e">
        <f t="shared" si="5"/>
        <v>#REF!</v>
      </c>
      <c r="O64" s="194">
        <f t="shared" si="4"/>
        <v>52</v>
      </c>
    </row>
    <row r="65" spans="2:15" ht="15.5">
      <c r="B65" s="83" t="s">
        <v>449</v>
      </c>
      <c r="C65" s="228"/>
      <c r="D65" s="103" t="s">
        <v>122</v>
      </c>
      <c r="E65" s="103" t="s">
        <v>65</v>
      </c>
      <c r="F65" s="103" t="s">
        <v>298</v>
      </c>
      <c r="G65" s="104">
        <v>1</v>
      </c>
      <c r="H65" s="105"/>
      <c r="I65" s="198">
        <v>210</v>
      </c>
      <c r="J65" s="59"/>
      <c r="K65" s="198">
        <v>236</v>
      </c>
      <c r="M65" s="194" t="e">
        <f t="shared" si="5"/>
        <v>#REF!</v>
      </c>
      <c r="O65" s="194">
        <f t="shared" si="4"/>
        <v>53</v>
      </c>
    </row>
    <row r="66" spans="2:15" ht="13">
      <c r="B66" s="201" t="s">
        <v>62</v>
      </c>
      <c r="C66" s="84"/>
      <c r="D66" s="76"/>
      <c r="E66" s="76"/>
      <c r="F66" s="77"/>
      <c r="G66" s="202"/>
      <c r="H66" s="202"/>
      <c r="I66" s="203">
        <f>SUM(I52:I65)</f>
        <v>8876</v>
      </c>
      <c r="J66" s="204"/>
      <c r="K66" s="203">
        <f>SUM(K52:K65)</f>
        <v>9427</v>
      </c>
      <c r="M66" s="194" t="e">
        <f t="shared" si="5"/>
        <v>#REF!</v>
      </c>
    </row>
    <row r="67" spans="2:15" ht="13">
      <c r="B67" s="90" t="s">
        <v>471</v>
      </c>
      <c r="C67" s="90"/>
      <c r="D67" s="76"/>
      <c r="E67" s="76"/>
      <c r="F67" s="77"/>
      <c r="G67" s="76"/>
      <c r="H67" s="76"/>
      <c r="I67" s="199"/>
      <c r="J67" s="76"/>
      <c r="K67" s="199"/>
    </row>
    <row r="68" spans="2:15" ht="13">
      <c r="B68" s="83" t="s">
        <v>176</v>
      </c>
      <c r="C68" s="84"/>
      <c r="D68" s="103" t="s">
        <v>114</v>
      </c>
      <c r="E68" s="103" t="s">
        <v>254</v>
      </c>
      <c r="F68" s="103" t="s">
        <v>273</v>
      </c>
      <c r="G68" s="104">
        <v>1</v>
      </c>
      <c r="H68" s="105"/>
      <c r="I68" s="200">
        <v>1037</v>
      </c>
      <c r="J68" s="59"/>
      <c r="K68" s="200">
        <v>1130</v>
      </c>
      <c r="O68" s="194">
        <f>+O65+1</f>
        <v>54</v>
      </c>
    </row>
    <row r="69" spans="2:15" ht="13">
      <c r="B69" s="83" t="s">
        <v>183</v>
      </c>
      <c r="C69" s="84"/>
      <c r="D69" s="103" t="s">
        <v>114</v>
      </c>
      <c r="E69" s="103" t="s">
        <v>255</v>
      </c>
      <c r="F69" s="103" t="s">
        <v>273</v>
      </c>
      <c r="G69" s="104">
        <v>1</v>
      </c>
      <c r="H69" s="105"/>
      <c r="I69" s="193">
        <f>1030+6</f>
        <v>1036</v>
      </c>
      <c r="J69" s="59"/>
      <c r="K69" s="193">
        <v>1130</v>
      </c>
      <c r="M69" s="194" t="e">
        <f>+#REF!+1</f>
        <v>#REF!</v>
      </c>
      <c r="O69" s="194">
        <f>+O68+1</f>
        <v>55</v>
      </c>
    </row>
    <row r="70" spans="2:15" ht="13">
      <c r="B70" s="83" t="s">
        <v>80</v>
      </c>
      <c r="C70" s="84"/>
      <c r="D70" s="103" t="s">
        <v>78</v>
      </c>
      <c r="E70" s="103" t="s">
        <v>81</v>
      </c>
      <c r="F70" s="103" t="s">
        <v>298</v>
      </c>
      <c r="G70" s="104">
        <v>1</v>
      </c>
      <c r="H70" s="105"/>
      <c r="I70" s="200">
        <v>720</v>
      </c>
      <c r="J70" s="59"/>
      <c r="K70" s="200">
        <v>807</v>
      </c>
      <c r="M70" s="194" t="e">
        <f>+M66+1</f>
        <v>#REF!</v>
      </c>
      <c r="O70" s="194">
        <f>+O69+1</f>
        <v>56</v>
      </c>
    </row>
    <row r="71" spans="2:15" ht="13">
      <c r="B71" s="83" t="s">
        <v>187</v>
      </c>
      <c r="C71" s="84"/>
      <c r="D71" s="103" t="s">
        <v>114</v>
      </c>
      <c r="E71" s="103" t="s">
        <v>255</v>
      </c>
      <c r="F71" s="103" t="s">
        <v>413</v>
      </c>
      <c r="G71" s="104">
        <v>1</v>
      </c>
      <c r="H71" s="105"/>
      <c r="I71" s="200">
        <v>0</v>
      </c>
      <c r="J71" s="59"/>
      <c r="K71" s="200">
        <v>725</v>
      </c>
      <c r="M71" s="194" t="e">
        <f>+M69+1</f>
        <v>#REF!</v>
      </c>
      <c r="O71" s="194">
        <f>+O70+1</f>
        <v>57</v>
      </c>
    </row>
    <row r="72" spans="2:15" ht="13">
      <c r="B72" s="83" t="s">
        <v>94</v>
      </c>
      <c r="C72" s="84"/>
      <c r="D72" s="103" t="s">
        <v>95</v>
      </c>
      <c r="E72" s="103" t="s">
        <v>87</v>
      </c>
      <c r="F72" s="103" t="s">
        <v>273</v>
      </c>
      <c r="G72" s="104">
        <v>1</v>
      </c>
      <c r="H72" s="105"/>
      <c r="I72" s="200">
        <v>537</v>
      </c>
      <c r="J72" s="59"/>
      <c r="K72" s="200">
        <v>599</v>
      </c>
      <c r="M72" s="194" t="e">
        <f>+#REF!+1</f>
        <v>#REF!</v>
      </c>
      <c r="O72" s="194">
        <f>+O71+1</f>
        <v>58</v>
      </c>
    </row>
    <row r="73" spans="2:15" ht="13">
      <c r="B73" s="83" t="s">
        <v>277</v>
      </c>
      <c r="C73" s="84"/>
      <c r="D73" s="103" t="s">
        <v>114</v>
      </c>
      <c r="E73" s="103" t="s">
        <v>254</v>
      </c>
      <c r="F73" s="103" t="s">
        <v>273</v>
      </c>
      <c r="G73" s="104">
        <v>1</v>
      </c>
      <c r="H73" s="105"/>
      <c r="I73" s="193">
        <v>518.5</v>
      </c>
      <c r="J73" s="59"/>
      <c r="K73" s="193">
        <v>565</v>
      </c>
      <c r="M73" s="194" t="e">
        <f>+#REF!+1</f>
        <v>#REF!</v>
      </c>
      <c r="O73" s="194">
        <f>+O72+1</f>
        <v>59</v>
      </c>
    </row>
    <row r="74" spans="2:15" ht="13">
      <c r="B74" s="83" t="s">
        <v>104</v>
      </c>
      <c r="C74" s="84"/>
      <c r="D74" s="103" t="s">
        <v>120</v>
      </c>
      <c r="E74" s="103" t="s">
        <v>105</v>
      </c>
      <c r="F74" s="103" t="s">
        <v>273</v>
      </c>
      <c r="G74" s="104">
        <v>1</v>
      </c>
      <c r="H74" s="105"/>
      <c r="I74" s="193">
        <f>543+9</f>
        <v>552</v>
      </c>
      <c r="J74" s="59"/>
      <c r="K74" s="193">
        <f>543+9</f>
        <v>552</v>
      </c>
      <c r="O74" s="194">
        <f t="shared" ref="O74:O100" si="6">+O73+1</f>
        <v>60</v>
      </c>
    </row>
    <row r="75" spans="2:15" ht="15.5">
      <c r="B75" s="83" t="s">
        <v>131</v>
      </c>
      <c r="C75" s="84"/>
      <c r="D75" s="103" t="s">
        <v>120</v>
      </c>
      <c r="E75" s="103" t="s">
        <v>112</v>
      </c>
      <c r="F75" s="103" t="s">
        <v>273</v>
      </c>
      <c r="G75" s="104">
        <v>0.5</v>
      </c>
      <c r="H75" s="105"/>
      <c r="I75" s="200">
        <v>422</v>
      </c>
      <c r="J75" s="59"/>
      <c r="K75" s="200">
        <v>519</v>
      </c>
      <c r="M75" s="194" t="e">
        <f>+M73+1</f>
        <v>#REF!</v>
      </c>
      <c r="O75" s="194">
        <f t="shared" si="6"/>
        <v>61</v>
      </c>
    </row>
    <row r="76" spans="2:15" ht="13">
      <c r="B76" s="83" t="s">
        <v>101</v>
      </c>
      <c r="C76" s="84"/>
      <c r="D76" s="103" t="s">
        <v>99</v>
      </c>
      <c r="E76" s="103" t="s">
        <v>100</v>
      </c>
      <c r="F76" s="103" t="s">
        <v>412</v>
      </c>
      <c r="G76" s="104">
        <v>1</v>
      </c>
      <c r="H76" s="105"/>
      <c r="I76" s="193">
        <v>0</v>
      </c>
      <c r="J76" s="59"/>
      <c r="K76" s="193">
        <v>503</v>
      </c>
      <c r="M76" s="194" t="e">
        <f t="shared" ref="M76" si="7">+M75+1</f>
        <v>#REF!</v>
      </c>
      <c r="O76" s="194">
        <f t="shared" si="6"/>
        <v>62</v>
      </c>
    </row>
    <row r="77" spans="2:15" ht="13">
      <c r="B77" s="83" t="s">
        <v>113</v>
      </c>
      <c r="C77" s="84"/>
      <c r="D77" s="103" t="s">
        <v>114</v>
      </c>
      <c r="E77" s="103" t="s">
        <v>115</v>
      </c>
      <c r="F77" s="103" t="s">
        <v>412</v>
      </c>
      <c r="G77" s="104">
        <v>1</v>
      </c>
      <c r="H77" s="105"/>
      <c r="I77" s="200">
        <v>0</v>
      </c>
      <c r="J77" s="59"/>
      <c r="K77" s="200">
        <v>503</v>
      </c>
      <c r="M77" s="194" t="e">
        <f>+#REF!+1</f>
        <v>#REF!</v>
      </c>
      <c r="O77" s="194">
        <f t="shared" si="6"/>
        <v>63</v>
      </c>
    </row>
    <row r="78" spans="2:15" ht="13">
      <c r="B78" s="83" t="s">
        <v>102</v>
      </c>
      <c r="C78" s="84"/>
      <c r="D78" s="103" t="s">
        <v>99</v>
      </c>
      <c r="E78" s="103" t="s">
        <v>103</v>
      </c>
      <c r="F78" s="103" t="s">
        <v>273</v>
      </c>
      <c r="G78" s="104">
        <v>1</v>
      </c>
      <c r="H78" s="105"/>
      <c r="I78" s="193">
        <v>280</v>
      </c>
      <c r="J78" s="59"/>
      <c r="K78" s="193">
        <v>375</v>
      </c>
      <c r="M78" s="194" t="e">
        <f t="shared" ref="M78" si="8">+M77+1</f>
        <v>#REF!</v>
      </c>
      <c r="O78" s="194">
        <f t="shared" si="6"/>
        <v>64</v>
      </c>
    </row>
    <row r="79" spans="2:15" ht="13">
      <c r="B79" s="83" t="s">
        <v>89</v>
      </c>
      <c r="C79" s="84"/>
      <c r="D79" s="103" t="s">
        <v>78</v>
      </c>
      <c r="E79" s="103" t="s">
        <v>90</v>
      </c>
      <c r="F79" s="103" t="s">
        <v>298</v>
      </c>
      <c r="G79" s="104">
        <v>1</v>
      </c>
      <c r="H79" s="105"/>
      <c r="I79" s="200">
        <v>184</v>
      </c>
      <c r="J79" s="59"/>
      <c r="K79" s="200">
        <v>215</v>
      </c>
      <c r="M79" s="194" t="e">
        <f>+#REF!+1</f>
        <v>#REF!</v>
      </c>
      <c r="O79" s="194">
        <f t="shared" si="6"/>
        <v>65</v>
      </c>
    </row>
    <row r="80" spans="2:15" ht="13">
      <c r="B80" s="83" t="s">
        <v>192</v>
      </c>
      <c r="C80" s="84"/>
      <c r="D80" s="103" t="s">
        <v>114</v>
      </c>
      <c r="E80" s="103" t="s">
        <v>256</v>
      </c>
      <c r="F80" s="103" t="s">
        <v>412</v>
      </c>
      <c r="G80" s="104">
        <v>1</v>
      </c>
      <c r="H80" s="105"/>
      <c r="I80" s="200">
        <v>0</v>
      </c>
      <c r="J80" s="59"/>
      <c r="K80" s="200">
        <v>191</v>
      </c>
      <c r="M80" s="194" t="e">
        <f>+#REF!+1</f>
        <v>#REF!</v>
      </c>
      <c r="O80" s="194">
        <f>+O79+1</f>
        <v>66</v>
      </c>
    </row>
    <row r="81" spans="2:15" ht="13">
      <c r="B81" s="83" t="s">
        <v>106</v>
      </c>
      <c r="C81" s="84"/>
      <c r="D81" s="103" t="s">
        <v>120</v>
      </c>
      <c r="E81" s="103" t="s">
        <v>107</v>
      </c>
      <c r="F81" s="103" t="s">
        <v>298</v>
      </c>
      <c r="G81" s="104">
        <v>1</v>
      </c>
      <c r="H81" s="105"/>
      <c r="I81" s="200">
        <v>110</v>
      </c>
      <c r="J81" s="59"/>
      <c r="K81" s="200">
        <v>121</v>
      </c>
      <c r="M81" s="194" t="e">
        <f>+#REF!+1</f>
        <v>#REF!</v>
      </c>
      <c r="O81" s="194">
        <f t="shared" si="6"/>
        <v>67</v>
      </c>
    </row>
    <row r="82" spans="2:15" ht="13">
      <c r="B82" s="83" t="s">
        <v>96</v>
      </c>
      <c r="C82" s="228"/>
      <c r="D82" s="103" t="s">
        <v>95</v>
      </c>
      <c r="E82" s="103" t="s">
        <v>87</v>
      </c>
      <c r="F82" s="103" t="s">
        <v>412</v>
      </c>
      <c r="G82" s="104">
        <v>1</v>
      </c>
      <c r="H82" s="105"/>
      <c r="I82" s="193">
        <v>0</v>
      </c>
      <c r="J82" s="59"/>
      <c r="K82" s="193">
        <v>117</v>
      </c>
      <c r="M82" s="194" t="e">
        <f>+#REF!+1</f>
        <v>#REF!</v>
      </c>
      <c r="O82" s="194">
        <f t="shared" si="6"/>
        <v>68</v>
      </c>
    </row>
    <row r="83" spans="2:15" ht="13">
      <c r="B83" s="83" t="s">
        <v>203</v>
      </c>
      <c r="C83" s="84"/>
      <c r="D83" s="103" t="s">
        <v>114</v>
      </c>
      <c r="E83" s="103" t="s">
        <v>256</v>
      </c>
      <c r="F83" s="103" t="s">
        <v>412</v>
      </c>
      <c r="G83" s="104">
        <v>1</v>
      </c>
      <c r="H83" s="105"/>
      <c r="I83" s="193">
        <v>0</v>
      </c>
      <c r="J83" s="59"/>
      <c r="K83" s="193">
        <v>92</v>
      </c>
      <c r="M83" s="194" t="e">
        <f>+M81+1</f>
        <v>#REF!</v>
      </c>
      <c r="O83" s="194">
        <f>+O82+1</f>
        <v>69</v>
      </c>
    </row>
    <row r="84" spans="2:15" ht="13">
      <c r="B84" s="83" t="s">
        <v>108</v>
      </c>
      <c r="C84" s="84"/>
      <c r="D84" s="103" t="s">
        <v>120</v>
      </c>
      <c r="E84" s="103" t="s">
        <v>107</v>
      </c>
      <c r="F84" s="103" t="s">
        <v>273</v>
      </c>
      <c r="G84" s="104">
        <v>1</v>
      </c>
      <c r="H84" s="105"/>
      <c r="I84" s="200">
        <v>60</v>
      </c>
      <c r="J84" s="59"/>
      <c r="K84" s="200">
        <v>80</v>
      </c>
      <c r="M84" s="194" t="e">
        <f t="shared" ref="M84:M101" si="9">+M83+1</f>
        <v>#REF!</v>
      </c>
      <c r="O84" s="194">
        <f t="shared" si="6"/>
        <v>70</v>
      </c>
    </row>
    <row r="85" spans="2:15" ht="15.5">
      <c r="B85" s="83" t="s">
        <v>464</v>
      </c>
      <c r="C85" s="84"/>
      <c r="D85" s="103" t="s">
        <v>114</v>
      </c>
      <c r="E85" s="103" t="s">
        <v>256</v>
      </c>
      <c r="F85" s="103" t="s">
        <v>412</v>
      </c>
      <c r="G85" s="104">
        <v>1</v>
      </c>
      <c r="H85" s="105"/>
      <c r="I85" s="193">
        <v>0</v>
      </c>
      <c r="J85" s="59"/>
      <c r="K85" s="193">
        <v>77</v>
      </c>
      <c r="M85" s="194" t="e">
        <f t="shared" si="9"/>
        <v>#REF!</v>
      </c>
      <c r="O85" s="194">
        <f t="shared" si="6"/>
        <v>71</v>
      </c>
    </row>
    <row r="86" spans="2:15" ht="13">
      <c r="B86" s="83" t="s">
        <v>211</v>
      </c>
      <c r="C86" s="84"/>
      <c r="D86" s="103" t="s">
        <v>114</v>
      </c>
      <c r="E86" s="103" t="s">
        <v>256</v>
      </c>
      <c r="F86" s="103" t="s">
        <v>412</v>
      </c>
      <c r="G86" s="104">
        <v>1</v>
      </c>
      <c r="H86" s="105"/>
      <c r="I86" s="200">
        <v>0</v>
      </c>
      <c r="J86" s="59"/>
      <c r="K86" s="200">
        <v>73</v>
      </c>
      <c r="M86" s="194" t="e">
        <f t="shared" si="9"/>
        <v>#REF!</v>
      </c>
      <c r="O86" s="194">
        <f t="shared" si="6"/>
        <v>72</v>
      </c>
    </row>
    <row r="87" spans="2:15" ht="15.5">
      <c r="B87" s="83" t="s">
        <v>465</v>
      </c>
      <c r="C87" s="84"/>
      <c r="D87" s="103" t="s">
        <v>114</v>
      </c>
      <c r="E87" s="103" t="s">
        <v>256</v>
      </c>
      <c r="F87" s="103" t="s">
        <v>412</v>
      </c>
      <c r="G87" s="104">
        <v>1</v>
      </c>
      <c r="H87" s="105"/>
      <c r="I87" s="193">
        <v>0</v>
      </c>
      <c r="J87" s="59"/>
      <c r="K87" s="193">
        <v>68</v>
      </c>
      <c r="M87" s="194" t="e">
        <f t="shared" si="9"/>
        <v>#REF!</v>
      </c>
      <c r="O87" s="194">
        <f t="shared" si="6"/>
        <v>73</v>
      </c>
    </row>
    <row r="88" spans="2:15" ht="13">
      <c r="B88" s="83" t="s">
        <v>220</v>
      </c>
      <c r="C88" s="84"/>
      <c r="D88" s="103" t="s">
        <v>114</v>
      </c>
      <c r="E88" s="103" t="s">
        <v>256</v>
      </c>
      <c r="F88" s="103" t="s">
        <v>412</v>
      </c>
      <c r="G88" s="104">
        <v>1</v>
      </c>
      <c r="H88" s="105"/>
      <c r="I88" s="200">
        <v>0</v>
      </c>
      <c r="J88" s="59"/>
      <c r="K88" s="200">
        <v>67</v>
      </c>
      <c r="M88" s="194" t="e">
        <f t="shared" si="9"/>
        <v>#REF!</v>
      </c>
      <c r="O88" s="194">
        <f t="shared" si="6"/>
        <v>74</v>
      </c>
    </row>
    <row r="89" spans="2:15" ht="15.5">
      <c r="B89" s="83" t="s">
        <v>466</v>
      </c>
      <c r="C89" s="84"/>
      <c r="D89" s="103" t="s">
        <v>114</v>
      </c>
      <c r="E89" s="103" t="s">
        <v>256</v>
      </c>
      <c r="F89" s="103" t="s">
        <v>412</v>
      </c>
      <c r="G89" s="104">
        <v>1</v>
      </c>
      <c r="H89" s="105"/>
      <c r="I89" s="193">
        <v>0</v>
      </c>
      <c r="J89" s="59"/>
      <c r="K89" s="193">
        <v>60</v>
      </c>
      <c r="M89" s="194" t="e">
        <f t="shared" si="9"/>
        <v>#REF!</v>
      </c>
      <c r="O89" s="194">
        <f t="shared" si="6"/>
        <v>75</v>
      </c>
    </row>
    <row r="90" spans="2:15" ht="13">
      <c r="B90" s="83" t="s">
        <v>109</v>
      </c>
      <c r="C90" s="84"/>
      <c r="D90" s="103" t="s">
        <v>120</v>
      </c>
      <c r="E90" s="103" t="s">
        <v>107</v>
      </c>
      <c r="F90" s="103" t="s">
        <v>273</v>
      </c>
      <c r="G90" s="104">
        <v>1</v>
      </c>
      <c r="H90" s="105"/>
      <c r="I90" s="200">
        <v>55</v>
      </c>
      <c r="J90" s="59"/>
      <c r="K90" s="200">
        <v>56</v>
      </c>
      <c r="M90" s="194" t="e">
        <f t="shared" si="9"/>
        <v>#REF!</v>
      </c>
      <c r="O90" s="194">
        <f t="shared" si="6"/>
        <v>76</v>
      </c>
    </row>
    <row r="91" spans="2:15" ht="13">
      <c r="B91" s="83" t="s">
        <v>224</v>
      </c>
      <c r="C91" s="84"/>
      <c r="D91" s="103" t="s">
        <v>114</v>
      </c>
      <c r="E91" s="103" t="s">
        <v>255</v>
      </c>
      <c r="F91" s="103" t="s">
        <v>412</v>
      </c>
      <c r="G91" s="104">
        <v>1</v>
      </c>
      <c r="H91" s="105"/>
      <c r="I91" s="193">
        <v>0</v>
      </c>
      <c r="J91" s="59"/>
      <c r="K91" s="193">
        <v>53</v>
      </c>
      <c r="M91" s="194" t="e">
        <f t="shared" si="9"/>
        <v>#REF!</v>
      </c>
      <c r="O91" s="194">
        <f t="shared" si="6"/>
        <v>77</v>
      </c>
    </row>
    <row r="92" spans="2:15" ht="13">
      <c r="B92" s="83" t="s">
        <v>110</v>
      </c>
      <c r="C92" s="84"/>
      <c r="D92" s="103" t="s">
        <v>120</v>
      </c>
      <c r="E92" s="103" t="s">
        <v>107</v>
      </c>
      <c r="F92" s="103" t="s">
        <v>412</v>
      </c>
      <c r="G92" s="104">
        <v>1</v>
      </c>
      <c r="H92" s="105"/>
      <c r="I92" s="200">
        <v>0</v>
      </c>
      <c r="J92" s="59"/>
      <c r="K92" s="200">
        <v>48</v>
      </c>
      <c r="M92" s="194" t="e">
        <f t="shared" si="9"/>
        <v>#REF!</v>
      </c>
      <c r="O92" s="194">
        <f t="shared" si="6"/>
        <v>78</v>
      </c>
    </row>
    <row r="93" spans="2:15" ht="13">
      <c r="B93" s="83" t="s">
        <v>111</v>
      </c>
      <c r="C93" s="84"/>
      <c r="D93" s="103" t="s">
        <v>120</v>
      </c>
      <c r="E93" s="103" t="s">
        <v>107</v>
      </c>
      <c r="F93" s="103" t="s">
        <v>298</v>
      </c>
      <c r="G93" s="104">
        <v>1</v>
      </c>
      <c r="H93" s="105"/>
      <c r="I93" s="193">
        <v>45</v>
      </c>
      <c r="J93" s="59"/>
      <c r="K93" s="193">
        <v>47</v>
      </c>
      <c r="M93" s="194" t="e">
        <f t="shared" si="9"/>
        <v>#REF!</v>
      </c>
      <c r="O93" s="194">
        <f t="shared" si="6"/>
        <v>79</v>
      </c>
    </row>
    <row r="94" spans="2:15" ht="13">
      <c r="B94" s="83" t="s">
        <v>226</v>
      </c>
      <c r="C94" s="84"/>
      <c r="D94" s="103" t="s">
        <v>114</v>
      </c>
      <c r="E94" s="103" t="s">
        <v>257</v>
      </c>
      <c r="F94" s="103" t="s">
        <v>412</v>
      </c>
      <c r="G94" s="104">
        <v>1</v>
      </c>
      <c r="H94" s="105"/>
      <c r="I94" s="200">
        <v>0</v>
      </c>
      <c r="J94" s="59"/>
      <c r="K94" s="200">
        <v>33</v>
      </c>
      <c r="M94" s="194" t="e">
        <f t="shared" si="9"/>
        <v>#REF!</v>
      </c>
      <c r="O94" s="194">
        <f t="shared" si="6"/>
        <v>80</v>
      </c>
    </row>
    <row r="95" spans="2:15" ht="15.5">
      <c r="B95" s="83" t="s">
        <v>467</v>
      </c>
      <c r="C95" s="84"/>
      <c r="D95" s="103" t="s">
        <v>120</v>
      </c>
      <c r="E95" s="103" t="s">
        <v>112</v>
      </c>
      <c r="F95" s="103" t="s">
        <v>298</v>
      </c>
      <c r="G95" s="104">
        <v>0.5</v>
      </c>
      <c r="H95" s="105"/>
      <c r="I95" s="193">
        <v>25</v>
      </c>
      <c r="J95" s="59"/>
      <c r="K95" s="193">
        <v>25</v>
      </c>
      <c r="M95" s="194" t="e">
        <f t="shared" si="9"/>
        <v>#REF!</v>
      </c>
      <c r="O95" s="194">
        <f t="shared" si="6"/>
        <v>81</v>
      </c>
    </row>
    <row r="96" spans="2:15" ht="13">
      <c r="B96" s="83" t="s">
        <v>229</v>
      </c>
      <c r="C96" s="84"/>
      <c r="D96" s="103" t="s">
        <v>114</v>
      </c>
      <c r="E96" s="103" t="s">
        <v>255</v>
      </c>
      <c r="F96" s="103" t="s">
        <v>412</v>
      </c>
      <c r="G96" s="104">
        <v>1</v>
      </c>
      <c r="H96" s="105"/>
      <c r="I96" s="200">
        <v>0</v>
      </c>
      <c r="J96" s="59"/>
      <c r="K96" s="200">
        <v>23</v>
      </c>
      <c r="M96" s="194" t="e">
        <f t="shared" si="9"/>
        <v>#REF!</v>
      </c>
      <c r="O96" s="194">
        <f t="shared" si="6"/>
        <v>82</v>
      </c>
    </row>
    <row r="97" spans="1:16" ht="13">
      <c r="B97" s="83" t="s">
        <v>232</v>
      </c>
      <c r="C97" s="84"/>
      <c r="D97" s="103" t="s">
        <v>114</v>
      </c>
      <c r="E97" s="103" t="s">
        <v>255</v>
      </c>
      <c r="F97" s="103" t="s">
        <v>412</v>
      </c>
      <c r="G97" s="104">
        <v>1</v>
      </c>
      <c r="H97" s="105"/>
      <c r="I97" s="193">
        <v>0</v>
      </c>
      <c r="J97" s="59"/>
      <c r="K97" s="193">
        <v>20</v>
      </c>
      <c r="M97" s="194" t="e">
        <f t="shared" si="9"/>
        <v>#REF!</v>
      </c>
      <c r="O97" s="194">
        <f t="shared" si="6"/>
        <v>83</v>
      </c>
    </row>
    <row r="98" spans="1:16" ht="13">
      <c r="B98" s="83" t="s">
        <v>234</v>
      </c>
      <c r="C98" s="84"/>
      <c r="D98" s="103" t="s">
        <v>114</v>
      </c>
      <c r="E98" s="103" t="s">
        <v>257</v>
      </c>
      <c r="F98" s="103" t="s">
        <v>412</v>
      </c>
      <c r="G98" s="104">
        <v>1</v>
      </c>
      <c r="H98" s="105"/>
      <c r="I98" s="200">
        <v>0</v>
      </c>
      <c r="J98" s="59"/>
      <c r="K98" s="200">
        <v>12</v>
      </c>
      <c r="M98" s="194" t="e">
        <f t="shared" si="9"/>
        <v>#REF!</v>
      </c>
      <c r="O98" s="194">
        <f t="shared" si="6"/>
        <v>84</v>
      </c>
    </row>
    <row r="99" spans="1:16" ht="13">
      <c r="B99" s="83" t="s">
        <v>237</v>
      </c>
      <c r="C99" s="84"/>
      <c r="D99" s="103" t="s">
        <v>114</v>
      </c>
      <c r="E99" s="103" t="s">
        <v>258</v>
      </c>
      <c r="F99" s="103" t="s">
        <v>412</v>
      </c>
      <c r="G99" s="104">
        <v>1</v>
      </c>
      <c r="H99" s="105"/>
      <c r="I99" s="193">
        <v>0</v>
      </c>
      <c r="J99" s="59"/>
      <c r="K99" s="193">
        <v>10</v>
      </c>
      <c r="M99" s="194" t="e">
        <f t="shared" si="9"/>
        <v>#REF!</v>
      </c>
      <c r="O99" s="194">
        <f t="shared" si="6"/>
        <v>85</v>
      </c>
    </row>
    <row r="100" spans="1:16" ht="13">
      <c r="B100" s="83" t="s">
        <v>240</v>
      </c>
      <c r="C100" s="84"/>
      <c r="D100" s="103" t="s">
        <v>114</v>
      </c>
      <c r="E100" s="103" t="s">
        <v>256</v>
      </c>
      <c r="F100" s="103" t="s">
        <v>243</v>
      </c>
      <c r="G100" s="104">
        <v>1</v>
      </c>
      <c r="H100" s="105"/>
      <c r="I100" s="198">
        <v>0</v>
      </c>
      <c r="J100" s="59"/>
      <c r="K100" s="198">
        <v>4</v>
      </c>
      <c r="M100" s="194" t="e">
        <f t="shared" si="9"/>
        <v>#REF!</v>
      </c>
      <c r="O100" s="194">
        <f t="shared" si="6"/>
        <v>86</v>
      </c>
      <c r="P100" s="194" t="s">
        <v>275</v>
      </c>
    </row>
    <row r="101" spans="1:16" ht="13">
      <c r="B101" s="201" t="s">
        <v>62</v>
      </c>
      <c r="C101" s="84"/>
      <c r="D101" s="103"/>
      <c r="E101" s="103"/>
      <c r="F101" s="103"/>
      <c r="G101" s="104"/>
      <c r="H101" s="105"/>
      <c r="I101" s="200">
        <f>SUM(I68:I100)</f>
        <v>5581.5</v>
      </c>
      <c r="J101" s="59"/>
      <c r="K101" s="200">
        <f>SUM(K68:K100)</f>
        <v>8900</v>
      </c>
      <c r="M101" s="194" t="e">
        <f t="shared" si="9"/>
        <v>#REF!</v>
      </c>
      <c r="N101" s="194" t="s">
        <v>138</v>
      </c>
    </row>
    <row r="102" spans="1:16" ht="13.5" thickBot="1">
      <c r="B102" s="241" t="s">
        <v>377</v>
      </c>
      <c r="C102" s="240">
        <f>O100</f>
        <v>86</v>
      </c>
      <c r="I102" s="230">
        <f>+I50+I66+I101</f>
        <v>21038.5</v>
      </c>
      <c r="J102" s="231"/>
      <c r="K102" s="230">
        <f>+K50+K66+K101</f>
        <v>25851.25</v>
      </c>
    </row>
    <row r="103" spans="1:16" ht="13.5" thickTop="1">
      <c r="B103" s="229"/>
      <c r="I103" s="237"/>
      <c r="J103" s="231"/>
      <c r="K103" s="237"/>
    </row>
    <row r="104" spans="1:16" ht="13">
      <c r="B104" s="263" t="s">
        <v>368</v>
      </c>
      <c r="I104" s="237"/>
      <c r="J104" s="231"/>
      <c r="K104" s="237"/>
    </row>
    <row r="105" spans="1:16" ht="13.5">
      <c r="B105" s="264" t="s">
        <v>490</v>
      </c>
      <c r="I105" s="237"/>
      <c r="J105" s="231"/>
      <c r="K105" s="237"/>
    </row>
    <row r="106" spans="1:16" ht="13">
      <c r="B106" s="83" t="s">
        <v>493</v>
      </c>
      <c r="D106" s="103" t="s">
        <v>114</v>
      </c>
      <c r="E106" s="103" t="s">
        <v>254</v>
      </c>
      <c r="F106" s="103" t="s">
        <v>273</v>
      </c>
      <c r="G106" s="104">
        <v>1</v>
      </c>
      <c r="I106" s="193">
        <v>668</v>
      </c>
      <c r="J106" s="204"/>
      <c r="K106" s="193">
        <v>760</v>
      </c>
    </row>
    <row r="107" spans="1:16" s="73" customFormat="1" ht="13.5">
      <c r="B107" s="238" t="s">
        <v>326</v>
      </c>
      <c r="C107" s="90"/>
      <c r="D107" s="76"/>
      <c r="E107" s="76"/>
      <c r="F107" s="77"/>
      <c r="G107" s="76"/>
      <c r="H107" s="76"/>
      <c r="I107" s="199"/>
      <c r="J107" s="76"/>
      <c r="K107" s="199"/>
    </row>
    <row r="108" spans="1:16" ht="13">
      <c r="B108" s="83" t="s">
        <v>352</v>
      </c>
      <c r="C108" s="84"/>
      <c r="D108" s="103" t="s">
        <v>114</v>
      </c>
      <c r="E108" s="103" t="s">
        <v>255</v>
      </c>
      <c r="F108" s="103" t="s">
        <v>273</v>
      </c>
      <c r="G108" s="104">
        <v>1</v>
      </c>
      <c r="I108" s="200">
        <v>273</v>
      </c>
      <c r="J108" s="231"/>
      <c r="K108" s="200">
        <v>309</v>
      </c>
    </row>
    <row r="109" spans="1:16" ht="13.5" thickBot="1">
      <c r="B109" s="229" t="s">
        <v>369</v>
      </c>
      <c r="I109" s="232">
        <f>SUM(I102:I108)</f>
        <v>21979.5</v>
      </c>
      <c r="J109" s="231"/>
      <c r="K109" s="232">
        <f>SUM(K102:K108)</f>
        <v>26920.25</v>
      </c>
      <c r="M109" s="194" t="e">
        <f>+#REF!+1</f>
        <v>#REF!</v>
      </c>
    </row>
    <row r="110" spans="1:16" ht="13.5" thickTop="1">
      <c r="B110" s="76"/>
      <c r="C110" s="76"/>
      <c r="D110" s="76"/>
      <c r="E110" s="76"/>
      <c r="F110" s="77"/>
      <c r="G110" s="76"/>
      <c r="H110" s="76"/>
      <c r="I110" s="233"/>
      <c r="J110" s="234"/>
      <c r="K110" s="233"/>
    </row>
    <row r="111" spans="1:16" ht="13">
      <c r="B111" s="76"/>
      <c r="C111" s="76"/>
      <c r="D111" s="76"/>
      <c r="E111" s="76"/>
      <c r="F111" s="77"/>
      <c r="G111" s="76"/>
      <c r="H111" s="76"/>
      <c r="I111" s="235"/>
      <c r="J111" s="105"/>
      <c r="K111" s="235"/>
    </row>
    <row r="112" spans="1:16" ht="42.75" customHeight="1">
      <c r="A112" s="236">
        <v>-1</v>
      </c>
      <c r="B112" s="364" t="s">
        <v>286</v>
      </c>
      <c r="C112" s="364"/>
      <c r="D112" s="364"/>
      <c r="E112" s="364"/>
      <c r="F112" s="364"/>
      <c r="G112" s="364"/>
      <c r="H112" s="364"/>
      <c r="I112" s="364"/>
      <c r="J112" s="364"/>
      <c r="K112" s="364"/>
    </row>
    <row r="113" spans="1:11" ht="44.25" customHeight="1">
      <c r="A113" s="236">
        <v>-2</v>
      </c>
      <c r="B113" s="364" t="s">
        <v>285</v>
      </c>
      <c r="C113" s="364"/>
      <c r="D113" s="364"/>
      <c r="E113" s="364"/>
      <c r="F113" s="364"/>
      <c r="G113" s="364"/>
      <c r="H113" s="364"/>
      <c r="I113" s="364"/>
      <c r="J113" s="364"/>
      <c r="K113" s="364"/>
    </row>
    <row r="114" spans="1:11" ht="29.25" customHeight="1">
      <c r="A114" s="236">
        <v>-3</v>
      </c>
      <c r="B114" s="364" t="s">
        <v>118</v>
      </c>
      <c r="C114" s="364"/>
      <c r="D114" s="364"/>
      <c r="E114" s="364"/>
      <c r="F114" s="364"/>
      <c r="G114" s="364"/>
      <c r="H114" s="364"/>
      <c r="I114" s="364"/>
      <c r="J114" s="364"/>
      <c r="K114" s="364"/>
    </row>
    <row r="115" spans="1:11" ht="29.25" customHeight="1">
      <c r="A115" s="236">
        <v>-4</v>
      </c>
      <c r="B115" s="364" t="s">
        <v>454</v>
      </c>
      <c r="C115" s="364"/>
      <c r="D115" s="364"/>
      <c r="E115" s="364"/>
      <c r="F115" s="364"/>
      <c r="G115" s="364"/>
      <c r="H115" s="364"/>
      <c r="I115" s="364"/>
      <c r="J115" s="364"/>
      <c r="K115" s="364"/>
    </row>
    <row r="116" spans="1:11" ht="19.5" customHeight="1">
      <c r="A116" s="236">
        <v>-5</v>
      </c>
      <c r="B116" s="364" t="s">
        <v>455</v>
      </c>
      <c r="C116" s="364"/>
      <c r="D116" s="364"/>
      <c r="E116" s="364"/>
      <c r="F116" s="364"/>
      <c r="G116" s="364"/>
      <c r="H116" s="364"/>
      <c r="I116" s="364"/>
      <c r="J116" s="364"/>
      <c r="K116" s="364"/>
    </row>
    <row r="117" spans="1:11" ht="19.5" customHeight="1">
      <c r="A117" s="236">
        <v>-6</v>
      </c>
      <c r="B117" s="364" t="s">
        <v>133</v>
      </c>
      <c r="C117" s="364"/>
      <c r="D117" s="364"/>
      <c r="E117" s="364"/>
      <c r="F117" s="364"/>
      <c r="G117" s="364"/>
      <c r="H117" s="364"/>
      <c r="I117" s="364"/>
      <c r="J117" s="364"/>
      <c r="K117" s="364"/>
    </row>
    <row r="118" spans="1:11" ht="19.5" customHeight="1">
      <c r="A118" s="236">
        <v>-7</v>
      </c>
      <c r="B118" s="364" t="s">
        <v>410</v>
      </c>
      <c r="C118" s="364"/>
      <c r="D118" s="364"/>
      <c r="E118" s="364"/>
      <c r="F118" s="364"/>
      <c r="G118" s="364"/>
      <c r="H118" s="364"/>
      <c r="I118" s="364"/>
      <c r="J118" s="364"/>
      <c r="K118" s="364"/>
    </row>
    <row r="119" spans="1:11" ht="19.5" customHeight="1">
      <c r="A119" s="236">
        <v>-8</v>
      </c>
      <c r="B119" s="364" t="s">
        <v>366</v>
      </c>
      <c r="C119" s="364"/>
      <c r="D119" s="364"/>
      <c r="E119" s="364"/>
      <c r="F119" s="364"/>
      <c r="G119" s="364"/>
      <c r="H119" s="364"/>
      <c r="I119" s="364"/>
      <c r="J119" s="364"/>
      <c r="K119" s="364"/>
    </row>
    <row r="120" spans="1:11" ht="38.25" customHeight="1">
      <c r="A120" s="236">
        <v>-9</v>
      </c>
      <c r="B120" s="367" t="s">
        <v>343</v>
      </c>
      <c r="C120" s="367"/>
      <c r="D120" s="367"/>
      <c r="E120" s="367"/>
      <c r="F120" s="367"/>
      <c r="G120" s="367"/>
      <c r="H120" s="367"/>
      <c r="I120" s="367"/>
      <c r="J120" s="367"/>
      <c r="K120" s="367"/>
    </row>
    <row r="121" spans="1:11" ht="26.25" customHeight="1">
      <c r="A121" s="236"/>
      <c r="B121" s="364"/>
      <c r="C121" s="364"/>
      <c r="D121" s="364"/>
      <c r="E121" s="364"/>
      <c r="F121" s="364"/>
      <c r="G121" s="364"/>
      <c r="H121" s="364"/>
      <c r="I121" s="364"/>
      <c r="J121" s="364"/>
      <c r="K121" s="364"/>
    </row>
  </sheetData>
  <autoFilter ref="A7:P102" xr:uid="{00000000-0009-0000-0000-000076000000}"/>
  <mergeCells count="10">
    <mergeCell ref="B118:K118"/>
    <mergeCell ref="B119:K119"/>
    <mergeCell ref="B120:K120"/>
    <mergeCell ref="B121:K121"/>
    <mergeCell ref="B112:K112"/>
    <mergeCell ref="B113:K113"/>
    <mergeCell ref="B114:K114"/>
    <mergeCell ref="B115:K115"/>
    <mergeCell ref="B116:K116"/>
    <mergeCell ref="B117:K117"/>
  </mergeCells>
  <conditionalFormatting sqref="B8:K109">
    <cfRule type="expression" dxfId="14" priority="1">
      <formula>MOD(ROW(),2)=0</formula>
    </cfRule>
  </conditionalFormatting>
  <pageMargins left="0.7" right="0.7" top="0.75" bottom="0.75" header="0.3" footer="0.3"/>
  <pageSetup paperSize="3" scale="66" orientation="portrait" r:id="rId1"/>
</worksheet>
</file>

<file path=xl/worksheets/sheet1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700-000000000000}">
  <sheetPr codeName="Sheet37">
    <pageSetUpPr fitToPage="1"/>
  </sheetPr>
  <dimension ref="A1:K36"/>
  <sheetViews>
    <sheetView workbookViewId="0"/>
  </sheetViews>
  <sheetFormatPr defaultColWidth="8.81640625" defaultRowHeight="14"/>
  <cols>
    <col min="1" max="1" width="3.81640625" style="177" customWidth="1"/>
    <col min="2" max="2" width="53.1796875" style="147" customWidth="1"/>
    <col min="3" max="3" width="1.1796875" style="147" customWidth="1"/>
    <col min="4" max="4" width="14" style="147" customWidth="1"/>
    <col min="5" max="5" width="11.81640625" style="147" customWidth="1"/>
    <col min="6" max="6" width="10" style="147" bestFit="1" customWidth="1"/>
    <col min="7" max="7" width="1.1796875" style="147" customWidth="1"/>
    <col min="8" max="8" width="12.81640625" style="147" customWidth="1"/>
    <col min="9" max="9" width="2.81640625" style="147" customWidth="1"/>
    <col min="10" max="10" width="11.1796875" style="147" customWidth="1"/>
    <col min="11" max="11" width="26.81640625" style="147" customWidth="1"/>
    <col min="12" max="16384" width="8.81640625" style="147"/>
  </cols>
  <sheetData>
    <row r="1" spans="1:11">
      <c r="A1" s="147"/>
      <c r="B1" s="148"/>
    </row>
    <row r="2" spans="1:11">
      <c r="A2" s="150" t="s">
        <v>141</v>
      </c>
      <c r="C2" s="150"/>
    </row>
    <row r="3" spans="1:11">
      <c r="A3" s="147"/>
      <c r="F3" s="262"/>
    </row>
    <row r="4" spans="1:11" ht="14.5" thickBot="1">
      <c r="A4" s="147"/>
      <c r="B4" s="151"/>
      <c r="C4" s="152"/>
      <c r="D4" s="153" t="s">
        <v>142</v>
      </c>
      <c r="E4" s="153" t="s">
        <v>143</v>
      </c>
      <c r="F4" s="153" t="s">
        <v>476</v>
      </c>
      <c r="H4" s="153" t="s">
        <v>146</v>
      </c>
      <c r="J4" s="154" t="s">
        <v>261</v>
      </c>
      <c r="K4" s="154" t="s">
        <v>264</v>
      </c>
    </row>
    <row r="5" spans="1:11">
      <c r="A5" s="147"/>
      <c r="B5" s="151"/>
      <c r="C5" s="152"/>
      <c r="D5" s="152"/>
      <c r="E5" s="152"/>
      <c r="F5" s="152"/>
      <c r="H5" s="152"/>
    </row>
    <row r="6" spans="1:11">
      <c r="A6" s="147"/>
      <c r="B6" s="155" t="s">
        <v>492</v>
      </c>
      <c r="C6" s="155"/>
      <c r="D6" s="156">
        <f>'Recon 7.03.2014 rev  '!D8</f>
        <v>7524</v>
      </c>
      <c r="E6" s="156">
        <f>'Recon 7.03.2014 rev  '!E8</f>
        <v>9427</v>
      </c>
      <c r="F6" s="156">
        <f>'Recon 7.03.2014 rev  '!F8</f>
        <v>8900</v>
      </c>
      <c r="G6" s="158"/>
      <c r="H6" s="156">
        <f>SUM(D6:G6)</f>
        <v>25851</v>
      </c>
      <c r="J6" s="159">
        <f>H6-'CPN Portfolio 7.03.2014 '!K102</f>
        <v>-0.25</v>
      </c>
    </row>
    <row r="7" spans="1:11">
      <c r="A7" s="147"/>
      <c r="B7" s="242"/>
      <c r="C7" s="161"/>
      <c r="D7" s="213"/>
      <c r="E7" s="162"/>
      <c r="F7" s="162"/>
      <c r="G7" s="163"/>
      <c r="H7" s="163">
        <f>SUM(D7:G7)</f>
        <v>0</v>
      </c>
    </row>
    <row r="8" spans="1:11">
      <c r="A8" s="147"/>
      <c r="B8" s="155" t="s">
        <v>496</v>
      </c>
      <c r="C8" s="161"/>
      <c r="D8" s="214">
        <f t="shared" ref="D8:H8" si="0">SUM(D6:D7)</f>
        <v>7524</v>
      </c>
      <c r="E8" s="214">
        <f t="shared" si="0"/>
        <v>9427</v>
      </c>
      <c r="F8" s="214">
        <f t="shared" si="0"/>
        <v>8900</v>
      </c>
      <c r="G8" s="170">
        <f t="shared" si="0"/>
        <v>0</v>
      </c>
      <c r="H8" s="214">
        <f t="shared" si="0"/>
        <v>25851</v>
      </c>
      <c r="J8" s="159">
        <f>H8-'CPN Portfolio 9.30.2014'!K102</f>
        <v>-0.25</v>
      </c>
    </row>
    <row r="9" spans="1:11">
      <c r="A9" s="147"/>
      <c r="B9" s="155"/>
      <c r="C9" s="161"/>
      <c r="D9" s="167"/>
      <c r="E9" s="167"/>
      <c r="F9" s="167"/>
      <c r="G9" s="168"/>
      <c r="H9" s="169"/>
    </row>
    <row r="10" spans="1:11">
      <c r="A10" s="147"/>
      <c r="B10" s="155" t="s">
        <v>491</v>
      </c>
      <c r="C10" s="161"/>
      <c r="D10" s="167"/>
      <c r="E10" s="167"/>
      <c r="F10" s="167"/>
      <c r="G10" s="168"/>
      <c r="H10" s="169"/>
    </row>
    <row r="11" spans="1:11">
      <c r="A11" s="147"/>
      <c r="B11" s="239" t="s">
        <v>360</v>
      </c>
      <c r="C11" s="161"/>
      <c r="D11" s="167"/>
      <c r="E11" s="167"/>
      <c r="F11" s="167"/>
      <c r="G11" s="168"/>
      <c r="H11" s="169"/>
    </row>
    <row r="12" spans="1:11">
      <c r="A12" s="147"/>
      <c r="B12" s="160" t="s">
        <v>494</v>
      </c>
      <c r="C12" s="161"/>
      <c r="D12" s="167"/>
      <c r="E12" s="167"/>
      <c r="F12" s="167">
        <v>760</v>
      </c>
      <c r="G12" s="168"/>
      <c r="H12" s="169">
        <f t="shared" ref="H12:H14" si="1">SUM(D12:F12)</f>
        <v>760</v>
      </c>
    </row>
    <row r="13" spans="1:11">
      <c r="A13" s="147"/>
      <c r="B13" s="239" t="s">
        <v>361</v>
      </c>
      <c r="C13" s="161"/>
      <c r="D13" s="167"/>
      <c r="E13" s="167"/>
      <c r="F13" s="167"/>
      <c r="G13" s="168"/>
      <c r="H13" s="169"/>
    </row>
    <row r="14" spans="1:11">
      <c r="A14" s="147"/>
      <c r="B14" s="160" t="s">
        <v>352</v>
      </c>
      <c r="C14" s="161"/>
      <c r="D14" s="170"/>
      <c r="E14" s="170"/>
      <c r="F14" s="170">
        <f>'CPN Portfolio Q2''12'!K113</f>
        <v>309</v>
      </c>
      <c r="G14" s="168"/>
      <c r="H14" s="169">
        <f t="shared" si="1"/>
        <v>309</v>
      </c>
    </row>
    <row r="15" spans="1:11" ht="14.5" thickBot="1">
      <c r="A15" s="147"/>
      <c r="B15" s="160" t="s">
        <v>269</v>
      </c>
      <c r="C15" s="161"/>
      <c r="D15" s="171">
        <f t="shared" ref="D15:E15" si="2">SUM(D12:D14)</f>
        <v>0</v>
      </c>
      <c r="E15" s="171">
        <f t="shared" si="2"/>
        <v>0</v>
      </c>
      <c r="F15" s="171">
        <f>SUM(F12:F14)</f>
        <v>1069</v>
      </c>
      <c r="G15" s="168"/>
      <c r="H15" s="171">
        <f>SUM(H12:H14)</f>
        <v>1069</v>
      </c>
      <c r="J15" s="159"/>
    </row>
    <row r="16" spans="1:11" ht="14.5" thickTop="1">
      <c r="A16" s="147"/>
      <c r="B16" s="160"/>
      <c r="C16" s="161"/>
      <c r="D16" s="173"/>
      <c r="E16" s="173"/>
      <c r="F16" s="174"/>
      <c r="G16" s="175"/>
      <c r="H16" s="176"/>
    </row>
    <row r="17" spans="1:10" ht="14.5" thickBot="1">
      <c r="A17" s="147"/>
      <c r="B17" s="148" t="s">
        <v>303</v>
      </c>
      <c r="C17" s="161"/>
      <c r="D17" s="179">
        <f>+D8+D15</f>
        <v>7524</v>
      </c>
      <c r="E17" s="179">
        <f>+E8+E15</f>
        <v>9427</v>
      </c>
      <c r="F17" s="179">
        <f>+F8+F15</f>
        <v>9969</v>
      </c>
      <c r="G17" s="175"/>
      <c r="H17" s="179">
        <f>+H8+H15</f>
        <v>26920</v>
      </c>
      <c r="J17" s="159">
        <f>H17-'CPN Portfolio 9.30.2014'!K109</f>
        <v>-0.25</v>
      </c>
    </row>
    <row r="18" spans="1:10">
      <c r="A18" s="147"/>
    </row>
    <row r="19" spans="1:10">
      <c r="A19" s="147"/>
      <c r="H19" s="244" t="s">
        <v>409</v>
      </c>
      <c r="J19" s="265"/>
    </row>
    <row r="20" spans="1:10">
      <c r="B20" s="243" t="s">
        <v>387</v>
      </c>
      <c r="C20"/>
      <c r="D20" t="s">
        <v>388</v>
      </c>
      <c r="H20" s="147">
        <v>10</v>
      </c>
    </row>
    <row r="21" spans="1:10">
      <c r="B21" s="243" t="s">
        <v>389</v>
      </c>
      <c r="C21"/>
      <c r="D21" t="s">
        <v>390</v>
      </c>
      <c r="H21" s="147">
        <v>44</v>
      </c>
      <c r="J21" s="159"/>
    </row>
    <row r="22" spans="1:10">
      <c r="B22" s="243" t="s">
        <v>391</v>
      </c>
      <c r="C22"/>
      <c r="D22" t="s">
        <v>392</v>
      </c>
      <c r="H22" s="147">
        <f>14+28</f>
        <v>42</v>
      </c>
    </row>
    <row r="23" spans="1:10">
      <c r="B23" s="243" t="s">
        <v>393</v>
      </c>
      <c r="C23"/>
      <c r="D23" t="s">
        <v>394</v>
      </c>
      <c r="H23" s="147">
        <v>12</v>
      </c>
    </row>
    <row r="24" spans="1:10">
      <c r="B24" s="243" t="s">
        <v>395</v>
      </c>
      <c r="C24"/>
      <c r="D24" t="s">
        <v>396</v>
      </c>
      <c r="H24" s="147">
        <f>6+9</f>
        <v>15</v>
      </c>
    </row>
    <row r="25" spans="1:10">
      <c r="B25" s="243" t="s">
        <v>397</v>
      </c>
      <c r="C25"/>
      <c r="D25" t="s">
        <v>404</v>
      </c>
      <c r="H25" s="147">
        <v>12</v>
      </c>
    </row>
    <row r="26" spans="1:10">
      <c r="B26" s="243" t="s">
        <v>406</v>
      </c>
      <c r="C26"/>
      <c r="D26" t="s">
        <v>407</v>
      </c>
      <c r="H26" s="147">
        <v>15</v>
      </c>
    </row>
    <row r="27" spans="1:10">
      <c r="B27" s="243" t="s">
        <v>398</v>
      </c>
      <c r="C27"/>
      <c r="D27" t="s">
        <v>399</v>
      </c>
      <c r="H27" s="147">
        <v>19</v>
      </c>
    </row>
    <row r="28" spans="1:10">
      <c r="B28" s="243" t="s">
        <v>400</v>
      </c>
      <c r="C28"/>
      <c r="D28" t="s">
        <v>401</v>
      </c>
      <c r="H28" s="147">
        <v>20</v>
      </c>
    </row>
    <row r="29" spans="1:10">
      <c r="B29" s="243" t="s">
        <v>434</v>
      </c>
      <c r="C29"/>
      <c r="D29" t="s">
        <v>435</v>
      </c>
      <c r="H29" s="147">
        <v>10</v>
      </c>
    </row>
    <row r="30" spans="1:10">
      <c r="B30" s="243" t="s">
        <v>434</v>
      </c>
      <c r="C30"/>
      <c r="D30" s="73" t="s">
        <v>484</v>
      </c>
      <c r="H30" s="147">
        <v>10</v>
      </c>
    </row>
    <row r="31" spans="1:10" ht="14.5" thickBot="1">
      <c r="B31" s="243"/>
      <c r="C31"/>
      <c r="D31"/>
      <c r="H31" s="245">
        <f>SUM(H20:H30)</f>
        <v>209</v>
      </c>
    </row>
    <row r="32" spans="1:10" ht="14.5" thickTop="1">
      <c r="B32" s="243" t="s">
        <v>402</v>
      </c>
      <c r="C32"/>
      <c r="D32" t="s">
        <v>485</v>
      </c>
    </row>
    <row r="33" spans="2:5">
      <c r="B33" s="243" t="s">
        <v>403</v>
      </c>
      <c r="C33"/>
      <c r="D33" t="s">
        <v>405</v>
      </c>
    </row>
    <row r="35" spans="2:5">
      <c r="B35" s="243" t="s">
        <v>429</v>
      </c>
      <c r="D35" s="147" t="s">
        <v>430</v>
      </c>
    </row>
    <row r="36" spans="2:5">
      <c r="B36" s="243" t="s">
        <v>402</v>
      </c>
      <c r="D36" t="s">
        <v>437</v>
      </c>
      <c r="E36"/>
    </row>
  </sheetData>
  <pageMargins left="0.7" right="0.7" top="0.75" bottom="0.75" header="0.3" footer="0.3"/>
  <pageSetup scale="83" orientation="landscape" r:id="rId1"/>
</worksheet>
</file>

<file path=xl/worksheets/sheet1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800-000000000000}">
  <sheetPr codeName="Sheet38">
    <pageSetUpPr fitToPage="1"/>
  </sheetPr>
  <dimension ref="A1:P121"/>
  <sheetViews>
    <sheetView workbookViewId="0"/>
  </sheetViews>
  <sheetFormatPr defaultColWidth="8.81640625" defaultRowHeight="12.5" outlineLevelCol="1"/>
  <cols>
    <col min="1" max="1" width="8.1796875" style="194" customWidth="1"/>
    <col min="2" max="2" width="37.1796875" style="194" customWidth="1"/>
    <col min="3" max="3" width="4.81640625" style="194" customWidth="1"/>
    <col min="4" max="4" width="14" style="194" customWidth="1"/>
    <col min="5" max="5" width="10.54296875" style="194" bestFit="1" customWidth="1"/>
    <col min="6" max="6" width="19.1796875" style="215" bestFit="1" customWidth="1"/>
    <col min="7" max="7" width="10" style="194" bestFit="1" customWidth="1"/>
    <col min="8" max="8" width="1.1796875" style="194" customWidth="1"/>
    <col min="9" max="9" width="12.81640625" style="216" customWidth="1"/>
    <col min="10" max="10" width="2" style="194" customWidth="1"/>
    <col min="11" max="11" width="12.81640625" style="216" customWidth="1"/>
    <col min="12" max="12" width="2.81640625" style="194" customWidth="1"/>
    <col min="13" max="13" width="8.81640625" style="194" hidden="1" customWidth="1" outlineLevel="1"/>
    <col min="14" max="14" width="21.54296875" style="194" hidden="1" customWidth="1" outlineLevel="1"/>
    <col min="15" max="15" width="8.81640625" style="194" customWidth="1" collapsed="1"/>
    <col min="16" max="16384" width="8.81640625" style="194"/>
  </cols>
  <sheetData>
    <row r="1" spans="1:15" ht="20">
      <c r="B1" s="72"/>
    </row>
    <row r="2" spans="1:15" ht="17.5">
      <c r="A2" s="217" t="s">
        <v>495</v>
      </c>
      <c r="C2" s="75"/>
    </row>
    <row r="3" spans="1:15" ht="13">
      <c r="B3" s="76"/>
      <c r="C3" s="76"/>
      <c r="D3" s="76"/>
      <c r="E3" s="76"/>
      <c r="F3" s="77"/>
      <c r="G3" s="76"/>
      <c r="H3" s="76"/>
      <c r="I3" s="199"/>
      <c r="J3" s="76"/>
      <c r="K3" s="199"/>
    </row>
    <row r="4" spans="1:15" ht="13">
      <c r="C4" s="78"/>
      <c r="H4" s="105"/>
      <c r="I4" s="218" t="s">
        <v>5</v>
      </c>
      <c r="J4" s="79"/>
      <c r="K4" s="218" t="s">
        <v>5</v>
      </c>
    </row>
    <row r="5" spans="1:15" ht="13">
      <c r="B5" s="79"/>
      <c r="C5" s="79"/>
      <c r="E5" s="79" t="s">
        <v>2</v>
      </c>
      <c r="F5" s="79"/>
      <c r="G5" s="79" t="s">
        <v>4</v>
      </c>
      <c r="H5" s="105"/>
      <c r="I5" s="246" t="s">
        <v>9</v>
      </c>
      <c r="J5" s="79"/>
      <c r="K5" s="246" t="s">
        <v>121</v>
      </c>
    </row>
    <row r="6" spans="1:15" ht="13">
      <c r="B6" s="79"/>
      <c r="C6" s="79"/>
      <c r="D6" s="79" t="s">
        <v>1</v>
      </c>
      <c r="E6" s="79" t="s">
        <v>7</v>
      </c>
      <c r="F6" s="79"/>
      <c r="G6" s="79" t="s">
        <v>9</v>
      </c>
      <c r="H6" s="105"/>
      <c r="I6" s="246" t="s">
        <v>12</v>
      </c>
      <c r="J6" s="79"/>
      <c r="K6" s="246" t="s">
        <v>8</v>
      </c>
    </row>
    <row r="7" spans="1:15" ht="15.5" thickBot="1">
      <c r="B7" s="219" t="s">
        <v>0</v>
      </c>
      <c r="C7" s="80"/>
      <c r="D7" s="80" t="s">
        <v>6</v>
      </c>
      <c r="E7" s="80" t="s">
        <v>10</v>
      </c>
      <c r="F7" s="80" t="s">
        <v>3</v>
      </c>
      <c r="G7" s="80" t="s">
        <v>11</v>
      </c>
      <c r="H7" s="220"/>
      <c r="I7" s="247" t="s">
        <v>126</v>
      </c>
      <c r="J7" s="79"/>
      <c r="K7" s="247" t="s">
        <v>127</v>
      </c>
      <c r="O7" s="222" t="s">
        <v>276</v>
      </c>
    </row>
    <row r="8" spans="1:15" ht="13">
      <c r="B8" s="90" t="s">
        <v>13</v>
      </c>
      <c r="C8" s="90"/>
      <c r="D8" s="76"/>
      <c r="E8" s="76"/>
      <c r="F8" s="77"/>
      <c r="G8" s="76"/>
      <c r="H8" s="76"/>
      <c r="I8" s="199"/>
      <c r="J8" s="76"/>
      <c r="K8" s="199"/>
      <c r="M8" s="194" t="s">
        <v>137</v>
      </c>
    </row>
    <row r="9" spans="1:15" ht="13">
      <c r="B9" s="223" t="s">
        <v>14</v>
      </c>
      <c r="C9" s="90"/>
      <c r="D9" s="76"/>
      <c r="E9" s="76"/>
      <c r="F9" s="77"/>
      <c r="G9" s="76"/>
      <c r="H9" s="76"/>
      <c r="I9" s="199"/>
      <c r="J9" s="76"/>
      <c r="K9" s="199"/>
    </row>
    <row r="10" spans="1:15" ht="13">
      <c r="B10" s="83" t="s">
        <v>15</v>
      </c>
      <c r="C10" s="84"/>
      <c r="D10" s="103" t="s">
        <v>16</v>
      </c>
      <c r="E10" s="103" t="s">
        <v>17</v>
      </c>
      <c r="F10" s="103" t="s">
        <v>243</v>
      </c>
      <c r="G10" s="104">
        <v>1</v>
      </c>
      <c r="H10" s="105"/>
      <c r="I10" s="200">
        <v>78</v>
      </c>
      <c r="J10" s="59"/>
      <c r="K10" s="200">
        <v>78</v>
      </c>
      <c r="M10" s="194">
        <v>1</v>
      </c>
      <c r="O10" s="194">
        <v>1</v>
      </c>
    </row>
    <row r="11" spans="1:15" ht="13">
      <c r="B11" s="83" t="s">
        <v>18</v>
      </c>
      <c r="C11" s="84"/>
      <c r="D11" s="103" t="s">
        <v>16</v>
      </c>
      <c r="E11" s="103" t="s">
        <v>17</v>
      </c>
      <c r="F11" s="103" t="s">
        <v>243</v>
      </c>
      <c r="G11" s="104">
        <v>1</v>
      </c>
      <c r="H11" s="105"/>
      <c r="I11" s="200">
        <v>69</v>
      </c>
      <c r="J11" s="59"/>
      <c r="K11" s="200">
        <v>69</v>
      </c>
      <c r="M11" s="194">
        <f t="shared" ref="M11:M24" si="0">+M10+1</f>
        <v>2</v>
      </c>
      <c r="O11" s="194">
        <f t="shared" ref="O11:O24" si="1">+O10+1</f>
        <v>2</v>
      </c>
    </row>
    <row r="12" spans="1:15" ht="13">
      <c r="B12" s="83" t="s">
        <v>19</v>
      </c>
      <c r="C12" s="84"/>
      <c r="D12" s="103" t="s">
        <v>16</v>
      </c>
      <c r="E12" s="103" t="s">
        <v>17</v>
      </c>
      <c r="F12" s="103" t="s">
        <v>243</v>
      </c>
      <c r="G12" s="104">
        <v>1</v>
      </c>
      <c r="H12" s="105"/>
      <c r="I12" s="200">
        <v>66</v>
      </c>
      <c r="J12" s="59"/>
      <c r="K12" s="200">
        <v>66</v>
      </c>
      <c r="M12" s="194">
        <f t="shared" si="0"/>
        <v>3</v>
      </c>
      <c r="O12" s="194">
        <f t="shared" si="1"/>
        <v>3</v>
      </c>
    </row>
    <row r="13" spans="1:15" ht="13">
      <c r="B13" s="83" t="s">
        <v>20</v>
      </c>
      <c r="C13" s="84"/>
      <c r="D13" s="103" t="s">
        <v>16</v>
      </c>
      <c r="E13" s="103" t="s">
        <v>17</v>
      </c>
      <c r="F13" s="103" t="s">
        <v>243</v>
      </c>
      <c r="G13" s="104">
        <v>1</v>
      </c>
      <c r="H13" s="105"/>
      <c r="I13" s="200">
        <v>66</v>
      </c>
      <c r="J13" s="59"/>
      <c r="K13" s="200">
        <v>66</v>
      </c>
      <c r="M13" s="194">
        <f t="shared" si="0"/>
        <v>4</v>
      </c>
      <c r="O13" s="194">
        <f t="shared" si="1"/>
        <v>4</v>
      </c>
    </row>
    <row r="14" spans="1:15" ht="13">
      <c r="B14" s="83" t="s">
        <v>21</v>
      </c>
      <c r="C14" s="84"/>
      <c r="D14" s="103" t="s">
        <v>16</v>
      </c>
      <c r="E14" s="103" t="s">
        <v>17</v>
      </c>
      <c r="F14" s="103" t="s">
        <v>243</v>
      </c>
      <c r="G14" s="104">
        <v>1</v>
      </c>
      <c r="H14" s="105"/>
      <c r="I14" s="200">
        <v>53</v>
      </c>
      <c r="J14" s="59"/>
      <c r="K14" s="200">
        <v>53</v>
      </c>
      <c r="M14" s="194">
        <f t="shared" si="0"/>
        <v>5</v>
      </c>
      <c r="O14" s="194">
        <f t="shared" si="1"/>
        <v>5</v>
      </c>
    </row>
    <row r="15" spans="1:15" ht="13">
      <c r="B15" s="83" t="s">
        <v>22</v>
      </c>
      <c r="C15" s="84"/>
      <c r="D15" s="103" t="s">
        <v>16</v>
      </c>
      <c r="E15" s="103" t="s">
        <v>17</v>
      </c>
      <c r="F15" s="103" t="s">
        <v>243</v>
      </c>
      <c r="G15" s="104">
        <v>1</v>
      </c>
      <c r="H15" s="105"/>
      <c r="I15" s="200">
        <v>52</v>
      </c>
      <c r="J15" s="59"/>
      <c r="K15" s="200">
        <v>52</v>
      </c>
      <c r="M15" s="194">
        <f t="shared" si="0"/>
        <v>6</v>
      </c>
      <c r="O15" s="194">
        <f t="shared" si="1"/>
        <v>6</v>
      </c>
    </row>
    <row r="16" spans="1:15" ht="13">
      <c r="B16" s="83" t="s">
        <v>23</v>
      </c>
      <c r="C16" s="84"/>
      <c r="D16" s="103" t="s">
        <v>16</v>
      </c>
      <c r="E16" s="103" t="s">
        <v>17</v>
      </c>
      <c r="F16" s="103" t="s">
        <v>243</v>
      </c>
      <c r="G16" s="104">
        <v>1</v>
      </c>
      <c r="H16" s="105"/>
      <c r="I16" s="200">
        <v>52</v>
      </c>
      <c r="J16" s="59"/>
      <c r="K16" s="200">
        <v>52</v>
      </c>
      <c r="M16" s="194">
        <f t="shared" si="0"/>
        <v>7</v>
      </c>
      <c r="O16" s="194">
        <f t="shared" si="1"/>
        <v>7</v>
      </c>
    </row>
    <row r="17" spans="2:15" ht="13">
      <c r="B17" s="83" t="s">
        <v>24</v>
      </c>
      <c r="C17" s="84"/>
      <c r="D17" s="103" t="s">
        <v>16</v>
      </c>
      <c r="E17" s="103" t="s">
        <v>17</v>
      </c>
      <c r="F17" s="103" t="s">
        <v>243</v>
      </c>
      <c r="G17" s="104">
        <v>1</v>
      </c>
      <c r="H17" s="105"/>
      <c r="I17" s="200">
        <v>51</v>
      </c>
      <c r="J17" s="59"/>
      <c r="K17" s="200">
        <v>51</v>
      </c>
      <c r="M17" s="194">
        <f t="shared" si="0"/>
        <v>8</v>
      </c>
      <c r="O17" s="194">
        <f t="shared" si="1"/>
        <v>8</v>
      </c>
    </row>
    <row r="18" spans="2:15" ht="13">
      <c r="B18" s="83" t="s">
        <v>25</v>
      </c>
      <c r="C18" s="84"/>
      <c r="D18" s="103" t="s">
        <v>16</v>
      </c>
      <c r="E18" s="103" t="s">
        <v>17</v>
      </c>
      <c r="F18" s="103" t="s">
        <v>243</v>
      </c>
      <c r="G18" s="104">
        <v>1</v>
      </c>
      <c r="H18" s="105"/>
      <c r="I18" s="200">
        <v>50</v>
      </c>
      <c r="J18" s="59"/>
      <c r="K18" s="200">
        <v>50</v>
      </c>
      <c r="M18" s="194">
        <f t="shared" si="0"/>
        <v>9</v>
      </c>
      <c r="O18" s="194">
        <f t="shared" si="1"/>
        <v>9</v>
      </c>
    </row>
    <row r="19" spans="2:15" ht="13">
      <c r="B19" s="83" t="s">
        <v>26</v>
      </c>
      <c r="C19" s="84"/>
      <c r="D19" s="103" t="s">
        <v>16</v>
      </c>
      <c r="E19" s="103" t="s">
        <v>17</v>
      </c>
      <c r="F19" s="103" t="s">
        <v>243</v>
      </c>
      <c r="G19" s="104">
        <v>1</v>
      </c>
      <c r="H19" s="105"/>
      <c r="I19" s="200">
        <v>48</v>
      </c>
      <c r="J19" s="59"/>
      <c r="K19" s="200">
        <v>48</v>
      </c>
      <c r="M19" s="194">
        <f t="shared" si="0"/>
        <v>10</v>
      </c>
      <c r="O19" s="194">
        <f t="shared" si="1"/>
        <v>10</v>
      </c>
    </row>
    <row r="20" spans="2:15" ht="13">
      <c r="B20" s="83" t="s">
        <v>27</v>
      </c>
      <c r="C20" s="84"/>
      <c r="D20" s="103" t="s">
        <v>16</v>
      </c>
      <c r="E20" s="103" t="s">
        <v>17</v>
      </c>
      <c r="F20" s="103" t="s">
        <v>243</v>
      </c>
      <c r="G20" s="104">
        <v>1</v>
      </c>
      <c r="H20" s="105"/>
      <c r="I20" s="200">
        <v>43</v>
      </c>
      <c r="J20" s="59"/>
      <c r="K20" s="200">
        <v>43</v>
      </c>
      <c r="M20" s="194">
        <f t="shared" si="0"/>
        <v>11</v>
      </c>
      <c r="O20" s="194">
        <f t="shared" si="1"/>
        <v>11</v>
      </c>
    </row>
    <row r="21" spans="2:15" ht="13">
      <c r="B21" s="83" t="s">
        <v>28</v>
      </c>
      <c r="C21" s="84"/>
      <c r="D21" s="103" t="s">
        <v>16</v>
      </c>
      <c r="E21" s="103" t="s">
        <v>17</v>
      </c>
      <c r="F21" s="103" t="s">
        <v>243</v>
      </c>
      <c r="G21" s="104">
        <v>1</v>
      </c>
      <c r="H21" s="105"/>
      <c r="I21" s="200">
        <v>42</v>
      </c>
      <c r="J21" s="59"/>
      <c r="K21" s="200">
        <v>42</v>
      </c>
      <c r="M21" s="194">
        <f t="shared" si="0"/>
        <v>12</v>
      </c>
      <c r="O21" s="194">
        <f t="shared" si="1"/>
        <v>12</v>
      </c>
    </row>
    <row r="22" spans="2:15" ht="13">
      <c r="B22" s="83" t="s">
        <v>29</v>
      </c>
      <c r="C22" s="84"/>
      <c r="D22" s="103" t="s">
        <v>16</v>
      </c>
      <c r="E22" s="103" t="s">
        <v>17</v>
      </c>
      <c r="F22" s="103" t="s">
        <v>243</v>
      </c>
      <c r="G22" s="104">
        <v>1</v>
      </c>
      <c r="H22" s="105"/>
      <c r="I22" s="200">
        <v>24</v>
      </c>
      <c r="J22" s="59"/>
      <c r="K22" s="200">
        <v>24</v>
      </c>
      <c r="M22" s="194">
        <f t="shared" si="0"/>
        <v>13</v>
      </c>
      <c r="O22" s="194">
        <f t="shared" si="1"/>
        <v>13</v>
      </c>
    </row>
    <row r="23" spans="2:15" ht="13">
      <c r="B23" s="83" t="s">
        <v>30</v>
      </c>
      <c r="C23" s="84"/>
      <c r="D23" s="103" t="s">
        <v>16</v>
      </c>
      <c r="E23" s="103" t="s">
        <v>17</v>
      </c>
      <c r="F23" s="103" t="s">
        <v>243</v>
      </c>
      <c r="G23" s="104">
        <v>1</v>
      </c>
      <c r="H23" s="105"/>
      <c r="I23" s="200">
        <v>17</v>
      </c>
      <c r="J23" s="59"/>
      <c r="K23" s="200">
        <v>17</v>
      </c>
      <c r="M23" s="194">
        <f t="shared" si="0"/>
        <v>14</v>
      </c>
      <c r="O23" s="194">
        <f t="shared" si="1"/>
        <v>14</v>
      </c>
    </row>
    <row r="24" spans="2:15" ht="15.5">
      <c r="B24" s="83" t="s">
        <v>447</v>
      </c>
      <c r="C24" s="84"/>
      <c r="D24" s="103" t="s">
        <v>16</v>
      </c>
      <c r="E24" s="103" t="s">
        <v>17</v>
      </c>
      <c r="F24" s="103" t="s">
        <v>243</v>
      </c>
      <c r="G24" s="104">
        <v>1</v>
      </c>
      <c r="H24" s="105"/>
      <c r="I24" s="200">
        <v>14</v>
      </c>
      <c r="J24" s="59"/>
      <c r="K24" s="200">
        <v>14</v>
      </c>
      <c r="M24" s="194">
        <f t="shared" si="0"/>
        <v>15</v>
      </c>
      <c r="O24" s="194">
        <f t="shared" si="1"/>
        <v>15</v>
      </c>
    </row>
    <row r="25" spans="2:15" ht="13">
      <c r="B25" s="223" t="s">
        <v>32</v>
      </c>
      <c r="C25" s="90"/>
      <c r="D25" s="76"/>
      <c r="E25" s="76"/>
      <c r="F25" s="77"/>
      <c r="G25" s="224"/>
      <c r="H25" s="76"/>
      <c r="I25" s="199"/>
      <c r="J25" s="76"/>
      <c r="K25" s="199"/>
    </row>
    <row r="26" spans="2:15" ht="13">
      <c r="B26" s="83" t="s">
        <v>33</v>
      </c>
      <c r="C26" s="84"/>
      <c r="D26" s="103" t="s">
        <v>16</v>
      </c>
      <c r="E26" s="103" t="s">
        <v>17</v>
      </c>
      <c r="F26" s="103" t="s">
        <v>273</v>
      </c>
      <c r="G26" s="104">
        <v>1</v>
      </c>
      <c r="H26" s="105"/>
      <c r="I26" s="193">
        <v>835</v>
      </c>
      <c r="J26" s="59"/>
      <c r="K26" s="193">
        <v>857</v>
      </c>
      <c r="M26" s="194">
        <f>+M24+1</f>
        <v>16</v>
      </c>
      <c r="O26" s="194">
        <f>+O24+1</f>
        <v>16</v>
      </c>
    </row>
    <row r="27" spans="2:15" ht="13">
      <c r="B27" s="83" t="s">
        <v>35</v>
      </c>
      <c r="C27" s="84"/>
      <c r="D27" s="103" t="s">
        <v>16</v>
      </c>
      <c r="E27" s="103" t="s">
        <v>17</v>
      </c>
      <c r="F27" s="103" t="s">
        <v>273</v>
      </c>
      <c r="G27" s="104">
        <v>1</v>
      </c>
      <c r="H27" s="105"/>
      <c r="I27" s="193">
        <f>750+20</f>
        <v>770</v>
      </c>
      <c r="J27" s="59"/>
      <c r="K27" s="193">
        <f>729+20</f>
        <v>749</v>
      </c>
      <c r="M27" s="194">
        <f>+M26+1</f>
        <v>17</v>
      </c>
      <c r="O27" s="194">
        <f t="shared" ref="O27:O49" si="2">O26+1</f>
        <v>17</v>
      </c>
    </row>
    <row r="28" spans="2:15" ht="13">
      <c r="B28" s="83" t="s">
        <v>39</v>
      </c>
      <c r="C28" s="84"/>
      <c r="D28" s="103" t="s">
        <v>16</v>
      </c>
      <c r="E28" s="103" t="s">
        <v>40</v>
      </c>
      <c r="F28" s="103" t="s">
        <v>273</v>
      </c>
      <c r="G28" s="104">
        <v>1</v>
      </c>
      <c r="H28" s="105"/>
      <c r="I28" s="193">
        <v>566</v>
      </c>
      <c r="J28" s="59"/>
      <c r="K28" s="193">
        <v>635</v>
      </c>
      <c r="M28" s="194" t="e">
        <f>+#REF!+1</f>
        <v>#REF!</v>
      </c>
      <c r="O28" s="194">
        <f t="shared" si="2"/>
        <v>18</v>
      </c>
    </row>
    <row r="29" spans="2:15" ht="13">
      <c r="B29" s="83" t="s">
        <v>287</v>
      </c>
      <c r="C29" s="84"/>
      <c r="D29" s="103" t="s">
        <v>16</v>
      </c>
      <c r="E29" s="103" t="s">
        <v>17</v>
      </c>
      <c r="F29" s="103" t="s">
        <v>273</v>
      </c>
      <c r="G29" s="104">
        <v>1</v>
      </c>
      <c r="H29" s="105"/>
      <c r="I29" s="193">
        <v>513</v>
      </c>
      <c r="J29" s="59"/>
      <c r="K29" s="193">
        <v>608</v>
      </c>
      <c r="M29" s="194" t="e">
        <f>+M50+1</f>
        <v>#REF!</v>
      </c>
      <c r="O29" s="194">
        <f t="shared" si="2"/>
        <v>19</v>
      </c>
    </row>
    <row r="30" spans="2:15" ht="13">
      <c r="B30" s="83" t="s">
        <v>41</v>
      </c>
      <c r="C30" s="84"/>
      <c r="D30" s="103" t="s">
        <v>16</v>
      </c>
      <c r="E30" s="103" t="s">
        <v>17</v>
      </c>
      <c r="F30" s="103" t="s">
        <v>273</v>
      </c>
      <c r="G30" s="104">
        <v>1</v>
      </c>
      <c r="H30" s="105"/>
      <c r="I30" s="193">
        <v>564</v>
      </c>
      <c r="J30" s="59"/>
      <c r="K30" s="193">
        <v>605</v>
      </c>
      <c r="M30" s="194" t="e">
        <f>+M28+1</f>
        <v>#REF!</v>
      </c>
      <c r="O30" s="194">
        <f t="shared" si="2"/>
        <v>20</v>
      </c>
    </row>
    <row r="31" spans="2:15" ht="13">
      <c r="B31" s="83" t="s">
        <v>42</v>
      </c>
      <c r="C31" s="84"/>
      <c r="D31" s="103" t="s">
        <v>16</v>
      </c>
      <c r="E31" s="103" t="s">
        <v>17</v>
      </c>
      <c r="F31" s="103" t="s">
        <v>273</v>
      </c>
      <c r="G31" s="104">
        <v>1</v>
      </c>
      <c r="H31" s="105"/>
      <c r="I31" s="193">
        <v>542</v>
      </c>
      <c r="J31" s="59"/>
      <c r="K31" s="193">
        <v>578</v>
      </c>
      <c r="M31" s="194" t="e">
        <f t="shared" ref="M31:M49" si="3">+M30+1</f>
        <v>#REF!</v>
      </c>
      <c r="O31" s="194">
        <f t="shared" si="2"/>
        <v>21</v>
      </c>
    </row>
    <row r="32" spans="2:15" ht="13">
      <c r="B32" s="83" t="s">
        <v>43</v>
      </c>
      <c r="C32" s="84"/>
      <c r="D32" s="103" t="s">
        <v>16</v>
      </c>
      <c r="E32" s="103" t="s">
        <v>17</v>
      </c>
      <c r="F32" s="103" t="s">
        <v>298</v>
      </c>
      <c r="G32" s="104">
        <v>1</v>
      </c>
      <c r="H32" s="105"/>
      <c r="I32" s="193">
        <v>518</v>
      </c>
      <c r="J32" s="59"/>
      <c r="K32" s="193">
        <v>572</v>
      </c>
      <c r="M32" s="194" t="e">
        <f t="shared" si="3"/>
        <v>#REF!</v>
      </c>
      <c r="O32" s="194">
        <f t="shared" si="2"/>
        <v>22</v>
      </c>
    </row>
    <row r="33" spans="2:15" ht="13">
      <c r="B33" s="83" t="s">
        <v>44</v>
      </c>
      <c r="C33" s="84"/>
      <c r="D33" s="103" t="s">
        <v>16</v>
      </c>
      <c r="E33" s="103" t="s">
        <v>45</v>
      </c>
      <c r="F33" s="103" t="s">
        <v>273</v>
      </c>
      <c r="G33" s="104">
        <v>1</v>
      </c>
      <c r="H33" s="105"/>
      <c r="I33" s="193">
        <v>520</v>
      </c>
      <c r="J33" s="59"/>
      <c r="K33" s="193">
        <v>530</v>
      </c>
      <c r="M33" s="194" t="e">
        <f t="shared" si="3"/>
        <v>#REF!</v>
      </c>
      <c r="O33" s="194">
        <f t="shared" si="2"/>
        <v>23</v>
      </c>
    </row>
    <row r="34" spans="2:15" ht="13">
      <c r="B34" s="83" t="s">
        <v>116</v>
      </c>
      <c r="C34" s="84"/>
      <c r="D34" s="103" t="s">
        <v>16</v>
      </c>
      <c r="E34" s="103" t="s">
        <v>17</v>
      </c>
      <c r="F34" s="103" t="s">
        <v>273</v>
      </c>
      <c r="G34" s="104">
        <v>0.75</v>
      </c>
      <c r="H34" s="105"/>
      <c r="I34" s="193">
        <v>429</v>
      </c>
      <c r="J34" s="59"/>
      <c r="K34" s="193">
        <v>464.25</v>
      </c>
      <c r="O34" s="194">
        <f t="shared" si="2"/>
        <v>24</v>
      </c>
    </row>
    <row r="35" spans="2:15" ht="13">
      <c r="B35" s="83" t="s">
        <v>47</v>
      </c>
      <c r="C35" s="208"/>
      <c r="D35" s="103" t="s">
        <v>16</v>
      </c>
      <c r="E35" s="103" t="s">
        <v>17</v>
      </c>
      <c r="F35" s="103" t="s">
        <v>273</v>
      </c>
      <c r="G35" s="104">
        <v>1</v>
      </c>
      <c r="H35" s="105"/>
      <c r="I35" s="200">
        <v>243</v>
      </c>
      <c r="J35" s="59"/>
      <c r="K35" s="200">
        <v>309</v>
      </c>
      <c r="M35" s="194">
        <f>M19+1</f>
        <v>11</v>
      </c>
      <c r="O35" s="194">
        <f t="shared" si="2"/>
        <v>25</v>
      </c>
    </row>
    <row r="36" spans="2:15" ht="13">
      <c r="B36" s="83" t="s">
        <v>48</v>
      </c>
      <c r="C36" s="84"/>
      <c r="D36" s="103" t="s">
        <v>16</v>
      </c>
      <c r="E36" s="103" t="s">
        <v>17</v>
      </c>
      <c r="F36" s="103" t="s">
        <v>412</v>
      </c>
      <c r="G36" s="104">
        <v>1</v>
      </c>
      <c r="H36" s="105"/>
      <c r="I36" s="200">
        <v>0</v>
      </c>
      <c r="J36" s="59"/>
      <c r="K36" s="200">
        <v>141</v>
      </c>
      <c r="M36" s="194" t="e">
        <f>+#REF!+1</f>
        <v>#REF!</v>
      </c>
      <c r="O36" s="194">
        <f t="shared" si="2"/>
        <v>26</v>
      </c>
    </row>
    <row r="37" spans="2:15" ht="13">
      <c r="B37" s="83" t="s">
        <v>49</v>
      </c>
      <c r="C37" s="84"/>
      <c r="D37" s="103" t="s">
        <v>16</v>
      </c>
      <c r="E37" s="103" t="s">
        <v>17</v>
      </c>
      <c r="F37" s="103" t="s">
        <v>298</v>
      </c>
      <c r="G37" s="104">
        <v>1</v>
      </c>
      <c r="H37" s="105"/>
      <c r="I37" s="200">
        <v>109</v>
      </c>
      <c r="J37" s="59"/>
      <c r="K37" s="200">
        <v>130</v>
      </c>
      <c r="M37" s="194" t="e">
        <f>+M36+1</f>
        <v>#REF!</v>
      </c>
      <c r="O37" s="194">
        <f t="shared" si="2"/>
        <v>27</v>
      </c>
    </row>
    <row r="38" spans="2:15" ht="13">
      <c r="B38" s="83" t="s">
        <v>50</v>
      </c>
      <c r="C38" s="84"/>
      <c r="D38" s="103" t="s">
        <v>16</v>
      </c>
      <c r="E38" s="103" t="s">
        <v>17</v>
      </c>
      <c r="F38" s="103" t="s">
        <v>298</v>
      </c>
      <c r="G38" s="104">
        <v>1</v>
      </c>
      <c r="H38" s="105"/>
      <c r="I38" s="200">
        <v>120</v>
      </c>
      <c r="J38" s="59"/>
      <c r="K38" s="200">
        <v>120</v>
      </c>
      <c r="M38" s="194" t="e">
        <f t="shared" si="3"/>
        <v>#REF!</v>
      </c>
      <c r="O38" s="194">
        <f t="shared" si="2"/>
        <v>28</v>
      </c>
    </row>
    <row r="39" spans="2:15" ht="13">
      <c r="B39" s="83" t="s">
        <v>51</v>
      </c>
      <c r="C39" s="84"/>
      <c r="D39" s="103" t="s">
        <v>16</v>
      </c>
      <c r="E39" s="103" t="s">
        <v>17</v>
      </c>
      <c r="F39" s="103" t="s">
        <v>273</v>
      </c>
      <c r="G39" s="104">
        <v>1</v>
      </c>
      <c r="H39" s="105"/>
      <c r="I39" s="200">
        <v>50</v>
      </c>
      <c r="J39" s="59"/>
      <c r="K39" s="200">
        <v>50</v>
      </c>
      <c r="M39" s="194" t="e">
        <f t="shared" si="3"/>
        <v>#REF!</v>
      </c>
      <c r="O39" s="194">
        <f t="shared" si="2"/>
        <v>29</v>
      </c>
    </row>
    <row r="40" spans="2:15" ht="13">
      <c r="B40" s="83" t="s">
        <v>52</v>
      </c>
      <c r="C40" s="84"/>
      <c r="D40" s="103" t="s">
        <v>16</v>
      </c>
      <c r="E40" s="103" t="s">
        <v>17</v>
      </c>
      <c r="F40" s="103" t="s">
        <v>298</v>
      </c>
      <c r="G40" s="104">
        <v>1</v>
      </c>
      <c r="H40" s="105"/>
      <c r="I40" s="200">
        <v>49</v>
      </c>
      <c r="J40" s="59"/>
      <c r="K40" s="200">
        <v>49</v>
      </c>
      <c r="M40" s="194" t="e">
        <f t="shared" si="3"/>
        <v>#REF!</v>
      </c>
      <c r="O40" s="194">
        <f t="shared" si="2"/>
        <v>30</v>
      </c>
    </row>
    <row r="41" spans="2:15" ht="13">
      <c r="B41" s="83" t="s">
        <v>53</v>
      </c>
      <c r="C41" s="84"/>
      <c r="D41" s="103" t="s">
        <v>16</v>
      </c>
      <c r="E41" s="103" t="s">
        <v>17</v>
      </c>
      <c r="F41" s="103" t="s">
        <v>412</v>
      </c>
      <c r="G41" s="104">
        <v>1</v>
      </c>
      <c r="H41" s="105"/>
      <c r="I41" s="200">
        <v>0</v>
      </c>
      <c r="J41" s="59"/>
      <c r="K41" s="200">
        <v>48</v>
      </c>
      <c r="M41" s="194" t="e">
        <f t="shared" si="3"/>
        <v>#REF!</v>
      </c>
      <c r="O41" s="194">
        <f t="shared" si="2"/>
        <v>31</v>
      </c>
    </row>
    <row r="42" spans="2:15" ht="13">
      <c r="B42" s="83" t="s">
        <v>54</v>
      </c>
      <c r="C42" s="84"/>
      <c r="D42" s="103" t="s">
        <v>16</v>
      </c>
      <c r="E42" s="103" t="s">
        <v>17</v>
      </c>
      <c r="F42" s="103" t="s">
        <v>412</v>
      </c>
      <c r="G42" s="104">
        <v>1</v>
      </c>
      <c r="H42" s="105"/>
      <c r="I42" s="200">
        <v>0</v>
      </c>
      <c r="J42" s="59"/>
      <c r="K42" s="200">
        <v>47</v>
      </c>
      <c r="M42" s="194" t="e">
        <f t="shared" si="3"/>
        <v>#REF!</v>
      </c>
      <c r="O42" s="194">
        <f t="shared" si="2"/>
        <v>32</v>
      </c>
    </row>
    <row r="43" spans="2:15" ht="13">
      <c r="B43" s="83" t="s">
        <v>55</v>
      </c>
      <c r="C43" s="84"/>
      <c r="D43" s="103" t="s">
        <v>16</v>
      </c>
      <c r="E43" s="103" t="s">
        <v>17</v>
      </c>
      <c r="F43" s="103" t="s">
        <v>412</v>
      </c>
      <c r="G43" s="104">
        <v>1</v>
      </c>
      <c r="H43" s="105"/>
      <c r="I43" s="200">
        <v>0</v>
      </c>
      <c r="J43" s="59"/>
      <c r="K43" s="200">
        <v>47</v>
      </c>
      <c r="M43" s="194" t="e">
        <f t="shared" si="3"/>
        <v>#REF!</v>
      </c>
      <c r="O43" s="194">
        <f t="shared" si="2"/>
        <v>33</v>
      </c>
    </row>
    <row r="44" spans="2:15" ht="13">
      <c r="B44" s="83" t="s">
        <v>56</v>
      </c>
      <c r="C44" s="84"/>
      <c r="D44" s="103" t="s">
        <v>16</v>
      </c>
      <c r="E44" s="103" t="s">
        <v>17</v>
      </c>
      <c r="F44" s="103" t="s">
        <v>412</v>
      </c>
      <c r="G44" s="104">
        <v>1</v>
      </c>
      <c r="H44" s="105"/>
      <c r="I44" s="200">
        <v>0</v>
      </c>
      <c r="J44" s="59"/>
      <c r="K44" s="200">
        <v>47</v>
      </c>
      <c r="M44" s="194" t="e">
        <f t="shared" si="3"/>
        <v>#REF!</v>
      </c>
      <c r="O44" s="194">
        <f t="shared" si="2"/>
        <v>34</v>
      </c>
    </row>
    <row r="45" spans="2:15" ht="13">
      <c r="B45" s="83" t="s">
        <v>57</v>
      </c>
      <c r="C45" s="84"/>
      <c r="D45" s="103" t="s">
        <v>16</v>
      </c>
      <c r="E45" s="103" t="s">
        <v>17</v>
      </c>
      <c r="F45" s="103" t="s">
        <v>412</v>
      </c>
      <c r="G45" s="104">
        <v>1</v>
      </c>
      <c r="H45" s="105"/>
      <c r="I45" s="200">
        <v>0</v>
      </c>
      <c r="J45" s="59"/>
      <c r="K45" s="200">
        <v>47</v>
      </c>
      <c r="M45" s="194" t="e">
        <f t="shared" si="3"/>
        <v>#REF!</v>
      </c>
      <c r="O45" s="194">
        <f t="shared" si="2"/>
        <v>35</v>
      </c>
    </row>
    <row r="46" spans="2:15" ht="13">
      <c r="B46" s="83" t="s">
        <v>58</v>
      </c>
      <c r="C46" s="84"/>
      <c r="D46" s="103" t="s">
        <v>16</v>
      </c>
      <c r="E46" s="103" t="s">
        <v>17</v>
      </c>
      <c r="F46" s="103" t="s">
        <v>412</v>
      </c>
      <c r="G46" s="104">
        <v>1</v>
      </c>
      <c r="H46" s="105"/>
      <c r="I46" s="200">
        <v>0</v>
      </c>
      <c r="J46" s="59"/>
      <c r="K46" s="200">
        <v>47</v>
      </c>
      <c r="M46" s="194" t="e">
        <f t="shared" si="3"/>
        <v>#REF!</v>
      </c>
      <c r="O46" s="194">
        <f t="shared" si="2"/>
        <v>36</v>
      </c>
    </row>
    <row r="47" spans="2:15" ht="13">
      <c r="B47" s="83" t="s">
        <v>59</v>
      </c>
      <c r="C47" s="84"/>
      <c r="D47" s="103" t="s">
        <v>16</v>
      </c>
      <c r="E47" s="103" t="s">
        <v>17</v>
      </c>
      <c r="F47" s="103" t="s">
        <v>412</v>
      </c>
      <c r="G47" s="104">
        <v>1</v>
      </c>
      <c r="H47" s="105"/>
      <c r="I47" s="200">
        <v>0</v>
      </c>
      <c r="J47" s="59"/>
      <c r="K47" s="200">
        <v>47</v>
      </c>
      <c r="M47" s="194" t="e">
        <f t="shared" si="3"/>
        <v>#REF!</v>
      </c>
      <c r="O47" s="194">
        <f t="shared" si="2"/>
        <v>37</v>
      </c>
    </row>
    <row r="48" spans="2:15" ht="13">
      <c r="B48" s="83" t="s">
        <v>60</v>
      </c>
      <c r="C48" s="84"/>
      <c r="D48" s="103" t="s">
        <v>16</v>
      </c>
      <c r="E48" s="103" t="s">
        <v>17</v>
      </c>
      <c r="F48" s="103" t="s">
        <v>412</v>
      </c>
      <c r="G48" s="104">
        <v>1</v>
      </c>
      <c r="H48" s="105"/>
      <c r="I48" s="200">
        <v>0</v>
      </c>
      <c r="J48" s="59"/>
      <c r="K48" s="200">
        <v>44</v>
      </c>
      <c r="M48" s="194" t="e">
        <f t="shared" si="3"/>
        <v>#REF!</v>
      </c>
      <c r="O48" s="194">
        <f t="shared" si="2"/>
        <v>38</v>
      </c>
    </row>
    <row r="49" spans="2:15" ht="13">
      <c r="B49" s="83" t="s">
        <v>61</v>
      </c>
      <c r="C49" s="84"/>
      <c r="D49" s="103" t="s">
        <v>16</v>
      </c>
      <c r="E49" s="103" t="s">
        <v>17</v>
      </c>
      <c r="F49" s="103" t="s">
        <v>273</v>
      </c>
      <c r="G49" s="104">
        <v>1</v>
      </c>
      <c r="H49" s="105"/>
      <c r="I49" s="200">
        <v>28</v>
      </c>
      <c r="J49" s="59"/>
      <c r="K49" s="200">
        <v>28</v>
      </c>
      <c r="M49" s="194" t="e">
        <f t="shared" si="3"/>
        <v>#REF!</v>
      </c>
      <c r="O49" s="194">
        <f t="shared" si="2"/>
        <v>39</v>
      </c>
    </row>
    <row r="50" spans="2:15" ht="13">
      <c r="B50" s="201" t="s">
        <v>62</v>
      </c>
      <c r="C50" s="84"/>
      <c r="D50" s="103"/>
      <c r="E50" s="103"/>
      <c r="F50" s="103"/>
      <c r="G50" s="225"/>
      <c r="H50" s="226"/>
      <c r="I50" s="203">
        <f>SUM(I10:I49)</f>
        <v>6581</v>
      </c>
      <c r="J50" s="204"/>
      <c r="K50" s="203">
        <f>SUM(K10:K49)</f>
        <v>7524.25</v>
      </c>
      <c r="M50" s="194" t="e">
        <f>+M49+1</f>
        <v>#REF!</v>
      </c>
    </row>
    <row r="51" spans="2:15" ht="13">
      <c r="B51" s="90" t="s">
        <v>63</v>
      </c>
      <c r="C51" s="90"/>
      <c r="D51" s="76"/>
      <c r="E51" s="76"/>
      <c r="F51" s="77"/>
      <c r="G51" s="76"/>
      <c r="H51" s="76"/>
      <c r="I51" s="199"/>
      <c r="J51" s="76"/>
      <c r="K51" s="199"/>
    </row>
    <row r="52" spans="2:15" ht="13">
      <c r="B52" s="83" t="s">
        <v>66</v>
      </c>
      <c r="C52" s="84"/>
      <c r="D52" s="103" t="s">
        <v>122</v>
      </c>
      <c r="E52" s="103" t="s">
        <v>65</v>
      </c>
      <c r="F52" s="103" t="s">
        <v>298</v>
      </c>
      <c r="G52" s="104">
        <v>1</v>
      </c>
      <c r="H52" s="105"/>
      <c r="I52" s="200">
        <f>830+13+260</f>
        <v>1103</v>
      </c>
      <c r="J52" s="59"/>
      <c r="K52" s="200">
        <f>1001+13+190</f>
        <v>1204</v>
      </c>
      <c r="O52" s="194">
        <f>+O49+1</f>
        <v>40</v>
      </c>
    </row>
    <row r="53" spans="2:15" ht="13">
      <c r="B53" s="83" t="s">
        <v>457</v>
      </c>
      <c r="C53" s="84"/>
      <c r="D53" s="103" t="s">
        <v>122</v>
      </c>
      <c r="E53" s="103" t="s">
        <v>65</v>
      </c>
      <c r="F53" s="103" t="s">
        <v>273</v>
      </c>
      <c r="G53" s="104">
        <v>1</v>
      </c>
      <c r="H53" s="105"/>
      <c r="I53" s="200">
        <v>1009</v>
      </c>
      <c r="J53" s="59"/>
      <c r="K53" s="200">
        <v>1000</v>
      </c>
      <c r="O53" s="194">
        <f>O52+1</f>
        <v>41</v>
      </c>
    </row>
    <row r="54" spans="2:15" ht="13">
      <c r="B54" s="83" t="s">
        <v>67</v>
      </c>
      <c r="C54" s="84"/>
      <c r="D54" s="103" t="s">
        <v>122</v>
      </c>
      <c r="E54" s="103" t="s">
        <v>65</v>
      </c>
      <c r="F54" s="103" t="s">
        <v>298</v>
      </c>
      <c r="G54" s="104">
        <v>1</v>
      </c>
      <c r="H54" s="105"/>
      <c r="I54" s="200">
        <v>782</v>
      </c>
      <c r="J54" s="59"/>
      <c r="K54" s="200">
        <v>842</v>
      </c>
      <c r="M54" s="194" t="e">
        <f>+M29+1</f>
        <v>#REF!</v>
      </c>
      <c r="O54" s="194">
        <f>+O53+1</f>
        <v>42</v>
      </c>
    </row>
    <row r="55" spans="2:15" ht="13">
      <c r="B55" s="83" t="s">
        <v>71</v>
      </c>
      <c r="C55" s="84"/>
      <c r="D55" s="103" t="s">
        <v>122</v>
      </c>
      <c r="E55" s="103" t="s">
        <v>65</v>
      </c>
      <c r="F55" s="103" t="s">
        <v>298</v>
      </c>
      <c r="G55" s="104">
        <v>1</v>
      </c>
      <c r="H55" s="105"/>
      <c r="I55" s="200">
        <f>463+260</f>
        <v>723</v>
      </c>
      <c r="J55" s="59"/>
      <c r="K55" s="200">
        <f>608+200</f>
        <v>808</v>
      </c>
      <c r="M55" s="194" t="e">
        <f>+M59+1</f>
        <v>#REF!</v>
      </c>
      <c r="O55" s="194">
        <f>+O54+1</f>
        <v>43</v>
      </c>
    </row>
    <row r="56" spans="2:15" ht="15.5">
      <c r="B56" s="83" t="s">
        <v>448</v>
      </c>
      <c r="C56" s="84"/>
      <c r="D56" s="103" t="s">
        <v>122</v>
      </c>
      <c r="E56" s="103" t="s">
        <v>65</v>
      </c>
      <c r="F56" s="103" t="s">
        <v>411</v>
      </c>
      <c r="G56" s="104">
        <v>1</v>
      </c>
      <c r="H56" s="105"/>
      <c r="I56" s="200">
        <v>763</v>
      </c>
      <c r="J56" s="59"/>
      <c r="K56" s="200">
        <v>781</v>
      </c>
      <c r="M56" s="194" t="e">
        <f>+M54+1</f>
        <v>#REF!</v>
      </c>
      <c r="O56" s="194">
        <f>+O55+1</f>
        <v>44</v>
      </c>
    </row>
    <row r="57" spans="2:15" ht="13">
      <c r="B57" s="83" t="s">
        <v>381</v>
      </c>
      <c r="C57" s="84"/>
      <c r="D57" s="103" t="s">
        <v>122</v>
      </c>
      <c r="E57" s="103" t="s">
        <v>65</v>
      </c>
      <c r="F57" s="103" t="s">
        <v>273</v>
      </c>
      <c r="G57" s="104">
        <v>1</v>
      </c>
      <c r="H57" s="105"/>
      <c r="I57" s="200">
        <v>740</v>
      </c>
      <c r="J57" s="59"/>
      <c r="K57" s="200">
        <v>762</v>
      </c>
      <c r="O57" s="194">
        <f t="shared" ref="O57:O65" si="4">+O56+1</f>
        <v>45</v>
      </c>
    </row>
    <row r="58" spans="2:15" ht="13">
      <c r="B58" s="83" t="s">
        <v>64</v>
      </c>
      <c r="C58" s="84"/>
      <c r="D58" s="103" t="s">
        <v>122</v>
      </c>
      <c r="E58" s="103" t="s">
        <v>65</v>
      </c>
      <c r="F58" s="103" t="s">
        <v>273</v>
      </c>
      <c r="G58" s="104">
        <v>0.75</v>
      </c>
      <c r="H58" s="105"/>
      <c r="I58" s="200">
        <v>779</v>
      </c>
      <c r="J58" s="59"/>
      <c r="K58" s="200">
        <v>746</v>
      </c>
      <c r="M58" s="194" t="e">
        <f>+M56+1</f>
        <v>#REF!</v>
      </c>
      <c r="O58" s="194">
        <f t="shared" si="4"/>
        <v>46</v>
      </c>
    </row>
    <row r="59" spans="2:15" ht="13">
      <c r="B59" s="83" t="s">
        <v>69</v>
      </c>
      <c r="C59" s="84"/>
      <c r="D59" s="103" t="s">
        <v>122</v>
      </c>
      <c r="E59" s="103" t="s">
        <v>65</v>
      </c>
      <c r="F59" s="103" t="s">
        <v>273</v>
      </c>
      <c r="G59" s="104">
        <v>1</v>
      </c>
      <c r="H59" s="105"/>
      <c r="I59" s="200">
        <f>662+10+10</f>
        <v>682</v>
      </c>
      <c r="J59" s="59"/>
      <c r="K59" s="200">
        <f>692+10+10</f>
        <v>712</v>
      </c>
      <c r="M59" s="194" t="e">
        <f t="shared" ref="M59:M66" si="5">+M58+1</f>
        <v>#REF!</v>
      </c>
      <c r="O59" s="194">
        <f t="shared" si="4"/>
        <v>47</v>
      </c>
    </row>
    <row r="60" spans="2:15" ht="13">
      <c r="B60" s="83" t="s">
        <v>70</v>
      </c>
      <c r="C60" s="84"/>
      <c r="D60" s="103" t="s">
        <v>122</v>
      </c>
      <c r="E60" s="103" t="s">
        <v>65</v>
      </c>
      <c r="F60" s="103" t="s">
        <v>273</v>
      </c>
      <c r="G60" s="104">
        <v>1</v>
      </c>
      <c r="H60" s="105"/>
      <c r="I60" s="200">
        <f>520+3</f>
        <v>523</v>
      </c>
      <c r="J60" s="59"/>
      <c r="K60" s="200">
        <f>606+3</f>
        <v>609</v>
      </c>
      <c r="M60" s="194" t="e">
        <f>+M55+1</f>
        <v>#REF!</v>
      </c>
      <c r="O60" s="194">
        <f t="shared" si="4"/>
        <v>48</v>
      </c>
    </row>
    <row r="61" spans="2:15" ht="13">
      <c r="B61" s="83" t="s">
        <v>72</v>
      </c>
      <c r="C61" s="84"/>
      <c r="D61" s="103" t="s">
        <v>122</v>
      </c>
      <c r="E61" s="103" t="s">
        <v>65</v>
      </c>
      <c r="F61" s="103" t="s">
        <v>298</v>
      </c>
      <c r="G61" s="104">
        <v>1</v>
      </c>
      <c r="H61" s="105"/>
      <c r="I61" s="200">
        <v>426</v>
      </c>
      <c r="J61" s="59"/>
      <c r="K61" s="200">
        <v>500</v>
      </c>
      <c r="M61" s="194" t="e">
        <f t="shared" si="5"/>
        <v>#REF!</v>
      </c>
      <c r="O61" s="194">
        <f t="shared" si="4"/>
        <v>49</v>
      </c>
    </row>
    <row r="62" spans="2:15" ht="13">
      <c r="B62" s="83" t="s">
        <v>73</v>
      </c>
      <c r="C62" s="84"/>
      <c r="D62" s="103" t="s">
        <v>122</v>
      </c>
      <c r="E62" s="103" t="s">
        <v>65</v>
      </c>
      <c r="F62" s="103" t="s">
        <v>298</v>
      </c>
      <c r="G62" s="104">
        <v>1</v>
      </c>
      <c r="H62" s="105"/>
      <c r="I62" s="200">
        <v>400</v>
      </c>
      <c r="J62" s="59"/>
      <c r="K62" s="200">
        <v>453</v>
      </c>
      <c r="M62" s="194" t="e">
        <f t="shared" si="5"/>
        <v>#REF!</v>
      </c>
      <c r="O62" s="194">
        <f t="shared" si="4"/>
        <v>50</v>
      </c>
    </row>
    <row r="63" spans="2:15" ht="13">
      <c r="B63" s="83" t="s">
        <v>74</v>
      </c>
      <c r="C63" s="84"/>
      <c r="D63" s="103" t="s">
        <v>122</v>
      </c>
      <c r="E63" s="103" t="s">
        <v>65</v>
      </c>
      <c r="F63" s="103" t="s">
        <v>298</v>
      </c>
      <c r="G63" s="104">
        <v>1</v>
      </c>
      <c r="H63" s="105"/>
      <c r="I63" s="200">
        <v>344</v>
      </c>
      <c r="J63" s="59"/>
      <c r="K63" s="200">
        <v>400</v>
      </c>
      <c r="M63" s="194" t="e">
        <f t="shared" si="5"/>
        <v>#REF!</v>
      </c>
      <c r="O63" s="194">
        <f t="shared" si="4"/>
        <v>51</v>
      </c>
    </row>
    <row r="64" spans="2:15" ht="13">
      <c r="B64" s="83" t="s">
        <v>75</v>
      </c>
      <c r="C64" s="84"/>
      <c r="D64" s="103" t="s">
        <v>122</v>
      </c>
      <c r="E64" s="103" t="s">
        <v>65</v>
      </c>
      <c r="F64" s="103" t="s">
        <v>273</v>
      </c>
      <c r="G64" s="227">
        <v>0.78500000000000003</v>
      </c>
      <c r="H64" s="105"/>
      <c r="I64" s="200">
        <v>392</v>
      </c>
      <c r="J64" s="59"/>
      <c r="K64" s="200">
        <v>374</v>
      </c>
      <c r="M64" s="194" t="e">
        <f t="shared" si="5"/>
        <v>#REF!</v>
      </c>
      <c r="O64" s="194">
        <f t="shared" si="4"/>
        <v>52</v>
      </c>
    </row>
    <row r="65" spans="2:15" ht="15.5">
      <c r="B65" s="83" t="s">
        <v>449</v>
      </c>
      <c r="C65" s="228"/>
      <c r="D65" s="103" t="s">
        <v>122</v>
      </c>
      <c r="E65" s="103" t="s">
        <v>65</v>
      </c>
      <c r="F65" s="103" t="s">
        <v>298</v>
      </c>
      <c r="G65" s="104">
        <v>1</v>
      </c>
      <c r="H65" s="105"/>
      <c r="I65" s="198">
        <v>210</v>
      </c>
      <c r="J65" s="59"/>
      <c r="K65" s="198">
        <v>236</v>
      </c>
      <c r="M65" s="194" t="e">
        <f t="shared" si="5"/>
        <v>#REF!</v>
      </c>
      <c r="O65" s="194">
        <f t="shared" si="4"/>
        <v>53</v>
      </c>
    </row>
    <row r="66" spans="2:15" ht="13">
      <c r="B66" s="201" t="s">
        <v>62</v>
      </c>
      <c r="C66" s="84"/>
      <c r="D66" s="76"/>
      <c r="E66" s="76"/>
      <c r="F66" s="77"/>
      <c r="G66" s="202"/>
      <c r="H66" s="202"/>
      <c r="I66" s="203">
        <f>SUM(I52:I65)</f>
        <v>8876</v>
      </c>
      <c r="J66" s="204"/>
      <c r="K66" s="203">
        <f>SUM(K52:K65)</f>
        <v>9427</v>
      </c>
      <c r="M66" s="194" t="e">
        <f t="shared" si="5"/>
        <v>#REF!</v>
      </c>
    </row>
    <row r="67" spans="2:15" ht="13">
      <c r="B67" s="90" t="s">
        <v>471</v>
      </c>
      <c r="C67" s="90"/>
      <c r="D67" s="76"/>
      <c r="E67" s="76"/>
      <c r="F67" s="77"/>
      <c r="G67" s="76"/>
      <c r="H67" s="76"/>
      <c r="I67" s="199"/>
      <c r="J67" s="76"/>
      <c r="K67" s="199"/>
    </row>
    <row r="68" spans="2:15" ht="13">
      <c r="B68" s="83" t="s">
        <v>176</v>
      </c>
      <c r="C68" s="84"/>
      <c r="D68" s="103" t="s">
        <v>114</v>
      </c>
      <c r="E68" s="103" t="s">
        <v>254</v>
      </c>
      <c r="F68" s="103" t="s">
        <v>273</v>
      </c>
      <c r="G68" s="104">
        <v>1</v>
      </c>
      <c r="H68" s="105"/>
      <c r="I68" s="200">
        <v>1037</v>
      </c>
      <c r="J68" s="59"/>
      <c r="K68" s="200">
        <v>1130</v>
      </c>
      <c r="O68" s="194">
        <f>+O65+1</f>
        <v>54</v>
      </c>
    </row>
    <row r="69" spans="2:15" ht="13">
      <c r="B69" s="83" t="s">
        <v>183</v>
      </c>
      <c r="C69" s="84"/>
      <c r="D69" s="103" t="s">
        <v>114</v>
      </c>
      <c r="E69" s="103" t="s">
        <v>255</v>
      </c>
      <c r="F69" s="103" t="s">
        <v>273</v>
      </c>
      <c r="G69" s="104">
        <v>1</v>
      </c>
      <c r="H69" s="105"/>
      <c r="I69" s="193">
        <f>1030+6</f>
        <v>1036</v>
      </c>
      <c r="J69" s="59"/>
      <c r="K69" s="193">
        <v>1130</v>
      </c>
      <c r="M69" s="194" t="e">
        <f>+#REF!+1</f>
        <v>#REF!</v>
      </c>
      <c r="O69" s="194">
        <f>+O68+1</f>
        <v>55</v>
      </c>
    </row>
    <row r="70" spans="2:15" ht="13">
      <c r="B70" s="83" t="s">
        <v>80</v>
      </c>
      <c r="C70" s="84"/>
      <c r="D70" s="103" t="s">
        <v>78</v>
      </c>
      <c r="E70" s="103" t="s">
        <v>81</v>
      </c>
      <c r="F70" s="103" t="s">
        <v>298</v>
      </c>
      <c r="G70" s="104">
        <v>1</v>
      </c>
      <c r="H70" s="105"/>
      <c r="I70" s="200">
        <v>720</v>
      </c>
      <c r="J70" s="59"/>
      <c r="K70" s="200">
        <v>807</v>
      </c>
      <c r="M70" s="194" t="e">
        <f>+M66+1</f>
        <v>#REF!</v>
      </c>
      <c r="O70" s="194">
        <f>+O69+1</f>
        <v>56</v>
      </c>
    </row>
    <row r="71" spans="2:15" ht="13">
      <c r="B71" s="83" t="s">
        <v>187</v>
      </c>
      <c r="C71" s="84"/>
      <c r="D71" s="103" t="s">
        <v>114</v>
      </c>
      <c r="E71" s="103" t="s">
        <v>255</v>
      </c>
      <c r="F71" s="103" t="s">
        <v>413</v>
      </c>
      <c r="G71" s="104">
        <v>1</v>
      </c>
      <c r="H71" s="105"/>
      <c r="I71" s="200">
        <v>0</v>
      </c>
      <c r="J71" s="59"/>
      <c r="K71" s="200">
        <v>725</v>
      </c>
      <c r="M71" s="194" t="e">
        <f>+M69+1</f>
        <v>#REF!</v>
      </c>
      <c r="O71" s="194">
        <f>+O70+1</f>
        <v>57</v>
      </c>
    </row>
    <row r="72" spans="2:15" ht="13">
      <c r="B72" s="83" t="s">
        <v>94</v>
      </c>
      <c r="C72" s="84"/>
      <c r="D72" s="103" t="s">
        <v>95</v>
      </c>
      <c r="E72" s="103" t="s">
        <v>87</v>
      </c>
      <c r="F72" s="103" t="s">
        <v>273</v>
      </c>
      <c r="G72" s="104">
        <v>1</v>
      </c>
      <c r="H72" s="105"/>
      <c r="I72" s="200">
        <v>537</v>
      </c>
      <c r="J72" s="59"/>
      <c r="K72" s="200">
        <v>599</v>
      </c>
      <c r="M72" s="194" t="e">
        <f>+#REF!+1</f>
        <v>#REF!</v>
      </c>
      <c r="O72" s="194">
        <f>+O71+1</f>
        <v>58</v>
      </c>
    </row>
    <row r="73" spans="2:15" ht="13">
      <c r="B73" s="83" t="s">
        <v>277</v>
      </c>
      <c r="C73" s="84"/>
      <c r="D73" s="103" t="s">
        <v>114</v>
      </c>
      <c r="E73" s="103" t="s">
        <v>254</v>
      </c>
      <c r="F73" s="103" t="s">
        <v>273</v>
      </c>
      <c r="G73" s="104">
        <v>1</v>
      </c>
      <c r="H73" s="105"/>
      <c r="I73" s="193">
        <v>518.5</v>
      </c>
      <c r="J73" s="59"/>
      <c r="K73" s="193">
        <v>565</v>
      </c>
      <c r="M73" s="194" t="e">
        <f>+#REF!+1</f>
        <v>#REF!</v>
      </c>
      <c r="O73" s="194">
        <f>+O72+1</f>
        <v>59</v>
      </c>
    </row>
    <row r="74" spans="2:15" ht="13">
      <c r="B74" s="83" t="s">
        <v>104</v>
      </c>
      <c r="C74" s="84"/>
      <c r="D74" s="103" t="s">
        <v>120</v>
      </c>
      <c r="E74" s="103" t="s">
        <v>105</v>
      </c>
      <c r="F74" s="103" t="s">
        <v>273</v>
      </c>
      <c r="G74" s="104">
        <v>1</v>
      </c>
      <c r="H74" s="105"/>
      <c r="I74" s="193">
        <f>543+9</f>
        <v>552</v>
      </c>
      <c r="J74" s="59"/>
      <c r="K74" s="193">
        <f>543+9</f>
        <v>552</v>
      </c>
      <c r="O74" s="194">
        <f t="shared" ref="O74:O100" si="6">+O73+1</f>
        <v>60</v>
      </c>
    </row>
    <row r="75" spans="2:15" ht="15.5">
      <c r="B75" s="83" t="s">
        <v>131</v>
      </c>
      <c r="C75" s="84"/>
      <c r="D75" s="103" t="s">
        <v>120</v>
      </c>
      <c r="E75" s="103" t="s">
        <v>112</v>
      </c>
      <c r="F75" s="103" t="s">
        <v>273</v>
      </c>
      <c r="G75" s="104">
        <v>0.5</v>
      </c>
      <c r="H75" s="105"/>
      <c r="I75" s="200">
        <v>422</v>
      </c>
      <c r="J75" s="59"/>
      <c r="K75" s="200">
        <v>519</v>
      </c>
      <c r="M75" s="194" t="e">
        <f>+M73+1</f>
        <v>#REF!</v>
      </c>
      <c r="O75" s="194">
        <f t="shared" si="6"/>
        <v>61</v>
      </c>
    </row>
    <row r="76" spans="2:15" ht="13">
      <c r="B76" s="83" t="s">
        <v>101</v>
      </c>
      <c r="C76" s="84"/>
      <c r="D76" s="103" t="s">
        <v>99</v>
      </c>
      <c r="E76" s="103" t="s">
        <v>100</v>
      </c>
      <c r="F76" s="103" t="s">
        <v>412</v>
      </c>
      <c r="G76" s="104">
        <v>1</v>
      </c>
      <c r="H76" s="105"/>
      <c r="I76" s="193">
        <v>0</v>
      </c>
      <c r="J76" s="59"/>
      <c r="K76" s="193">
        <v>503</v>
      </c>
      <c r="M76" s="194" t="e">
        <f t="shared" ref="M76" si="7">+M75+1</f>
        <v>#REF!</v>
      </c>
      <c r="O76" s="194">
        <f t="shared" si="6"/>
        <v>62</v>
      </c>
    </row>
    <row r="77" spans="2:15" ht="13">
      <c r="B77" s="83" t="s">
        <v>113</v>
      </c>
      <c r="C77" s="84"/>
      <c r="D77" s="103" t="s">
        <v>114</v>
      </c>
      <c r="E77" s="103" t="s">
        <v>115</v>
      </c>
      <c r="F77" s="103" t="s">
        <v>412</v>
      </c>
      <c r="G77" s="104">
        <v>1</v>
      </c>
      <c r="H77" s="105"/>
      <c r="I77" s="200">
        <v>0</v>
      </c>
      <c r="J77" s="59"/>
      <c r="K77" s="200">
        <v>503</v>
      </c>
      <c r="M77" s="194" t="e">
        <f>+#REF!+1</f>
        <v>#REF!</v>
      </c>
      <c r="O77" s="194">
        <f t="shared" si="6"/>
        <v>63</v>
      </c>
    </row>
    <row r="78" spans="2:15" ht="13">
      <c r="B78" s="83" t="s">
        <v>102</v>
      </c>
      <c r="C78" s="84"/>
      <c r="D78" s="103" t="s">
        <v>99</v>
      </c>
      <c r="E78" s="103" t="s">
        <v>103</v>
      </c>
      <c r="F78" s="103" t="s">
        <v>273</v>
      </c>
      <c r="G78" s="104">
        <v>1</v>
      </c>
      <c r="H78" s="105"/>
      <c r="I78" s="193">
        <v>280</v>
      </c>
      <c r="J78" s="59"/>
      <c r="K78" s="193">
        <v>375</v>
      </c>
      <c r="M78" s="194" t="e">
        <f t="shared" ref="M78" si="8">+M77+1</f>
        <v>#REF!</v>
      </c>
      <c r="O78" s="194">
        <f t="shared" si="6"/>
        <v>64</v>
      </c>
    </row>
    <row r="79" spans="2:15" ht="13">
      <c r="B79" s="83" t="s">
        <v>89</v>
      </c>
      <c r="C79" s="84"/>
      <c r="D79" s="103" t="s">
        <v>78</v>
      </c>
      <c r="E79" s="103" t="s">
        <v>90</v>
      </c>
      <c r="F79" s="103" t="s">
        <v>298</v>
      </c>
      <c r="G79" s="104">
        <v>1</v>
      </c>
      <c r="H79" s="105"/>
      <c r="I79" s="200">
        <v>184</v>
      </c>
      <c r="J79" s="59"/>
      <c r="K79" s="200">
        <v>215</v>
      </c>
      <c r="M79" s="194" t="e">
        <f>+#REF!+1</f>
        <v>#REF!</v>
      </c>
      <c r="O79" s="194">
        <f t="shared" si="6"/>
        <v>65</v>
      </c>
    </row>
    <row r="80" spans="2:15" ht="13">
      <c r="B80" s="83" t="s">
        <v>192</v>
      </c>
      <c r="C80" s="84"/>
      <c r="D80" s="103" t="s">
        <v>114</v>
      </c>
      <c r="E80" s="103" t="s">
        <v>256</v>
      </c>
      <c r="F80" s="103" t="s">
        <v>412</v>
      </c>
      <c r="G80" s="104">
        <v>1</v>
      </c>
      <c r="H80" s="105"/>
      <c r="I80" s="200">
        <v>0</v>
      </c>
      <c r="J80" s="59"/>
      <c r="K80" s="200">
        <v>191</v>
      </c>
      <c r="M80" s="194" t="e">
        <f>+#REF!+1</f>
        <v>#REF!</v>
      </c>
      <c r="O80" s="194">
        <f>+O79+1</f>
        <v>66</v>
      </c>
    </row>
    <row r="81" spans="2:15" ht="13">
      <c r="B81" s="83" t="s">
        <v>106</v>
      </c>
      <c r="C81" s="84"/>
      <c r="D81" s="103" t="s">
        <v>120</v>
      </c>
      <c r="E81" s="103" t="s">
        <v>107</v>
      </c>
      <c r="F81" s="103" t="s">
        <v>298</v>
      </c>
      <c r="G81" s="104">
        <v>1</v>
      </c>
      <c r="H81" s="105"/>
      <c r="I81" s="200">
        <v>110</v>
      </c>
      <c r="J81" s="59"/>
      <c r="K81" s="200">
        <v>121</v>
      </c>
      <c r="M81" s="194" t="e">
        <f>+#REF!+1</f>
        <v>#REF!</v>
      </c>
      <c r="O81" s="194">
        <f t="shared" si="6"/>
        <v>67</v>
      </c>
    </row>
    <row r="82" spans="2:15" ht="13">
      <c r="B82" s="83" t="s">
        <v>96</v>
      </c>
      <c r="C82" s="228"/>
      <c r="D82" s="103" t="s">
        <v>95</v>
      </c>
      <c r="E82" s="103" t="s">
        <v>87</v>
      </c>
      <c r="F82" s="103" t="s">
        <v>412</v>
      </c>
      <c r="G82" s="104">
        <v>1</v>
      </c>
      <c r="H82" s="105"/>
      <c r="I82" s="193">
        <v>0</v>
      </c>
      <c r="J82" s="59"/>
      <c r="K82" s="193">
        <v>117</v>
      </c>
      <c r="M82" s="194" t="e">
        <f>+#REF!+1</f>
        <v>#REF!</v>
      </c>
      <c r="O82" s="194">
        <f t="shared" si="6"/>
        <v>68</v>
      </c>
    </row>
    <row r="83" spans="2:15" ht="13">
      <c r="B83" s="83" t="s">
        <v>203</v>
      </c>
      <c r="C83" s="84"/>
      <c r="D83" s="103" t="s">
        <v>114</v>
      </c>
      <c r="E83" s="103" t="s">
        <v>256</v>
      </c>
      <c r="F83" s="103" t="s">
        <v>412</v>
      </c>
      <c r="G83" s="104">
        <v>1</v>
      </c>
      <c r="H83" s="105"/>
      <c r="I83" s="193">
        <v>0</v>
      </c>
      <c r="J83" s="59"/>
      <c r="K83" s="193">
        <v>92</v>
      </c>
      <c r="M83" s="194" t="e">
        <f>+M81+1</f>
        <v>#REF!</v>
      </c>
      <c r="O83" s="194">
        <f>+O82+1</f>
        <v>69</v>
      </c>
    </row>
    <row r="84" spans="2:15" ht="13">
      <c r="B84" s="83" t="s">
        <v>108</v>
      </c>
      <c r="C84" s="84"/>
      <c r="D84" s="103" t="s">
        <v>120</v>
      </c>
      <c r="E84" s="103" t="s">
        <v>107</v>
      </c>
      <c r="F84" s="103" t="s">
        <v>273</v>
      </c>
      <c r="G84" s="104">
        <v>1</v>
      </c>
      <c r="H84" s="105"/>
      <c r="I84" s="200">
        <v>60</v>
      </c>
      <c r="J84" s="59"/>
      <c r="K84" s="200">
        <v>80</v>
      </c>
      <c r="M84" s="194" t="e">
        <f t="shared" ref="M84:M101" si="9">+M83+1</f>
        <v>#REF!</v>
      </c>
      <c r="O84" s="194">
        <f t="shared" si="6"/>
        <v>70</v>
      </c>
    </row>
    <row r="85" spans="2:15" ht="15.5">
      <c r="B85" s="83" t="s">
        <v>464</v>
      </c>
      <c r="C85" s="84"/>
      <c r="D85" s="103" t="s">
        <v>114</v>
      </c>
      <c r="E85" s="103" t="s">
        <v>256</v>
      </c>
      <c r="F85" s="103" t="s">
        <v>412</v>
      </c>
      <c r="G85" s="104">
        <v>1</v>
      </c>
      <c r="H85" s="105"/>
      <c r="I85" s="193">
        <v>0</v>
      </c>
      <c r="J85" s="59"/>
      <c r="K85" s="193">
        <v>77</v>
      </c>
      <c r="M85" s="194" t="e">
        <f t="shared" si="9"/>
        <v>#REF!</v>
      </c>
      <c r="O85" s="194">
        <f t="shared" si="6"/>
        <v>71</v>
      </c>
    </row>
    <row r="86" spans="2:15" ht="13">
      <c r="B86" s="83" t="s">
        <v>211</v>
      </c>
      <c r="C86" s="84"/>
      <c r="D86" s="103" t="s">
        <v>114</v>
      </c>
      <c r="E86" s="103" t="s">
        <v>256</v>
      </c>
      <c r="F86" s="103" t="s">
        <v>412</v>
      </c>
      <c r="G86" s="104">
        <v>1</v>
      </c>
      <c r="H86" s="105"/>
      <c r="I86" s="200">
        <v>0</v>
      </c>
      <c r="J86" s="59"/>
      <c r="K86" s="200">
        <v>73</v>
      </c>
      <c r="M86" s="194" t="e">
        <f t="shared" si="9"/>
        <v>#REF!</v>
      </c>
      <c r="O86" s="194">
        <f t="shared" si="6"/>
        <v>72</v>
      </c>
    </row>
    <row r="87" spans="2:15" ht="15.5">
      <c r="B87" s="83" t="s">
        <v>465</v>
      </c>
      <c r="C87" s="84"/>
      <c r="D87" s="103" t="s">
        <v>114</v>
      </c>
      <c r="E87" s="103" t="s">
        <v>256</v>
      </c>
      <c r="F87" s="103" t="s">
        <v>412</v>
      </c>
      <c r="G87" s="104">
        <v>1</v>
      </c>
      <c r="H87" s="105"/>
      <c r="I87" s="193">
        <v>0</v>
      </c>
      <c r="J87" s="59"/>
      <c r="K87" s="193">
        <v>68</v>
      </c>
      <c r="M87" s="194" t="e">
        <f t="shared" si="9"/>
        <v>#REF!</v>
      </c>
      <c r="O87" s="194">
        <f t="shared" si="6"/>
        <v>73</v>
      </c>
    </row>
    <row r="88" spans="2:15" ht="13">
      <c r="B88" s="83" t="s">
        <v>220</v>
      </c>
      <c r="C88" s="84"/>
      <c r="D88" s="103" t="s">
        <v>114</v>
      </c>
      <c r="E88" s="103" t="s">
        <v>256</v>
      </c>
      <c r="F88" s="103" t="s">
        <v>412</v>
      </c>
      <c r="G88" s="104">
        <v>1</v>
      </c>
      <c r="H88" s="105"/>
      <c r="I88" s="200">
        <v>0</v>
      </c>
      <c r="J88" s="59"/>
      <c r="K88" s="200">
        <v>67</v>
      </c>
      <c r="M88" s="194" t="e">
        <f t="shared" si="9"/>
        <v>#REF!</v>
      </c>
      <c r="O88" s="194">
        <f t="shared" si="6"/>
        <v>74</v>
      </c>
    </row>
    <row r="89" spans="2:15" ht="15.5">
      <c r="B89" s="83" t="s">
        <v>466</v>
      </c>
      <c r="C89" s="84"/>
      <c r="D89" s="103" t="s">
        <v>114</v>
      </c>
      <c r="E89" s="103" t="s">
        <v>256</v>
      </c>
      <c r="F89" s="103" t="s">
        <v>412</v>
      </c>
      <c r="G89" s="104">
        <v>1</v>
      </c>
      <c r="H89" s="105"/>
      <c r="I89" s="193">
        <v>0</v>
      </c>
      <c r="J89" s="59"/>
      <c r="K89" s="193">
        <v>60</v>
      </c>
      <c r="M89" s="194" t="e">
        <f t="shared" si="9"/>
        <v>#REF!</v>
      </c>
      <c r="O89" s="194">
        <f t="shared" si="6"/>
        <v>75</v>
      </c>
    </row>
    <row r="90" spans="2:15" ht="13">
      <c r="B90" s="83" t="s">
        <v>109</v>
      </c>
      <c r="C90" s="84"/>
      <c r="D90" s="103" t="s">
        <v>120</v>
      </c>
      <c r="E90" s="103" t="s">
        <v>107</v>
      </c>
      <c r="F90" s="103" t="s">
        <v>273</v>
      </c>
      <c r="G90" s="104">
        <v>1</v>
      </c>
      <c r="H90" s="105"/>
      <c r="I90" s="200">
        <v>55</v>
      </c>
      <c r="J90" s="59"/>
      <c r="K90" s="200">
        <v>56</v>
      </c>
      <c r="M90" s="194" t="e">
        <f t="shared" si="9"/>
        <v>#REF!</v>
      </c>
      <c r="O90" s="194">
        <f t="shared" si="6"/>
        <v>76</v>
      </c>
    </row>
    <row r="91" spans="2:15" ht="13">
      <c r="B91" s="83" t="s">
        <v>224</v>
      </c>
      <c r="C91" s="84"/>
      <c r="D91" s="103" t="s">
        <v>114</v>
      </c>
      <c r="E91" s="103" t="s">
        <v>255</v>
      </c>
      <c r="F91" s="103" t="s">
        <v>412</v>
      </c>
      <c r="G91" s="104">
        <v>1</v>
      </c>
      <c r="H91" s="105"/>
      <c r="I91" s="193">
        <v>0</v>
      </c>
      <c r="J91" s="59"/>
      <c r="K91" s="193">
        <v>53</v>
      </c>
      <c r="M91" s="194" t="e">
        <f t="shared" si="9"/>
        <v>#REF!</v>
      </c>
      <c r="O91" s="194">
        <f t="shared" si="6"/>
        <v>77</v>
      </c>
    </row>
    <row r="92" spans="2:15" ht="13">
      <c r="B92" s="83" t="s">
        <v>110</v>
      </c>
      <c r="C92" s="84"/>
      <c r="D92" s="103" t="s">
        <v>120</v>
      </c>
      <c r="E92" s="103" t="s">
        <v>107</v>
      </c>
      <c r="F92" s="103" t="s">
        <v>412</v>
      </c>
      <c r="G92" s="104">
        <v>1</v>
      </c>
      <c r="H92" s="105"/>
      <c r="I92" s="200">
        <v>0</v>
      </c>
      <c r="J92" s="59"/>
      <c r="K92" s="200">
        <v>48</v>
      </c>
      <c r="M92" s="194" t="e">
        <f t="shared" si="9"/>
        <v>#REF!</v>
      </c>
      <c r="O92" s="194">
        <f t="shared" si="6"/>
        <v>78</v>
      </c>
    </row>
    <row r="93" spans="2:15" ht="13">
      <c r="B93" s="83" t="s">
        <v>111</v>
      </c>
      <c r="C93" s="84"/>
      <c r="D93" s="103" t="s">
        <v>120</v>
      </c>
      <c r="E93" s="103" t="s">
        <v>107</v>
      </c>
      <c r="F93" s="103" t="s">
        <v>298</v>
      </c>
      <c r="G93" s="104">
        <v>1</v>
      </c>
      <c r="H93" s="105"/>
      <c r="I93" s="193">
        <v>45</v>
      </c>
      <c r="J93" s="59"/>
      <c r="K93" s="193">
        <v>47</v>
      </c>
      <c r="M93" s="194" t="e">
        <f t="shared" si="9"/>
        <v>#REF!</v>
      </c>
      <c r="O93" s="194">
        <f t="shared" si="6"/>
        <v>79</v>
      </c>
    </row>
    <row r="94" spans="2:15" ht="13">
      <c r="B94" s="83" t="s">
        <v>226</v>
      </c>
      <c r="C94" s="84"/>
      <c r="D94" s="103" t="s">
        <v>114</v>
      </c>
      <c r="E94" s="103" t="s">
        <v>257</v>
      </c>
      <c r="F94" s="103" t="s">
        <v>412</v>
      </c>
      <c r="G94" s="104">
        <v>1</v>
      </c>
      <c r="H94" s="105"/>
      <c r="I94" s="200">
        <v>0</v>
      </c>
      <c r="J94" s="59"/>
      <c r="K94" s="200">
        <v>33</v>
      </c>
      <c r="M94" s="194" t="e">
        <f t="shared" si="9"/>
        <v>#REF!</v>
      </c>
      <c r="O94" s="194">
        <f t="shared" si="6"/>
        <v>80</v>
      </c>
    </row>
    <row r="95" spans="2:15" ht="15.5">
      <c r="B95" s="83" t="s">
        <v>467</v>
      </c>
      <c r="C95" s="84"/>
      <c r="D95" s="103" t="s">
        <v>120</v>
      </c>
      <c r="E95" s="103" t="s">
        <v>112</v>
      </c>
      <c r="F95" s="103" t="s">
        <v>298</v>
      </c>
      <c r="G95" s="104">
        <v>0.5</v>
      </c>
      <c r="H95" s="105"/>
      <c r="I95" s="193">
        <v>25</v>
      </c>
      <c r="J95" s="59"/>
      <c r="K95" s="193">
        <v>25</v>
      </c>
      <c r="M95" s="194" t="e">
        <f t="shared" si="9"/>
        <v>#REF!</v>
      </c>
      <c r="O95" s="194">
        <f t="shared" si="6"/>
        <v>81</v>
      </c>
    </row>
    <row r="96" spans="2:15" ht="13">
      <c r="B96" s="83" t="s">
        <v>229</v>
      </c>
      <c r="C96" s="84"/>
      <c r="D96" s="103" t="s">
        <v>114</v>
      </c>
      <c r="E96" s="103" t="s">
        <v>255</v>
      </c>
      <c r="F96" s="103" t="s">
        <v>412</v>
      </c>
      <c r="G96" s="104">
        <v>1</v>
      </c>
      <c r="H96" s="105"/>
      <c r="I96" s="200">
        <v>0</v>
      </c>
      <c r="J96" s="59"/>
      <c r="K96" s="200">
        <v>23</v>
      </c>
      <c r="M96" s="194" t="e">
        <f t="shared" si="9"/>
        <v>#REF!</v>
      </c>
      <c r="O96" s="194">
        <f t="shared" si="6"/>
        <v>82</v>
      </c>
    </row>
    <row r="97" spans="1:16" ht="13">
      <c r="B97" s="83" t="s">
        <v>232</v>
      </c>
      <c r="C97" s="84"/>
      <c r="D97" s="103" t="s">
        <v>114</v>
      </c>
      <c r="E97" s="103" t="s">
        <v>255</v>
      </c>
      <c r="F97" s="103" t="s">
        <v>412</v>
      </c>
      <c r="G97" s="104">
        <v>1</v>
      </c>
      <c r="H97" s="105"/>
      <c r="I97" s="193">
        <v>0</v>
      </c>
      <c r="J97" s="59"/>
      <c r="K97" s="193">
        <v>20</v>
      </c>
      <c r="M97" s="194" t="e">
        <f t="shared" si="9"/>
        <v>#REF!</v>
      </c>
      <c r="O97" s="194">
        <f t="shared" si="6"/>
        <v>83</v>
      </c>
    </row>
    <row r="98" spans="1:16" ht="13">
      <c r="B98" s="83" t="s">
        <v>234</v>
      </c>
      <c r="C98" s="84"/>
      <c r="D98" s="103" t="s">
        <v>114</v>
      </c>
      <c r="E98" s="103" t="s">
        <v>257</v>
      </c>
      <c r="F98" s="103" t="s">
        <v>412</v>
      </c>
      <c r="G98" s="104">
        <v>1</v>
      </c>
      <c r="H98" s="105"/>
      <c r="I98" s="200">
        <v>0</v>
      </c>
      <c r="J98" s="59"/>
      <c r="K98" s="200">
        <v>12</v>
      </c>
      <c r="M98" s="194" t="e">
        <f t="shared" si="9"/>
        <v>#REF!</v>
      </c>
      <c r="O98" s="194">
        <f t="shared" si="6"/>
        <v>84</v>
      </c>
    </row>
    <row r="99" spans="1:16" ht="13">
      <c r="B99" s="83" t="s">
        <v>237</v>
      </c>
      <c r="C99" s="84"/>
      <c r="D99" s="103" t="s">
        <v>114</v>
      </c>
      <c r="E99" s="103" t="s">
        <v>258</v>
      </c>
      <c r="F99" s="103" t="s">
        <v>412</v>
      </c>
      <c r="G99" s="104">
        <v>1</v>
      </c>
      <c r="H99" s="105"/>
      <c r="I99" s="193">
        <v>0</v>
      </c>
      <c r="J99" s="59"/>
      <c r="K99" s="193">
        <v>10</v>
      </c>
      <c r="M99" s="194" t="e">
        <f t="shared" si="9"/>
        <v>#REF!</v>
      </c>
      <c r="O99" s="194">
        <f t="shared" si="6"/>
        <v>85</v>
      </c>
    </row>
    <row r="100" spans="1:16" ht="13">
      <c r="B100" s="83" t="s">
        <v>240</v>
      </c>
      <c r="C100" s="84"/>
      <c r="D100" s="103" t="s">
        <v>114</v>
      </c>
      <c r="E100" s="103" t="s">
        <v>256</v>
      </c>
      <c r="F100" s="103" t="s">
        <v>243</v>
      </c>
      <c r="G100" s="104">
        <v>1</v>
      </c>
      <c r="H100" s="105"/>
      <c r="I100" s="198">
        <v>0</v>
      </c>
      <c r="J100" s="59"/>
      <c r="K100" s="198">
        <v>4</v>
      </c>
      <c r="M100" s="194" t="e">
        <f t="shared" si="9"/>
        <v>#REF!</v>
      </c>
      <c r="O100" s="194">
        <f t="shared" si="6"/>
        <v>86</v>
      </c>
      <c r="P100" s="194" t="s">
        <v>275</v>
      </c>
    </row>
    <row r="101" spans="1:16" ht="13">
      <c r="B101" s="201" t="s">
        <v>62</v>
      </c>
      <c r="C101" s="84"/>
      <c r="D101" s="103"/>
      <c r="E101" s="103"/>
      <c r="F101" s="103"/>
      <c r="G101" s="104"/>
      <c r="H101" s="105"/>
      <c r="I101" s="200">
        <f>SUM(I68:I100)</f>
        <v>5581.5</v>
      </c>
      <c r="J101" s="59"/>
      <c r="K101" s="200">
        <f>SUM(K68:K100)</f>
        <v>8900</v>
      </c>
      <c r="M101" s="194" t="e">
        <f t="shared" si="9"/>
        <v>#REF!</v>
      </c>
      <c r="N101" s="194" t="s">
        <v>138</v>
      </c>
    </row>
    <row r="102" spans="1:16" ht="13.5" thickBot="1">
      <c r="B102" s="241" t="s">
        <v>377</v>
      </c>
      <c r="C102" s="240">
        <f>O100</f>
        <v>86</v>
      </c>
      <c r="I102" s="230">
        <f>+I50+I66+I101</f>
        <v>21038.5</v>
      </c>
      <c r="J102" s="231"/>
      <c r="K102" s="230">
        <f>+K50+K66+K101</f>
        <v>25851.25</v>
      </c>
    </row>
    <row r="103" spans="1:16" ht="13.5" thickTop="1">
      <c r="B103" s="229"/>
      <c r="I103" s="237"/>
      <c r="J103" s="231"/>
      <c r="K103" s="237"/>
    </row>
    <row r="104" spans="1:16" ht="13">
      <c r="B104" s="263" t="s">
        <v>368</v>
      </c>
      <c r="I104" s="237"/>
      <c r="J104" s="231"/>
      <c r="K104" s="237"/>
    </row>
    <row r="105" spans="1:16" ht="13.5">
      <c r="B105" s="264" t="s">
        <v>490</v>
      </c>
      <c r="I105" s="237"/>
      <c r="J105" s="231"/>
      <c r="K105" s="237"/>
    </row>
    <row r="106" spans="1:16" ht="13">
      <c r="B106" s="83" t="s">
        <v>493</v>
      </c>
      <c r="D106" s="103" t="s">
        <v>114</v>
      </c>
      <c r="E106" s="103" t="s">
        <v>254</v>
      </c>
      <c r="F106" s="103" t="s">
        <v>273</v>
      </c>
      <c r="G106" s="104">
        <v>1</v>
      </c>
      <c r="I106" s="193">
        <v>668</v>
      </c>
      <c r="J106" s="204"/>
      <c r="K106" s="193">
        <v>760</v>
      </c>
    </row>
    <row r="107" spans="1:16" s="73" customFormat="1" ht="13.5">
      <c r="B107" s="238" t="s">
        <v>326</v>
      </c>
      <c r="C107" s="90"/>
      <c r="D107" s="76"/>
      <c r="E107" s="76"/>
      <c r="F107" s="77"/>
      <c r="G107" s="76"/>
      <c r="H107" s="76"/>
      <c r="I107" s="199"/>
      <c r="J107" s="76"/>
      <c r="K107" s="199"/>
    </row>
    <row r="108" spans="1:16" ht="13">
      <c r="B108" s="83" t="s">
        <v>352</v>
      </c>
      <c r="C108" s="84"/>
      <c r="D108" s="103" t="s">
        <v>114</v>
      </c>
      <c r="E108" s="103" t="s">
        <v>255</v>
      </c>
      <c r="F108" s="103" t="s">
        <v>273</v>
      </c>
      <c r="G108" s="104">
        <v>1</v>
      </c>
      <c r="I108" s="200">
        <v>273</v>
      </c>
      <c r="J108" s="231"/>
      <c r="K108" s="200">
        <v>309</v>
      </c>
    </row>
    <row r="109" spans="1:16" ht="13.5" thickBot="1">
      <c r="B109" s="229" t="s">
        <v>369</v>
      </c>
      <c r="I109" s="232">
        <f>SUM(I102:I108)</f>
        <v>21979.5</v>
      </c>
      <c r="J109" s="231"/>
      <c r="K109" s="232">
        <f>SUM(K102:K108)</f>
        <v>26920.25</v>
      </c>
      <c r="M109" s="194" t="e">
        <f>+#REF!+1</f>
        <v>#REF!</v>
      </c>
    </row>
    <row r="110" spans="1:16" ht="13.5" thickTop="1">
      <c r="B110" s="76"/>
      <c r="C110" s="76"/>
      <c r="D110" s="76"/>
      <c r="E110" s="76"/>
      <c r="F110" s="77"/>
      <c r="G110" s="76"/>
      <c r="H110" s="76"/>
      <c r="I110" s="233"/>
      <c r="J110" s="234"/>
      <c r="K110" s="233"/>
    </row>
    <row r="111" spans="1:16" ht="13">
      <c r="B111" s="76"/>
      <c r="C111" s="76"/>
      <c r="D111" s="76"/>
      <c r="E111" s="76"/>
      <c r="F111" s="77"/>
      <c r="G111" s="76"/>
      <c r="H111" s="76"/>
      <c r="I111" s="235"/>
      <c r="J111" s="105"/>
      <c r="K111" s="235"/>
    </row>
    <row r="112" spans="1:16" ht="42.75" customHeight="1">
      <c r="A112" s="236">
        <v>-1</v>
      </c>
      <c r="B112" s="364" t="s">
        <v>286</v>
      </c>
      <c r="C112" s="364"/>
      <c r="D112" s="364"/>
      <c r="E112" s="364"/>
      <c r="F112" s="364"/>
      <c r="G112" s="364"/>
      <c r="H112" s="364"/>
      <c r="I112" s="364"/>
      <c r="J112" s="364"/>
      <c r="K112" s="364"/>
    </row>
    <row r="113" spans="1:11" ht="44.25" customHeight="1">
      <c r="A113" s="236">
        <v>-2</v>
      </c>
      <c r="B113" s="364" t="s">
        <v>285</v>
      </c>
      <c r="C113" s="364"/>
      <c r="D113" s="364"/>
      <c r="E113" s="364"/>
      <c r="F113" s="364"/>
      <c r="G113" s="364"/>
      <c r="H113" s="364"/>
      <c r="I113" s="364"/>
      <c r="J113" s="364"/>
      <c r="K113" s="364"/>
    </row>
    <row r="114" spans="1:11" ht="29.25" customHeight="1">
      <c r="A114" s="236">
        <v>-3</v>
      </c>
      <c r="B114" s="364" t="s">
        <v>118</v>
      </c>
      <c r="C114" s="364"/>
      <c r="D114" s="364"/>
      <c r="E114" s="364"/>
      <c r="F114" s="364"/>
      <c r="G114" s="364"/>
      <c r="H114" s="364"/>
      <c r="I114" s="364"/>
      <c r="J114" s="364"/>
      <c r="K114" s="364"/>
    </row>
    <row r="115" spans="1:11" ht="29.25" customHeight="1">
      <c r="A115" s="236">
        <v>-4</v>
      </c>
      <c r="B115" s="364" t="s">
        <v>454</v>
      </c>
      <c r="C115" s="364"/>
      <c r="D115" s="364"/>
      <c r="E115" s="364"/>
      <c r="F115" s="364"/>
      <c r="G115" s="364"/>
      <c r="H115" s="364"/>
      <c r="I115" s="364"/>
      <c r="J115" s="364"/>
      <c r="K115" s="364"/>
    </row>
    <row r="116" spans="1:11" ht="19.5" customHeight="1">
      <c r="A116" s="236">
        <v>-5</v>
      </c>
      <c r="B116" s="364" t="s">
        <v>455</v>
      </c>
      <c r="C116" s="364"/>
      <c r="D116" s="364"/>
      <c r="E116" s="364"/>
      <c r="F116" s="364"/>
      <c r="G116" s="364"/>
      <c r="H116" s="364"/>
      <c r="I116" s="364"/>
      <c r="J116" s="364"/>
      <c r="K116" s="364"/>
    </row>
    <row r="117" spans="1:11" ht="19.5" customHeight="1">
      <c r="A117" s="236">
        <v>-6</v>
      </c>
      <c r="B117" s="364" t="s">
        <v>133</v>
      </c>
      <c r="C117" s="364"/>
      <c r="D117" s="364"/>
      <c r="E117" s="364"/>
      <c r="F117" s="364"/>
      <c r="G117" s="364"/>
      <c r="H117" s="364"/>
      <c r="I117" s="364"/>
      <c r="J117" s="364"/>
      <c r="K117" s="364"/>
    </row>
    <row r="118" spans="1:11" ht="19.5" customHeight="1">
      <c r="A118" s="236">
        <v>-7</v>
      </c>
      <c r="B118" s="364" t="s">
        <v>410</v>
      </c>
      <c r="C118" s="364"/>
      <c r="D118" s="364"/>
      <c r="E118" s="364"/>
      <c r="F118" s="364"/>
      <c r="G118" s="364"/>
      <c r="H118" s="364"/>
      <c r="I118" s="364"/>
      <c r="J118" s="364"/>
      <c r="K118" s="364"/>
    </row>
    <row r="119" spans="1:11" ht="19.5" customHeight="1">
      <c r="A119" s="236">
        <v>-8</v>
      </c>
      <c r="B119" s="364" t="s">
        <v>366</v>
      </c>
      <c r="C119" s="364"/>
      <c r="D119" s="364"/>
      <c r="E119" s="364"/>
      <c r="F119" s="364"/>
      <c r="G119" s="364"/>
      <c r="H119" s="364"/>
      <c r="I119" s="364"/>
      <c r="J119" s="364"/>
      <c r="K119" s="364"/>
    </row>
    <row r="120" spans="1:11" ht="38.25" customHeight="1">
      <c r="A120" s="236">
        <v>-9</v>
      </c>
      <c r="B120" s="367" t="s">
        <v>343</v>
      </c>
      <c r="C120" s="367"/>
      <c r="D120" s="367"/>
      <c r="E120" s="367"/>
      <c r="F120" s="367"/>
      <c r="G120" s="367"/>
      <c r="H120" s="367"/>
      <c r="I120" s="367"/>
      <c r="J120" s="367"/>
      <c r="K120" s="367"/>
    </row>
    <row r="121" spans="1:11" ht="26.25" customHeight="1">
      <c r="A121" s="236"/>
      <c r="B121" s="364"/>
      <c r="C121" s="364"/>
      <c r="D121" s="364"/>
      <c r="E121" s="364"/>
      <c r="F121" s="364"/>
      <c r="G121" s="364"/>
      <c r="H121" s="364"/>
      <c r="I121" s="364"/>
      <c r="J121" s="364"/>
      <c r="K121" s="364"/>
    </row>
  </sheetData>
  <autoFilter ref="A7:P102" xr:uid="{00000000-0009-0000-0000-000078000000}"/>
  <mergeCells count="10">
    <mergeCell ref="B118:K118"/>
    <mergeCell ref="B119:K119"/>
    <mergeCell ref="B120:K120"/>
    <mergeCell ref="B121:K121"/>
    <mergeCell ref="B112:K112"/>
    <mergeCell ref="B113:K113"/>
    <mergeCell ref="B114:K114"/>
    <mergeCell ref="B115:K115"/>
    <mergeCell ref="B116:K116"/>
    <mergeCell ref="B117:K117"/>
  </mergeCells>
  <conditionalFormatting sqref="B8:K109">
    <cfRule type="expression" dxfId="13" priority="1">
      <formula>MOD(ROW(),2)=0</formula>
    </cfRule>
  </conditionalFormatting>
  <pageMargins left="0.7" right="0.7" top="0.75" bottom="0.75" header="0.3" footer="0.3"/>
  <pageSetup paperSize="3" scale="66" orientation="portrait" r:id="rId1"/>
</worksheet>
</file>

<file path=xl/worksheets/sheet1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900-000000000000}">
  <sheetPr codeName="Sheet39">
    <pageSetUpPr fitToPage="1"/>
  </sheetPr>
  <dimension ref="A1:L36"/>
  <sheetViews>
    <sheetView workbookViewId="0"/>
  </sheetViews>
  <sheetFormatPr defaultColWidth="8.81640625" defaultRowHeight="14"/>
  <cols>
    <col min="1" max="1" width="3.81640625" style="177" customWidth="1"/>
    <col min="2" max="2" width="53.1796875" style="147" customWidth="1"/>
    <col min="3" max="3" width="1.1796875" style="147" customWidth="1"/>
    <col min="4" max="4" width="14" style="147" customWidth="1"/>
    <col min="5" max="5" width="11.81640625" style="147" customWidth="1"/>
    <col min="6" max="6" width="10" style="147" bestFit="1" customWidth="1"/>
    <col min="7" max="7" width="13.1796875" style="149" customWidth="1"/>
    <col min="8" max="8" width="1.1796875" style="147" customWidth="1"/>
    <col min="9" max="9" width="12.81640625" style="147" customWidth="1"/>
    <col min="10" max="10" width="2.81640625" style="147" customWidth="1"/>
    <col min="11" max="11" width="11.1796875" style="147" customWidth="1"/>
    <col min="12" max="12" width="26.81640625" style="147" customWidth="1"/>
    <col min="13" max="16384" width="8.81640625" style="147"/>
  </cols>
  <sheetData>
    <row r="1" spans="1:12">
      <c r="A1" s="147"/>
      <c r="B1" s="148"/>
    </row>
    <row r="2" spans="1:12">
      <c r="A2" s="150" t="s">
        <v>141</v>
      </c>
      <c r="C2" s="150"/>
    </row>
    <row r="3" spans="1:12">
      <c r="A3" s="147"/>
      <c r="F3" s="262" t="s">
        <v>476</v>
      </c>
    </row>
    <row r="4" spans="1:12" ht="14.5" thickBot="1">
      <c r="A4" s="147"/>
      <c r="B4" s="151"/>
      <c r="C4" s="152"/>
      <c r="D4" s="153" t="s">
        <v>142</v>
      </c>
      <c r="E4" s="153" t="s">
        <v>143</v>
      </c>
      <c r="F4" s="153" t="s">
        <v>145</v>
      </c>
      <c r="G4" s="153" t="s">
        <v>144</v>
      </c>
      <c r="I4" s="153" t="s">
        <v>146</v>
      </c>
      <c r="K4" s="154" t="s">
        <v>261</v>
      </c>
      <c r="L4" s="154" t="s">
        <v>264</v>
      </c>
    </row>
    <row r="5" spans="1:12">
      <c r="A5" s="147"/>
      <c r="B5" s="151"/>
      <c r="C5" s="152"/>
      <c r="D5" s="152"/>
      <c r="E5" s="152"/>
      <c r="F5" s="152"/>
      <c r="G5" s="152"/>
      <c r="I5" s="152"/>
    </row>
    <row r="6" spans="1:12">
      <c r="A6" s="147"/>
      <c r="B6" s="155" t="s">
        <v>488</v>
      </c>
      <c r="C6" s="155"/>
      <c r="D6" s="156">
        <v>7524</v>
      </c>
      <c r="E6" s="156">
        <v>9427</v>
      </c>
      <c r="F6" s="156">
        <v>8900</v>
      </c>
      <c r="G6" s="156">
        <v>0</v>
      </c>
      <c r="H6" s="158"/>
      <c r="I6" s="156">
        <f>SUM(D6:H6)</f>
        <v>25851</v>
      </c>
      <c r="K6" s="159">
        <f>I6-'CPN Portfolio 7.03.2014 '!K102</f>
        <v>-0.25</v>
      </c>
    </row>
    <row r="7" spans="1:12">
      <c r="A7" s="147"/>
      <c r="B7" s="242"/>
      <c r="C7" s="161"/>
      <c r="D7" s="213"/>
      <c r="E7" s="162"/>
      <c r="F7" s="162"/>
      <c r="G7" s="162"/>
      <c r="H7" s="163"/>
      <c r="I7" s="163">
        <f>SUM(D7:H7)</f>
        <v>0</v>
      </c>
    </row>
    <row r="8" spans="1:12">
      <c r="A8" s="147"/>
      <c r="B8" s="155" t="s">
        <v>492</v>
      </c>
      <c r="C8" s="161"/>
      <c r="D8" s="214">
        <f t="shared" ref="D8:I8" si="0">SUM(D6:D7)</f>
        <v>7524</v>
      </c>
      <c r="E8" s="214">
        <f t="shared" si="0"/>
        <v>9427</v>
      </c>
      <c r="F8" s="214">
        <f t="shared" si="0"/>
        <v>8900</v>
      </c>
      <c r="G8" s="214">
        <f t="shared" si="0"/>
        <v>0</v>
      </c>
      <c r="H8" s="170">
        <f t="shared" si="0"/>
        <v>0</v>
      </c>
      <c r="I8" s="214">
        <f t="shared" si="0"/>
        <v>25851</v>
      </c>
      <c r="K8" s="159">
        <f>I8-'CPN Portfolio 7.03.2014 rev  '!K102</f>
        <v>-0.25</v>
      </c>
    </row>
    <row r="9" spans="1:12">
      <c r="A9" s="147"/>
      <c r="B9" s="155"/>
      <c r="C9" s="161"/>
      <c r="D9" s="167"/>
      <c r="E9" s="167"/>
      <c r="F9" s="167"/>
      <c r="G9" s="167"/>
      <c r="H9" s="168"/>
      <c r="I9" s="169"/>
    </row>
    <row r="10" spans="1:12">
      <c r="A10" s="147"/>
      <c r="B10" s="155" t="s">
        <v>491</v>
      </c>
      <c r="C10" s="161"/>
      <c r="D10" s="167"/>
      <c r="E10" s="167"/>
      <c r="F10" s="167"/>
      <c r="G10" s="167"/>
      <c r="H10" s="168"/>
      <c r="I10" s="169"/>
    </row>
    <row r="11" spans="1:12">
      <c r="A11" s="147"/>
      <c r="B11" s="239" t="s">
        <v>360</v>
      </c>
      <c r="C11" s="161"/>
      <c r="D11" s="167"/>
      <c r="E11" s="167"/>
      <c r="F11" s="167"/>
      <c r="G11" s="167"/>
      <c r="H11" s="168"/>
      <c r="I11" s="169"/>
    </row>
    <row r="12" spans="1:12">
      <c r="A12" s="147"/>
      <c r="B12" s="160" t="s">
        <v>494</v>
      </c>
      <c r="C12" s="161"/>
      <c r="D12" s="266"/>
      <c r="E12" s="266"/>
      <c r="F12" s="266">
        <v>760</v>
      </c>
      <c r="G12" s="266"/>
      <c r="H12" s="168"/>
      <c r="I12" s="169">
        <f t="shared" ref="I12:I14" si="1">SUM(D12:F12)</f>
        <v>760</v>
      </c>
    </row>
    <row r="13" spans="1:12">
      <c r="A13" s="147"/>
      <c r="B13" s="239" t="s">
        <v>361</v>
      </c>
      <c r="C13" s="161"/>
      <c r="D13" s="167"/>
      <c r="E13" s="167"/>
      <c r="F13" s="167"/>
      <c r="G13" s="167"/>
      <c r="H13" s="168"/>
      <c r="I13" s="169"/>
    </row>
    <row r="14" spans="1:12">
      <c r="A14" s="147"/>
      <c r="B14" s="160" t="s">
        <v>352</v>
      </c>
      <c r="C14" s="161"/>
      <c r="D14" s="170"/>
      <c r="E14" s="170"/>
      <c r="F14" s="170">
        <f>'CPN Portfolio Q2''12'!K113</f>
        <v>309</v>
      </c>
      <c r="G14" s="170"/>
      <c r="H14" s="168"/>
      <c r="I14" s="169">
        <f t="shared" si="1"/>
        <v>309</v>
      </c>
    </row>
    <row r="15" spans="1:12" ht="14.5" thickBot="1">
      <c r="A15" s="147"/>
      <c r="B15" s="160" t="s">
        <v>269</v>
      </c>
      <c r="C15" s="161"/>
      <c r="D15" s="171">
        <f t="shared" ref="D15:E15" si="2">SUM(D12:D14)</f>
        <v>0</v>
      </c>
      <c r="E15" s="171">
        <f t="shared" si="2"/>
        <v>0</v>
      </c>
      <c r="F15" s="171">
        <f>SUM(F12:F14)</f>
        <v>1069</v>
      </c>
      <c r="G15" s="171">
        <f>SUM(G12:G14)</f>
        <v>0</v>
      </c>
      <c r="H15" s="168"/>
      <c r="I15" s="171">
        <f>SUM(I12:I14)</f>
        <v>1069</v>
      </c>
      <c r="K15" s="159"/>
    </row>
    <row r="16" spans="1:12" ht="14.5" thickTop="1">
      <c r="A16" s="147"/>
      <c r="B16" s="160"/>
      <c r="C16" s="161"/>
      <c r="D16" s="173"/>
      <c r="E16" s="173"/>
      <c r="F16" s="174"/>
      <c r="G16" s="173"/>
      <c r="H16" s="175"/>
      <c r="I16" s="176"/>
    </row>
    <row r="17" spans="1:11" ht="14.5" thickBot="1">
      <c r="A17" s="147"/>
      <c r="B17" s="148" t="s">
        <v>303</v>
      </c>
      <c r="C17" s="161"/>
      <c r="D17" s="179">
        <f>+D8+D15</f>
        <v>7524</v>
      </c>
      <c r="E17" s="179">
        <f>+E8+E15</f>
        <v>9427</v>
      </c>
      <c r="F17" s="179">
        <f>+F8+F15</f>
        <v>9969</v>
      </c>
      <c r="G17" s="179">
        <f>+G8+G15</f>
        <v>0</v>
      </c>
      <c r="H17" s="175"/>
      <c r="I17" s="179">
        <f>+I8+I15</f>
        <v>26920</v>
      </c>
      <c r="K17" s="159">
        <f>I17-'CPN Portfolio 7.03.2014 rev  '!K109</f>
        <v>-0.25</v>
      </c>
    </row>
    <row r="18" spans="1:11">
      <c r="A18" s="147"/>
    </row>
    <row r="19" spans="1:11">
      <c r="A19" s="147"/>
      <c r="I19" s="244" t="s">
        <v>409</v>
      </c>
      <c r="K19" s="265"/>
    </row>
    <row r="20" spans="1:11">
      <c r="B20" s="243" t="s">
        <v>387</v>
      </c>
      <c r="C20"/>
      <c r="D20" t="s">
        <v>388</v>
      </c>
      <c r="I20" s="147">
        <v>10</v>
      </c>
    </row>
    <row r="21" spans="1:11">
      <c r="B21" s="243" t="s">
        <v>389</v>
      </c>
      <c r="C21"/>
      <c r="D21" t="s">
        <v>390</v>
      </c>
      <c r="I21" s="147">
        <v>44</v>
      </c>
      <c r="K21" s="159"/>
    </row>
    <row r="22" spans="1:11">
      <c r="B22" s="243" t="s">
        <v>391</v>
      </c>
      <c r="C22"/>
      <c r="D22" t="s">
        <v>392</v>
      </c>
      <c r="I22" s="147">
        <f>14+28</f>
        <v>42</v>
      </c>
    </row>
    <row r="23" spans="1:11">
      <c r="B23" s="243" t="s">
        <v>393</v>
      </c>
      <c r="C23"/>
      <c r="D23" t="s">
        <v>394</v>
      </c>
      <c r="I23" s="147">
        <v>12</v>
      </c>
    </row>
    <row r="24" spans="1:11">
      <c r="B24" s="243" t="s">
        <v>395</v>
      </c>
      <c r="C24"/>
      <c r="D24" t="s">
        <v>396</v>
      </c>
      <c r="I24" s="147">
        <f>6+9</f>
        <v>15</v>
      </c>
    </row>
    <row r="25" spans="1:11">
      <c r="B25" s="243" t="s">
        <v>397</v>
      </c>
      <c r="C25"/>
      <c r="D25" t="s">
        <v>404</v>
      </c>
      <c r="I25" s="147">
        <v>12</v>
      </c>
    </row>
    <row r="26" spans="1:11">
      <c r="B26" s="243" t="s">
        <v>406</v>
      </c>
      <c r="C26"/>
      <c r="D26" t="s">
        <v>407</v>
      </c>
      <c r="I26" s="147">
        <v>15</v>
      </c>
    </row>
    <row r="27" spans="1:11">
      <c r="B27" s="243" t="s">
        <v>398</v>
      </c>
      <c r="C27"/>
      <c r="D27" t="s">
        <v>399</v>
      </c>
      <c r="I27" s="147">
        <v>19</v>
      </c>
    </row>
    <row r="28" spans="1:11">
      <c r="B28" s="243" t="s">
        <v>400</v>
      </c>
      <c r="C28"/>
      <c r="D28" t="s">
        <v>401</v>
      </c>
      <c r="I28" s="147">
        <v>20</v>
      </c>
    </row>
    <row r="29" spans="1:11">
      <c r="B29" s="243" t="s">
        <v>434</v>
      </c>
      <c r="C29"/>
      <c r="D29" t="s">
        <v>435</v>
      </c>
      <c r="I29" s="147">
        <v>10</v>
      </c>
    </row>
    <row r="30" spans="1:11">
      <c r="B30" s="243" t="s">
        <v>434</v>
      </c>
      <c r="C30"/>
      <c r="D30" s="73" t="s">
        <v>484</v>
      </c>
      <c r="I30" s="147">
        <v>10</v>
      </c>
    </row>
    <row r="31" spans="1:11" ht="14.5" thickBot="1">
      <c r="B31" s="243"/>
      <c r="C31"/>
      <c r="D31"/>
      <c r="I31" s="245">
        <f>SUM(I20:I30)</f>
        <v>209</v>
      </c>
    </row>
    <row r="32" spans="1:11" ht="14.5" thickTop="1">
      <c r="B32" s="243" t="s">
        <v>402</v>
      </c>
      <c r="C32"/>
      <c r="D32" t="s">
        <v>485</v>
      </c>
    </row>
    <row r="33" spans="2:5">
      <c r="B33" s="243" t="s">
        <v>403</v>
      </c>
      <c r="C33"/>
      <c r="D33" t="s">
        <v>405</v>
      </c>
    </row>
    <row r="35" spans="2:5">
      <c r="B35" s="243" t="s">
        <v>429</v>
      </c>
      <c r="D35" s="147" t="s">
        <v>430</v>
      </c>
    </row>
    <row r="36" spans="2:5">
      <c r="B36" s="243" t="s">
        <v>402</v>
      </c>
      <c r="D36" t="s">
        <v>437</v>
      </c>
      <c r="E36"/>
    </row>
  </sheetData>
  <pageMargins left="0.7" right="0.7" top="0.75" bottom="0.75" header="0.3" footer="0.3"/>
  <pageSetup scale="77" orientation="landscape" r:id="rId1"/>
</worksheet>
</file>

<file path=xl/worksheets/sheet1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A00-000000000000}">
  <sheetPr codeName="Sheet40">
    <pageSetUpPr fitToPage="1"/>
  </sheetPr>
  <dimension ref="A1:P118"/>
  <sheetViews>
    <sheetView workbookViewId="0"/>
  </sheetViews>
  <sheetFormatPr defaultColWidth="8.81640625" defaultRowHeight="12.5" outlineLevelCol="1"/>
  <cols>
    <col min="1" max="1" width="8.1796875" style="194" customWidth="1"/>
    <col min="2" max="2" width="37.1796875" style="194" customWidth="1"/>
    <col min="3" max="3" width="4.81640625" style="194" customWidth="1"/>
    <col min="4" max="4" width="14" style="194" customWidth="1"/>
    <col min="5" max="5" width="10.54296875" style="194" bestFit="1" customWidth="1"/>
    <col min="6" max="6" width="19.1796875" style="215" bestFit="1" customWidth="1"/>
    <col min="7" max="7" width="10" style="194" bestFit="1" customWidth="1"/>
    <col min="8" max="8" width="1.1796875" style="194" customWidth="1"/>
    <col min="9" max="9" width="12.81640625" style="216" customWidth="1"/>
    <col min="10" max="10" width="2" style="194" customWidth="1"/>
    <col min="11" max="11" width="12.81640625" style="216" customWidth="1"/>
    <col min="12" max="12" width="2.81640625" style="194" customWidth="1"/>
    <col min="13" max="13" width="8.81640625" style="194" hidden="1" customWidth="1" outlineLevel="1"/>
    <col min="14" max="14" width="21.54296875" style="194" hidden="1" customWidth="1" outlineLevel="1"/>
    <col min="15" max="15" width="8.81640625" style="194" customWidth="1" collapsed="1"/>
    <col min="16" max="16384" width="8.81640625" style="194"/>
  </cols>
  <sheetData>
    <row r="1" spans="1:15" ht="20">
      <c r="B1" s="72"/>
    </row>
    <row r="2" spans="1:15" ht="17.5">
      <c r="A2" s="217" t="s">
        <v>487</v>
      </c>
      <c r="C2" s="75"/>
    </row>
    <row r="3" spans="1:15" ht="13">
      <c r="B3" s="76"/>
      <c r="C3" s="76"/>
      <c r="D3" s="76"/>
      <c r="E3" s="76"/>
      <c r="F3" s="77"/>
      <c r="G3" s="76"/>
      <c r="H3" s="76"/>
      <c r="I3" s="199"/>
      <c r="J3" s="76"/>
      <c r="K3" s="199"/>
    </row>
    <row r="4" spans="1:15" ht="13">
      <c r="C4" s="78"/>
      <c r="H4" s="105"/>
      <c r="I4" s="218" t="s">
        <v>5</v>
      </c>
      <c r="J4" s="79"/>
      <c r="K4" s="218" t="s">
        <v>5</v>
      </c>
    </row>
    <row r="5" spans="1:15" ht="13">
      <c r="B5" s="79"/>
      <c r="C5" s="79"/>
      <c r="E5" s="79" t="s">
        <v>2</v>
      </c>
      <c r="F5" s="79"/>
      <c r="G5" s="79" t="s">
        <v>4</v>
      </c>
      <c r="H5" s="105"/>
      <c r="I5" s="246" t="s">
        <v>9</v>
      </c>
      <c r="J5" s="79"/>
      <c r="K5" s="246" t="s">
        <v>121</v>
      </c>
    </row>
    <row r="6" spans="1:15" ht="13">
      <c r="B6" s="79"/>
      <c r="C6" s="79"/>
      <c r="D6" s="79" t="s">
        <v>1</v>
      </c>
      <c r="E6" s="79" t="s">
        <v>7</v>
      </c>
      <c r="F6" s="79"/>
      <c r="G6" s="79" t="s">
        <v>9</v>
      </c>
      <c r="H6" s="105"/>
      <c r="I6" s="246" t="s">
        <v>12</v>
      </c>
      <c r="J6" s="79"/>
      <c r="K6" s="246" t="s">
        <v>8</v>
      </c>
    </row>
    <row r="7" spans="1:15" ht="15.5" thickBot="1">
      <c r="B7" s="219" t="s">
        <v>0</v>
      </c>
      <c r="C7" s="80"/>
      <c r="D7" s="80" t="s">
        <v>6</v>
      </c>
      <c r="E7" s="80" t="s">
        <v>10</v>
      </c>
      <c r="F7" s="80" t="s">
        <v>3</v>
      </c>
      <c r="G7" s="80" t="s">
        <v>11</v>
      </c>
      <c r="H7" s="220"/>
      <c r="I7" s="247" t="s">
        <v>126</v>
      </c>
      <c r="J7" s="79"/>
      <c r="K7" s="247" t="s">
        <v>127</v>
      </c>
      <c r="O7" s="222" t="s">
        <v>276</v>
      </c>
    </row>
    <row r="8" spans="1:15" ht="13">
      <c r="B8" s="90" t="s">
        <v>13</v>
      </c>
      <c r="C8" s="90"/>
      <c r="D8" s="76"/>
      <c r="E8" s="76"/>
      <c r="F8" s="77"/>
      <c r="G8" s="76"/>
      <c r="H8" s="76"/>
      <c r="I8" s="199"/>
      <c r="J8" s="76"/>
      <c r="K8" s="199"/>
      <c r="M8" s="194" t="s">
        <v>137</v>
      </c>
    </row>
    <row r="9" spans="1:15" ht="13">
      <c r="B9" s="223" t="s">
        <v>14</v>
      </c>
      <c r="C9" s="90"/>
      <c r="D9" s="76"/>
      <c r="E9" s="76"/>
      <c r="F9" s="77"/>
      <c r="G9" s="76"/>
      <c r="H9" s="76"/>
      <c r="I9" s="199"/>
      <c r="J9" s="76"/>
      <c r="K9" s="199"/>
    </row>
    <row r="10" spans="1:15" ht="13">
      <c r="B10" s="83" t="s">
        <v>15</v>
      </c>
      <c r="C10" s="84"/>
      <c r="D10" s="103" t="s">
        <v>16</v>
      </c>
      <c r="E10" s="103" t="s">
        <v>17</v>
      </c>
      <c r="F10" s="103" t="s">
        <v>243</v>
      </c>
      <c r="G10" s="104">
        <v>1</v>
      </c>
      <c r="H10" s="105"/>
      <c r="I10" s="200">
        <v>78</v>
      </c>
      <c r="J10" s="59"/>
      <c r="K10" s="200">
        <v>78</v>
      </c>
      <c r="M10" s="194">
        <v>1</v>
      </c>
      <c r="O10" s="194">
        <v>1</v>
      </c>
    </row>
    <row r="11" spans="1:15" ht="13">
      <c r="B11" s="83" t="s">
        <v>18</v>
      </c>
      <c r="C11" s="84"/>
      <c r="D11" s="103" t="s">
        <v>16</v>
      </c>
      <c r="E11" s="103" t="s">
        <v>17</v>
      </c>
      <c r="F11" s="103" t="s">
        <v>243</v>
      </c>
      <c r="G11" s="104">
        <v>1</v>
      </c>
      <c r="H11" s="105"/>
      <c r="I11" s="200">
        <v>69</v>
      </c>
      <c r="J11" s="59"/>
      <c r="K11" s="200">
        <v>69</v>
      </c>
      <c r="M11" s="194">
        <f t="shared" ref="M11:M24" si="0">+M10+1</f>
        <v>2</v>
      </c>
      <c r="O11" s="194">
        <f t="shared" ref="O11:O24" si="1">+O10+1</f>
        <v>2</v>
      </c>
    </row>
    <row r="12" spans="1:15" ht="13">
      <c r="B12" s="83" t="s">
        <v>19</v>
      </c>
      <c r="C12" s="84"/>
      <c r="D12" s="103" t="s">
        <v>16</v>
      </c>
      <c r="E12" s="103" t="s">
        <v>17</v>
      </c>
      <c r="F12" s="103" t="s">
        <v>243</v>
      </c>
      <c r="G12" s="104">
        <v>1</v>
      </c>
      <c r="H12" s="105"/>
      <c r="I12" s="200">
        <v>66</v>
      </c>
      <c r="J12" s="59"/>
      <c r="K12" s="200">
        <v>66</v>
      </c>
      <c r="M12" s="194">
        <f t="shared" si="0"/>
        <v>3</v>
      </c>
      <c r="O12" s="194">
        <f t="shared" si="1"/>
        <v>3</v>
      </c>
    </row>
    <row r="13" spans="1:15" ht="13">
      <c r="B13" s="83" t="s">
        <v>20</v>
      </c>
      <c r="C13" s="84"/>
      <c r="D13" s="103" t="s">
        <v>16</v>
      </c>
      <c r="E13" s="103" t="s">
        <v>17</v>
      </c>
      <c r="F13" s="103" t="s">
        <v>243</v>
      </c>
      <c r="G13" s="104">
        <v>1</v>
      </c>
      <c r="H13" s="105"/>
      <c r="I13" s="200">
        <v>66</v>
      </c>
      <c r="J13" s="59"/>
      <c r="K13" s="200">
        <v>66</v>
      </c>
      <c r="M13" s="194">
        <f t="shared" si="0"/>
        <v>4</v>
      </c>
      <c r="O13" s="194">
        <f t="shared" si="1"/>
        <v>4</v>
      </c>
    </row>
    <row r="14" spans="1:15" ht="13">
      <c r="B14" s="83" t="s">
        <v>21</v>
      </c>
      <c r="C14" s="84"/>
      <c r="D14" s="103" t="s">
        <v>16</v>
      </c>
      <c r="E14" s="103" t="s">
        <v>17</v>
      </c>
      <c r="F14" s="103" t="s">
        <v>243</v>
      </c>
      <c r="G14" s="104">
        <v>1</v>
      </c>
      <c r="H14" s="105"/>
      <c r="I14" s="200">
        <v>53</v>
      </c>
      <c r="J14" s="59"/>
      <c r="K14" s="200">
        <v>53</v>
      </c>
      <c r="M14" s="194">
        <f t="shared" si="0"/>
        <v>5</v>
      </c>
      <c r="O14" s="194">
        <f t="shared" si="1"/>
        <v>5</v>
      </c>
    </row>
    <row r="15" spans="1:15" ht="13">
      <c r="B15" s="83" t="s">
        <v>22</v>
      </c>
      <c r="C15" s="84"/>
      <c r="D15" s="103" t="s">
        <v>16</v>
      </c>
      <c r="E15" s="103" t="s">
        <v>17</v>
      </c>
      <c r="F15" s="103" t="s">
        <v>243</v>
      </c>
      <c r="G15" s="104">
        <v>1</v>
      </c>
      <c r="H15" s="105"/>
      <c r="I15" s="200">
        <v>52</v>
      </c>
      <c r="J15" s="59"/>
      <c r="K15" s="200">
        <v>52</v>
      </c>
      <c r="M15" s="194">
        <f t="shared" si="0"/>
        <v>6</v>
      </c>
      <c r="O15" s="194">
        <f t="shared" si="1"/>
        <v>6</v>
      </c>
    </row>
    <row r="16" spans="1:15" ht="13">
      <c r="B16" s="83" t="s">
        <v>23</v>
      </c>
      <c r="C16" s="84"/>
      <c r="D16" s="103" t="s">
        <v>16</v>
      </c>
      <c r="E16" s="103" t="s">
        <v>17</v>
      </c>
      <c r="F16" s="103" t="s">
        <v>243</v>
      </c>
      <c r="G16" s="104">
        <v>1</v>
      </c>
      <c r="H16" s="105"/>
      <c r="I16" s="200">
        <v>52</v>
      </c>
      <c r="J16" s="59"/>
      <c r="K16" s="200">
        <v>52</v>
      </c>
      <c r="M16" s="194">
        <f t="shared" si="0"/>
        <v>7</v>
      </c>
      <c r="O16" s="194">
        <f t="shared" si="1"/>
        <v>7</v>
      </c>
    </row>
    <row r="17" spans="2:15" ht="13">
      <c r="B17" s="83" t="s">
        <v>24</v>
      </c>
      <c r="C17" s="84"/>
      <c r="D17" s="103" t="s">
        <v>16</v>
      </c>
      <c r="E17" s="103" t="s">
        <v>17</v>
      </c>
      <c r="F17" s="103" t="s">
        <v>243</v>
      </c>
      <c r="G17" s="104">
        <v>1</v>
      </c>
      <c r="H17" s="105"/>
      <c r="I17" s="200">
        <v>51</v>
      </c>
      <c r="J17" s="59"/>
      <c r="K17" s="200">
        <v>51</v>
      </c>
      <c r="M17" s="194">
        <f t="shared" si="0"/>
        <v>8</v>
      </c>
      <c r="O17" s="194">
        <f t="shared" si="1"/>
        <v>8</v>
      </c>
    </row>
    <row r="18" spans="2:15" ht="13">
      <c r="B18" s="83" t="s">
        <v>25</v>
      </c>
      <c r="C18" s="84"/>
      <c r="D18" s="103" t="s">
        <v>16</v>
      </c>
      <c r="E18" s="103" t="s">
        <v>17</v>
      </c>
      <c r="F18" s="103" t="s">
        <v>243</v>
      </c>
      <c r="G18" s="104">
        <v>1</v>
      </c>
      <c r="H18" s="105"/>
      <c r="I18" s="200">
        <v>50</v>
      </c>
      <c r="J18" s="59"/>
      <c r="K18" s="200">
        <v>50</v>
      </c>
      <c r="M18" s="194">
        <f t="shared" si="0"/>
        <v>9</v>
      </c>
      <c r="O18" s="194">
        <f t="shared" si="1"/>
        <v>9</v>
      </c>
    </row>
    <row r="19" spans="2:15" ht="13">
      <c r="B19" s="83" t="s">
        <v>26</v>
      </c>
      <c r="C19" s="84"/>
      <c r="D19" s="103" t="s">
        <v>16</v>
      </c>
      <c r="E19" s="103" t="s">
        <v>17</v>
      </c>
      <c r="F19" s="103" t="s">
        <v>243</v>
      </c>
      <c r="G19" s="104">
        <v>1</v>
      </c>
      <c r="H19" s="105"/>
      <c r="I19" s="200">
        <v>48</v>
      </c>
      <c r="J19" s="59"/>
      <c r="K19" s="200">
        <v>48</v>
      </c>
      <c r="M19" s="194">
        <f t="shared" si="0"/>
        <v>10</v>
      </c>
      <c r="O19" s="194">
        <f t="shared" si="1"/>
        <v>10</v>
      </c>
    </row>
    <row r="20" spans="2:15" ht="13">
      <c r="B20" s="83" t="s">
        <v>27</v>
      </c>
      <c r="C20" s="84"/>
      <c r="D20" s="103" t="s">
        <v>16</v>
      </c>
      <c r="E20" s="103" t="s">
        <v>17</v>
      </c>
      <c r="F20" s="103" t="s">
        <v>243</v>
      </c>
      <c r="G20" s="104">
        <v>1</v>
      </c>
      <c r="H20" s="105"/>
      <c r="I20" s="200">
        <v>43</v>
      </c>
      <c r="J20" s="59"/>
      <c r="K20" s="200">
        <v>43</v>
      </c>
      <c r="M20" s="194">
        <f t="shared" si="0"/>
        <v>11</v>
      </c>
      <c r="O20" s="194">
        <f t="shared" si="1"/>
        <v>11</v>
      </c>
    </row>
    <row r="21" spans="2:15" ht="13">
      <c r="B21" s="83" t="s">
        <v>28</v>
      </c>
      <c r="C21" s="84"/>
      <c r="D21" s="103" t="s">
        <v>16</v>
      </c>
      <c r="E21" s="103" t="s">
        <v>17</v>
      </c>
      <c r="F21" s="103" t="s">
        <v>243</v>
      </c>
      <c r="G21" s="104">
        <v>1</v>
      </c>
      <c r="H21" s="105"/>
      <c r="I21" s="200">
        <v>42</v>
      </c>
      <c r="J21" s="59"/>
      <c r="K21" s="200">
        <v>42</v>
      </c>
      <c r="M21" s="194">
        <f t="shared" si="0"/>
        <v>12</v>
      </c>
      <c r="O21" s="194">
        <f t="shared" si="1"/>
        <v>12</v>
      </c>
    </row>
    <row r="22" spans="2:15" ht="13">
      <c r="B22" s="83" t="s">
        <v>29</v>
      </c>
      <c r="C22" s="84"/>
      <c r="D22" s="103" t="s">
        <v>16</v>
      </c>
      <c r="E22" s="103" t="s">
        <v>17</v>
      </c>
      <c r="F22" s="103" t="s">
        <v>243</v>
      </c>
      <c r="G22" s="104">
        <v>1</v>
      </c>
      <c r="H22" s="105"/>
      <c r="I22" s="200">
        <v>24</v>
      </c>
      <c r="J22" s="59"/>
      <c r="K22" s="200">
        <v>24</v>
      </c>
      <c r="M22" s="194">
        <f t="shared" si="0"/>
        <v>13</v>
      </c>
      <c r="O22" s="194">
        <f t="shared" si="1"/>
        <v>13</v>
      </c>
    </row>
    <row r="23" spans="2:15" ht="13">
      <c r="B23" s="83" t="s">
        <v>30</v>
      </c>
      <c r="C23" s="84"/>
      <c r="D23" s="103" t="s">
        <v>16</v>
      </c>
      <c r="E23" s="103" t="s">
        <v>17</v>
      </c>
      <c r="F23" s="103" t="s">
        <v>243</v>
      </c>
      <c r="G23" s="104">
        <v>1</v>
      </c>
      <c r="H23" s="105"/>
      <c r="I23" s="200">
        <v>17</v>
      </c>
      <c r="J23" s="59"/>
      <c r="K23" s="200">
        <v>17</v>
      </c>
      <c r="M23" s="194">
        <f t="shared" si="0"/>
        <v>14</v>
      </c>
      <c r="O23" s="194">
        <f t="shared" si="1"/>
        <v>14</v>
      </c>
    </row>
    <row r="24" spans="2:15" ht="15.5">
      <c r="B24" s="83" t="s">
        <v>447</v>
      </c>
      <c r="C24" s="84"/>
      <c r="D24" s="103" t="s">
        <v>16</v>
      </c>
      <c r="E24" s="103" t="s">
        <v>17</v>
      </c>
      <c r="F24" s="103" t="s">
        <v>243</v>
      </c>
      <c r="G24" s="104">
        <v>1</v>
      </c>
      <c r="H24" s="105"/>
      <c r="I24" s="200">
        <v>14</v>
      </c>
      <c r="J24" s="59"/>
      <c r="K24" s="200">
        <v>14</v>
      </c>
      <c r="M24" s="194">
        <f t="shared" si="0"/>
        <v>15</v>
      </c>
      <c r="O24" s="194">
        <f t="shared" si="1"/>
        <v>15</v>
      </c>
    </row>
    <row r="25" spans="2:15" ht="13">
      <c r="B25" s="223" t="s">
        <v>32</v>
      </c>
      <c r="C25" s="90"/>
      <c r="D25" s="76"/>
      <c r="E25" s="76"/>
      <c r="F25" s="77"/>
      <c r="G25" s="224"/>
      <c r="H25" s="76"/>
      <c r="I25" s="199"/>
      <c r="J25" s="76"/>
      <c r="K25" s="199"/>
    </row>
    <row r="26" spans="2:15" ht="13">
      <c r="B26" s="83" t="s">
        <v>33</v>
      </c>
      <c r="C26" s="84"/>
      <c r="D26" s="103" t="s">
        <v>16</v>
      </c>
      <c r="E26" s="103" t="s">
        <v>17</v>
      </c>
      <c r="F26" s="103" t="s">
        <v>273</v>
      </c>
      <c r="G26" s="104">
        <v>1</v>
      </c>
      <c r="H26" s="105"/>
      <c r="I26" s="193">
        <v>835</v>
      </c>
      <c r="J26" s="59"/>
      <c r="K26" s="193">
        <v>857</v>
      </c>
      <c r="M26" s="194">
        <f>+M24+1</f>
        <v>16</v>
      </c>
      <c r="O26" s="194">
        <f>+O24+1</f>
        <v>16</v>
      </c>
    </row>
    <row r="27" spans="2:15" ht="13">
      <c r="B27" s="83" t="s">
        <v>35</v>
      </c>
      <c r="C27" s="84"/>
      <c r="D27" s="103" t="s">
        <v>16</v>
      </c>
      <c r="E27" s="103" t="s">
        <v>17</v>
      </c>
      <c r="F27" s="103" t="s">
        <v>273</v>
      </c>
      <c r="G27" s="104">
        <v>1</v>
      </c>
      <c r="H27" s="105"/>
      <c r="I27" s="193">
        <f>750+20</f>
        <v>770</v>
      </c>
      <c r="J27" s="59"/>
      <c r="K27" s="193">
        <f>729+20</f>
        <v>749</v>
      </c>
      <c r="M27" s="194">
        <f>+M26+1</f>
        <v>17</v>
      </c>
      <c r="O27" s="194">
        <f t="shared" ref="O27:O49" si="2">O26+1</f>
        <v>17</v>
      </c>
    </row>
    <row r="28" spans="2:15" ht="13">
      <c r="B28" s="83" t="s">
        <v>39</v>
      </c>
      <c r="C28" s="84"/>
      <c r="D28" s="103" t="s">
        <v>16</v>
      </c>
      <c r="E28" s="103" t="s">
        <v>40</v>
      </c>
      <c r="F28" s="103" t="s">
        <v>273</v>
      </c>
      <c r="G28" s="104">
        <v>1</v>
      </c>
      <c r="H28" s="105"/>
      <c r="I28" s="193">
        <v>566</v>
      </c>
      <c r="J28" s="59"/>
      <c r="K28" s="193">
        <v>635</v>
      </c>
      <c r="M28" s="194" t="e">
        <f>+#REF!+1</f>
        <v>#REF!</v>
      </c>
      <c r="O28" s="194">
        <f t="shared" si="2"/>
        <v>18</v>
      </c>
    </row>
    <row r="29" spans="2:15" ht="13">
      <c r="B29" s="83" t="s">
        <v>287</v>
      </c>
      <c r="C29" s="84"/>
      <c r="D29" s="103" t="s">
        <v>16</v>
      </c>
      <c r="E29" s="103" t="s">
        <v>17</v>
      </c>
      <c r="F29" s="103" t="s">
        <v>273</v>
      </c>
      <c r="G29" s="104">
        <v>1</v>
      </c>
      <c r="H29" s="105"/>
      <c r="I29" s="193">
        <v>513</v>
      </c>
      <c r="J29" s="59"/>
      <c r="K29" s="193">
        <v>608</v>
      </c>
      <c r="M29" s="194" t="e">
        <f>+M50+1</f>
        <v>#REF!</v>
      </c>
      <c r="O29" s="194">
        <f t="shared" si="2"/>
        <v>19</v>
      </c>
    </row>
    <row r="30" spans="2:15" ht="13">
      <c r="B30" s="83" t="s">
        <v>41</v>
      </c>
      <c r="C30" s="84"/>
      <c r="D30" s="103" t="s">
        <v>16</v>
      </c>
      <c r="E30" s="103" t="s">
        <v>17</v>
      </c>
      <c r="F30" s="103" t="s">
        <v>273</v>
      </c>
      <c r="G30" s="104">
        <v>1</v>
      </c>
      <c r="H30" s="105"/>
      <c r="I30" s="193">
        <v>564</v>
      </c>
      <c r="J30" s="59"/>
      <c r="K30" s="193">
        <v>605</v>
      </c>
      <c r="M30" s="194" t="e">
        <f>+M28+1</f>
        <v>#REF!</v>
      </c>
      <c r="O30" s="194">
        <f t="shared" si="2"/>
        <v>20</v>
      </c>
    </row>
    <row r="31" spans="2:15" ht="13">
      <c r="B31" s="83" t="s">
        <v>42</v>
      </c>
      <c r="C31" s="84"/>
      <c r="D31" s="103" t="s">
        <v>16</v>
      </c>
      <c r="E31" s="103" t="s">
        <v>17</v>
      </c>
      <c r="F31" s="103" t="s">
        <v>273</v>
      </c>
      <c r="G31" s="104">
        <v>1</v>
      </c>
      <c r="H31" s="105"/>
      <c r="I31" s="193">
        <v>542</v>
      </c>
      <c r="J31" s="59"/>
      <c r="K31" s="193">
        <v>578</v>
      </c>
      <c r="M31" s="194" t="e">
        <f t="shared" ref="M31:M49" si="3">+M30+1</f>
        <v>#REF!</v>
      </c>
      <c r="O31" s="194">
        <f t="shared" si="2"/>
        <v>21</v>
      </c>
    </row>
    <row r="32" spans="2:15" ht="13">
      <c r="B32" s="83" t="s">
        <v>43</v>
      </c>
      <c r="C32" s="84"/>
      <c r="D32" s="103" t="s">
        <v>16</v>
      </c>
      <c r="E32" s="103" t="s">
        <v>17</v>
      </c>
      <c r="F32" s="103" t="s">
        <v>298</v>
      </c>
      <c r="G32" s="104">
        <v>1</v>
      </c>
      <c r="H32" s="105"/>
      <c r="I32" s="193">
        <v>518</v>
      </c>
      <c r="J32" s="59"/>
      <c r="K32" s="193">
        <v>572</v>
      </c>
      <c r="M32" s="194" t="e">
        <f t="shared" si="3"/>
        <v>#REF!</v>
      </c>
      <c r="O32" s="194">
        <f t="shared" si="2"/>
        <v>22</v>
      </c>
    </row>
    <row r="33" spans="2:15" ht="13">
      <c r="B33" s="83" t="s">
        <v>44</v>
      </c>
      <c r="C33" s="84"/>
      <c r="D33" s="103" t="s">
        <v>16</v>
      </c>
      <c r="E33" s="103" t="s">
        <v>45</v>
      </c>
      <c r="F33" s="103" t="s">
        <v>273</v>
      </c>
      <c r="G33" s="104">
        <v>1</v>
      </c>
      <c r="H33" s="105"/>
      <c r="I33" s="193">
        <v>520</v>
      </c>
      <c r="J33" s="59"/>
      <c r="K33" s="193">
        <v>530</v>
      </c>
      <c r="M33" s="194" t="e">
        <f t="shared" si="3"/>
        <v>#REF!</v>
      </c>
      <c r="O33" s="194">
        <f t="shared" si="2"/>
        <v>23</v>
      </c>
    </row>
    <row r="34" spans="2:15" ht="13">
      <c r="B34" s="83" t="s">
        <v>116</v>
      </c>
      <c r="C34" s="84"/>
      <c r="D34" s="103" t="s">
        <v>16</v>
      </c>
      <c r="E34" s="103" t="s">
        <v>17</v>
      </c>
      <c r="F34" s="103" t="s">
        <v>273</v>
      </c>
      <c r="G34" s="104">
        <v>0.75</v>
      </c>
      <c r="H34" s="105"/>
      <c r="I34" s="193">
        <v>429</v>
      </c>
      <c r="J34" s="59"/>
      <c r="K34" s="193">
        <v>464.25</v>
      </c>
      <c r="O34" s="194">
        <f t="shared" si="2"/>
        <v>24</v>
      </c>
    </row>
    <row r="35" spans="2:15" ht="13">
      <c r="B35" s="83" t="s">
        <v>47</v>
      </c>
      <c r="C35" s="208"/>
      <c r="D35" s="103" t="s">
        <v>16</v>
      </c>
      <c r="E35" s="103" t="s">
        <v>17</v>
      </c>
      <c r="F35" s="103" t="s">
        <v>273</v>
      </c>
      <c r="G35" s="104">
        <v>1</v>
      </c>
      <c r="H35" s="105"/>
      <c r="I35" s="200">
        <v>243</v>
      </c>
      <c r="J35" s="59"/>
      <c r="K35" s="200">
        <v>309</v>
      </c>
      <c r="M35" s="194">
        <f>M19+1</f>
        <v>11</v>
      </c>
      <c r="O35" s="194">
        <f t="shared" si="2"/>
        <v>25</v>
      </c>
    </row>
    <row r="36" spans="2:15" ht="13">
      <c r="B36" s="83" t="s">
        <v>48</v>
      </c>
      <c r="C36" s="84"/>
      <c r="D36" s="103" t="s">
        <v>16</v>
      </c>
      <c r="E36" s="103" t="s">
        <v>17</v>
      </c>
      <c r="F36" s="103" t="s">
        <v>412</v>
      </c>
      <c r="G36" s="104">
        <v>1</v>
      </c>
      <c r="H36" s="105"/>
      <c r="I36" s="200">
        <v>0</v>
      </c>
      <c r="J36" s="59"/>
      <c r="K36" s="200">
        <v>141</v>
      </c>
      <c r="M36" s="194" t="e">
        <f>+#REF!+1</f>
        <v>#REF!</v>
      </c>
      <c r="O36" s="194">
        <f t="shared" si="2"/>
        <v>26</v>
      </c>
    </row>
    <row r="37" spans="2:15" ht="13">
      <c r="B37" s="83" t="s">
        <v>49</v>
      </c>
      <c r="C37" s="84"/>
      <c r="D37" s="103" t="s">
        <v>16</v>
      </c>
      <c r="E37" s="103" t="s">
        <v>17</v>
      </c>
      <c r="F37" s="103" t="s">
        <v>298</v>
      </c>
      <c r="G37" s="104">
        <v>1</v>
      </c>
      <c r="H37" s="105"/>
      <c r="I37" s="200">
        <v>109</v>
      </c>
      <c r="J37" s="59"/>
      <c r="K37" s="200">
        <v>130</v>
      </c>
      <c r="M37" s="194" t="e">
        <f>+M36+1</f>
        <v>#REF!</v>
      </c>
      <c r="O37" s="194">
        <f t="shared" si="2"/>
        <v>27</v>
      </c>
    </row>
    <row r="38" spans="2:15" ht="13">
      <c r="B38" s="83" t="s">
        <v>50</v>
      </c>
      <c r="C38" s="84"/>
      <c r="D38" s="103" t="s">
        <v>16</v>
      </c>
      <c r="E38" s="103" t="s">
        <v>17</v>
      </c>
      <c r="F38" s="103" t="s">
        <v>298</v>
      </c>
      <c r="G38" s="104">
        <v>1</v>
      </c>
      <c r="H38" s="105"/>
      <c r="I38" s="200">
        <v>120</v>
      </c>
      <c r="J38" s="59"/>
      <c r="K38" s="200">
        <v>120</v>
      </c>
      <c r="M38" s="194" t="e">
        <f t="shared" si="3"/>
        <v>#REF!</v>
      </c>
      <c r="O38" s="194">
        <f t="shared" si="2"/>
        <v>28</v>
      </c>
    </row>
    <row r="39" spans="2:15" ht="13">
      <c r="B39" s="83" t="s">
        <v>51</v>
      </c>
      <c r="C39" s="84"/>
      <c r="D39" s="103" t="s">
        <v>16</v>
      </c>
      <c r="E39" s="103" t="s">
        <v>17</v>
      </c>
      <c r="F39" s="103" t="s">
        <v>273</v>
      </c>
      <c r="G39" s="104">
        <v>1</v>
      </c>
      <c r="H39" s="105"/>
      <c r="I39" s="200">
        <v>50</v>
      </c>
      <c r="J39" s="59"/>
      <c r="K39" s="200">
        <v>50</v>
      </c>
      <c r="M39" s="194" t="e">
        <f t="shared" si="3"/>
        <v>#REF!</v>
      </c>
      <c r="O39" s="194">
        <f t="shared" si="2"/>
        <v>29</v>
      </c>
    </row>
    <row r="40" spans="2:15" ht="13">
      <c r="B40" s="83" t="s">
        <v>52</v>
      </c>
      <c r="C40" s="84"/>
      <c r="D40" s="103" t="s">
        <v>16</v>
      </c>
      <c r="E40" s="103" t="s">
        <v>17</v>
      </c>
      <c r="F40" s="103" t="s">
        <v>298</v>
      </c>
      <c r="G40" s="104">
        <v>1</v>
      </c>
      <c r="H40" s="105"/>
      <c r="I40" s="200">
        <v>49</v>
      </c>
      <c r="J40" s="59"/>
      <c r="K40" s="200">
        <v>49</v>
      </c>
      <c r="M40" s="194" t="e">
        <f t="shared" si="3"/>
        <v>#REF!</v>
      </c>
      <c r="O40" s="194">
        <f t="shared" si="2"/>
        <v>30</v>
      </c>
    </row>
    <row r="41" spans="2:15" ht="13">
      <c r="B41" s="83" t="s">
        <v>53</v>
      </c>
      <c r="C41" s="84"/>
      <c r="D41" s="103" t="s">
        <v>16</v>
      </c>
      <c r="E41" s="103" t="s">
        <v>17</v>
      </c>
      <c r="F41" s="103" t="s">
        <v>412</v>
      </c>
      <c r="G41" s="104">
        <v>1</v>
      </c>
      <c r="H41" s="105"/>
      <c r="I41" s="200">
        <v>0</v>
      </c>
      <c r="J41" s="59"/>
      <c r="K41" s="200">
        <v>48</v>
      </c>
      <c r="M41" s="194" t="e">
        <f t="shared" si="3"/>
        <v>#REF!</v>
      </c>
      <c r="O41" s="194">
        <f t="shared" si="2"/>
        <v>31</v>
      </c>
    </row>
    <row r="42" spans="2:15" ht="13">
      <c r="B42" s="83" t="s">
        <v>54</v>
      </c>
      <c r="C42" s="84"/>
      <c r="D42" s="103" t="s">
        <v>16</v>
      </c>
      <c r="E42" s="103" t="s">
        <v>17</v>
      </c>
      <c r="F42" s="103" t="s">
        <v>412</v>
      </c>
      <c r="G42" s="104">
        <v>1</v>
      </c>
      <c r="H42" s="105"/>
      <c r="I42" s="200">
        <v>0</v>
      </c>
      <c r="J42" s="59"/>
      <c r="K42" s="200">
        <v>47</v>
      </c>
      <c r="M42" s="194" t="e">
        <f t="shared" si="3"/>
        <v>#REF!</v>
      </c>
      <c r="O42" s="194">
        <f t="shared" si="2"/>
        <v>32</v>
      </c>
    </row>
    <row r="43" spans="2:15" ht="13">
      <c r="B43" s="83" t="s">
        <v>55</v>
      </c>
      <c r="C43" s="84"/>
      <c r="D43" s="103" t="s">
        <v>16</v>
      </c>
      <c r="E43" s="103" t="s">
        <v>17</v>
      </c>
      <c r="F43" s="103" t="s">
        <v>412</v>
      </c>
      <c r="G43" s="104">
        <v>1</v>
      </c>
      <c r="H43" s="105"/>
      <c r="I43" s="200">
        <v>0</v>
      </c>
      <c r="J43" s="59"/>
      <c r="K43" s="200">
        <v>47</v>
      </c>
      <c r="M43" s="194" t="e">
        <f t="shared" si="3"/>
        <v>#REF!</v>
      </c>
      <c r="O43" s="194">
        <f t="shared" si="2"/>
        <v>33</v>
      </c>
    </row>
    <row r="44" spans="2:15" ht="13">
      <c r="B44" s="83" t="s">
        <v>56</v>
      </c>
      <c r="C44" s="84"/>
      <c r="D44" s="103" t="s">
        <v>16</v>
      </c>
      <c r="E44" s="103" t="s">
        <v>17</v>
      </c>
      <c r="F44" s="103" t="s">
        <v>412</v>
      </c>
      <c r="G44" s="104">
        <v>1</v>
      </c>
      <c r="H44" s="105"/>
      <c r="I44" s="200">
        <v>0</v>
      </c>
      <c r="J44" s="59"/>
      <c r="K44" s="200">
        <v>47</v>
      </c>
      <c r="M44" s="194" t="e">
        <f t="shared" si="3"/>
        <v>#REF!</v>
      </c>
      <c r="O44" s="194">
        <f t="shared" si="2"/>
        <v>34</v>
      </c>
    </row>
    <row r="45" spans="2:15" ht="13">
      <c r="B45" s="83" t="s">
        <v>57</v>
      </c>
      <c r="C45" s="84"/>
      <c r="D45" s="103" t="s">
        <v>16</v>
      </c>
      <c r="E45" s="103" t="s">
        <v>17</v>
      </c>
      <c r="F45" s="103" t="s">
        <v>412</v>
      </c>
      <c r="G45" s="104">
        <v>1</v>
      </c>
      <c r="H45" s="105"/>
      <c r="I45" s="200">
        <v>0</v>
      </c>
      <c r="J45" s="59"/>
      <c r="K45" s="200">
        <v>47</v>
      </c>
      <c r="M45" s="194" t="e">
        <f t="shared" si="3"/>
        <v>#REF!</v>
      </c>
      <c r="O45" s="194">
        <f t="shared" si="2"/>
        <v>35</v>
      </c>
    </row>
    <row r="46" spans="2:15" ht="13">
      <c r="B46" s="83" t="s">
        <v>58</v>
      </c>
      <c r="C46" s="84"/>
      <c r="D46" s="103" t="s">
        <v>16</v>
      </c>
      <c r="E46" s="103" t="s">
        <v>17</v>
      </c>
      <c r="F46" s="103" t="s">
        <v>412</v>
      </c>
      <c r="G46" s="104">
        <v>1</v>
      </c>
      <c r="H46" s="105"/>
      <c r="I46" s="200">
        <v>0</v>
      </c>
      <c r="J46" s="59"/>
      <c r="K46" s="200">
        <v>47</v>
      </c>
      <c r="M46" s="194" t="e">
        <f t="shared" si="3"/>
        <v>#REF!</v>
      </c>
      <c r="O46" s="194">
        <f t="shared" si="2"/>
        <v>36</v>
      </c>
    </row>
    <row r="47" spans="2:15" ht="13">
      <c r="B47" s="83" t="s">
        <v>59</v>
      </c>
      <c r="C47" s="84"/>
      <c r="D47" s="103" t="s">
        <v>16</v>
      </c>
      <c r="E47" s="103" t="s">
        <v>17</v>
      </c>
      <c r="F47" s="103" t="s">
        <v>412</v>
      </c>
      <c r="G47" s="104">
        <v>1</v>
      </c>
      <c r="H47" s="105"/>
      <c r="I47" s="200">
        <v>0</v>
      </c>
      <c r="J47" s="59"/>
      <c r="K47" s="200">
        <v>47</v>
      </c>
      <c r="M47" s="194" t="e">
        <f t="shared" si="3"/>
        <v>#REF!</v>
      </c>
      <c r="O47" s="194">
        <f t="shared" si="2"/>
        <v>37</v>
      </c>
    </row>
    <row r="48" spans="2:15" ht="13">
      <c r="B48" s="83" t="s">
        <v>60</v>
      </c>
      <c r="C48" s="84"/>
      <c r="D48" s="103" t="s">
        <v>16</v>
      </c>
      <c r="E48" s="103" t="s">
        <v>17</v>
      </c>
      <c r="F48" s="103" t="s">
        <v>412</v>
      </c>
      <c r="G48" s="104">
        <v>1</v>
      </c>
      <c r="H48" s="105"/>
      <c r="I48" s="200">
        <v>0</v>
      </c>
      <c r="J48" s="59"/>
      <c r="K48" s="200">
        <v>44</v>
      </c>
      <c r="M48" s="194" t="e">
        <f t="shared" si="3"/>
        <v>#REF!</v>
      </c>
      <c r="O48" s="194">
        <f t="shared" si="2"/>
        <v>38</v>
      </c>
    </row>
    <row r="49" spans="2:15" ht="13">
      <c r="B49" s="83" t="s">
        <v>61</v>
      </c>
      <c r="C49" s="84"/>
      <c r="D49" s="103" t="s">
        <v>16</v>
      </c>
      <c r="E49" s="103" t="s">
        <v>17</v>
      </c>
      <c r="F49" s="103" t="s">
        <v>273</v>
      </c>
      <c r="G49" s="104">
        <v>1</v>
      </c>
      <c r="H49" s="105"/>
      <c r="I49" s="200">
        <v>28</v>
      </c>
      <c r="J49" s="59"/>
      <c r="K49" s="200">
        <v>28</v>
      </c>
      <c r="M49" s="194" t="e">
        <f t="shared" si="3"/>
        <v>#REF!</v>
      </c>
      <c r="O49" s="194">
        <f t="shared" si="2"/>
        <v>39</v>
      </c>
    </row>
    <row r="50" spans="2:15" ht="13">
      <c r="B50" s="201" t="s">
        <v>62</v>
      </c>
      <c r="C50" s="84"/>
      <c r="D50" s="103"/>
      <c r="E50" s="103"/>
      <c r="F50" s="103"/>
      <c r="G50" s="225"/>
      <c r="H50" s="226"/>
      <c r="I50" s="203">
        <f>SUM(I10:I49)</f>
        <v>6581</v>
      </c>
      <c r="J50" s="204"/>
      <c r="K50" s="203">
        <f>SUM(K10:K49)</f>
        <v>7524.25</v>
      </c>
      <c r="M50" s="194" t="e">
        <f>+M49+1</f>
        <v>#REF!</v>
      </c>
    </row>
    <row r="51" spans="2:15" ht="13">
      <c r="B51" s="90" t="s">
        <v>63</v>
      </c>
      <c r="C51" s="90"/>
      <c r="D51" s="76"/>
      <c r="E51" s="76"/>
      <c r="F51" s="77"/>
      <c r="G51" s="76"/>
      <c r="H51" s="76"/>
      <c r="I51" s="199"/>
      <c r="J51" s="76"/>
      <c r="K51" s="199"/>
    </row>
    <row r="52" spans="2:15" ht="13">
      <c r="B52" s="83" t="s">
        <v>66</v>
      </c>
      <c r="C52" s="84"/>
      <c r="D52" s="103" t="s">
        <v>122</v>
      </c>
      <c r="E52" s="103" t="s">
        <v>65</v>
      </c>
      <c r="F52" s="103" t="s">
        <v>298</v>
      </c>
      <c r="G52" s="104">
        <v>1</v>
      </c>
      <c r="H52" s="105"/>
      <c r="I52" s="200">
        <f>830+13+260</f>
        <v>1103</v>
      </c>
      <c r="J52" s="59"/>
      <c r="K52" s="200">
        <f>1001+13+190</f>
        <v>1204</v>
      </c>
      <c r="O52" s="194">
        <f>+O49+1</f>
        <v>40</v>
      </c>
    </row>
    <row r="53" spans="2:15" ht="13">
      <c r="B53" s="83" t="s">
        <v>457</v>
      </c>
      <c r="C53" s="84"/>
      <c r="D53" s="103" t="s">
        <v>122</v>
      </c>
      <c r="E53" s="103" t="s">
        <v>65</v>
      </c>
      <c r="F53" s="103" t="s">
        <v>273</v>
      </c>
      <c r="G53" s="104">
        <v>1</v>
      </c>
      <c r="H53" s="105"/>
      <c r="I53" s="200">
        <v>1009</v>
      </c>
      <c r="J53" s="59"/>
      <c r="K53" s="200">
        <v>1000</v>
      </c>
      <c r="O53" s="194">
        <f>O52+1</f>
        <v>41</v>
      </c>
    </row>
    <row r="54" spans="2:15" ht="13">
      <c r="B54" s="83" t="s">
        <v>67</v>
      </c>
      <c r="C54" s="84"/>
      <c r="D54" s="103" t="s">
        <v>122</v>
      </c>
      <c r="E54" s="103" t="s">
        <v>65</v>
      </c>
      <c r="F54" s="103" t="s">
        <v>298</v>
      </c>
      <c r="G54" s="104">
        <v>1</v>
      </c>
      <c r="H54" s="105"/>
      <c r="I54" s="200">
        <v>782</v>
      </c>
      <c r="J54" s="59"/>
      <c r="K54" s="200">
        <v>842</v>
      </c>
      <c r="M54" s="194" t="e">
        <f>+M29+1</f>
        <v>#REF!</v>
      </c>
      <c r="O54" s="194">
        <f>+O53+1</f>
        <v>42</v>
      </c>
    </row>
    <row r="55" spans="2:15" ht="13">
      <c r="B55" s="83" t="s">
        <v>71</v>
      </c>
      <c r="C55" s="84"/>
      <c r="D55" s="103" t="s">
        <v>122</v>
      </c>
      <c r="E55" s="103" t="s">
        <v>65</v>
      </c>
      <c r="F55" s="103" t="s">
        <v>298</v>
      </c>
      <c r="G55" s="104">
        <v>1</v>
      </c>
      <c r="H55" s="105"/>
      <c r="I55" s="200">
        <f>463+260</f>
        <v>723</v>
      </c>
      <c r="J55" s="59"/>
      <c r="K55" s="200">
        <f>608+200</f>
        <v>808</v>
      </c>
      <c r="M55" s="194" t="e">
        <f>+M59+1</f>
        <v>#REF!</v>
      </c>
      <c r="O55" s="194">
        <f>+O54+1</f>
        <v>43</v>
      </c>
    </row>
    <row r="56" spans="2:15" ht="15.5">
      <c r="B56" s="83" t="s">
        <v>448</v>
      </c>
      <c r="C56" s="84"/>
      <c r="D56" s="103" t="s">
        <v>122</v>
      </c>
      <c r="E56" s="103" t="s">
        <v>65</v>
      </c>
      <c r="F56" s="103" t="s">
        <v>411</v>
      </c>
      <c r="G56" s="104">
        <v>1</v>
      </c>
      <c r="H56" s="105"/>
      <c r="I56" s="200">
        <v>763</v>
      </c>
      <c r="J56" s="59"/>
      <c r="K56" s="200">
        <v>781</v>
      </c>
      <c r="M56" s="194" t="e">
        <f>+M54+1</f>
        <v>#REF!</v>
      </c>
      <c r="O56" s="194">
        <f>+O55+1</f>
        <v>44</v>
      </c>
    </row>
    <row r="57" spans="2:15" ht="13">
      <c r="B57" s="83" t="s">
        <v>381</v>
      </c>
      <c r="C57" s="84"/>
      <c r="D57" s="103" t="s">
        <v>122</v>
      </c>
      <c r="E57" s="103" t="s">
        <v>65</v>
      </c>
      <c r="F57" s="103" t="s">
        <v>273</v>
      </c>
      <c r="G57" s="104">
        <v>1</v>
      </c>
      <c r="H57" s="105"/>
      <c r="I57" s="200">
        <v>740</v>
      </c>
      <c r="J57" s="59"/>
      <c r="K57" s="200">
        <v>762</v>
      </c>
      <c r="O57" s="194">
        <f t="shared" ref="O57:O65" si="4">+O56+1</f>
        <v>45</v>
      </c>
    </row>
    <row r="58" spans="2:15" ht="13">
      <c r="B58" s="83" t="s">
        <v>64</v>
      </c>
      <c r="C58" s="84"/>
      <c r="D58" s="103" t="s">
        <v>122</v>
      </c>
      <c r="E58" s="103" t="s">
        <v>65</v>
      </c>
      <c r="F58" s="103" t="s">
        <v>273</v>
      </c>
      <c r="G58" s="104">
        <v>0.75</v>
      </c>
      <c r="H58" s="105"/>
      <c r="I58" s="200">
        <v>779</v>
      </c>
      <c r="J58" s="59"/>
      <c r="K58" s="200">
        <v>746</v>
      </c>
      <c r="M58" s="194" t="e">
        <f>+M56+1</f>
        <v>#REF!</v>
      </c>
      <c r="O58" s="194">
        <f t="shared" si="4"/>
        <v>46</v>
      </c>
    </row>
    <row r="59" spans="2:15" ht="13">
      <c r="B59" s="83" t="s">
        <v>69</v>
      </c>
      <c r="C59" s="84"/>
      <c r="D59" s="103" t="s">
        <v>122</v>
      </c>
      <c r="E59" s="103" t="s">
        <v>65</v>
      </c>
      <c r="F59" s="103" t="s">
        <v>273</v>
      </c>
      <c r="G59" s="104">
        <v>1</v>
      </c>
      <c r="H59" s="105"/>
      <c r="I59" s="200">
        <f>662+10+10</f>
        <v>682</v>
      </c>
      <c r="J59" s="59"/>
      <c r="K59" s="200">
        <f>692+10+10</f>
        <v>712</v>
      </c>
      <c r="M59" s="194" t="e">
        <f t="shared" ref="M59:M66" si="5">+M58+1</f>
        <v>#REF!</v>
      </c>
      <c r="O59" s="194">
        <f t="shared" si="4"/>
        <v>47</v>
      </c>
    </row>
    <row r="60" spans="2:15" ht="13">
      <c r="B60" s="83" t="s">
        <v>70</v>
      </c>
      <c r="C60" s="84"/>
      <c r="D60" s="103" t="s">
        <v>122</v>
      </c>
      <c r="E60" s="103" t="s">
        <v>65</v>
      </c>
      <c r="F60" s="103" t="s">
        <v>273</v>
      </c>
      <c r="G60" s="104">
        <v>1</v>
      </c>
      <c r="H60" s="105"/>
      <c r="I60" s="200">
        <f>520+3</f>
        <v>523</v>
      </c>
      <c r="J60" s="59"/>
      <c r="K60" s="200">
        <f>606+3</f>
        <v>609</v>
      </c>
      <c r="M60" s="194" t="e">
        <f>+M55+1</f>
        <v>#REF!</v>
      </c>
      <c r="O60" s="194">
        <f t="shared" si="4"/>
        <v>48</v>
      </c>
    </row>
    <row r="61" spans="2:15" ht="13">
      <c r="B61" s="83" t="s">
        <v>72</v>
      </c>
      <c r="C61" s="84"/>
      <c r="D61" s="103" t="s">
        <v>122</v>
      </c>
      <c r="E61" s="103" t="s">
        <v>65</v>
      </c>
      <c r="F61" s="103" t="s">
        <v>298</v>
      </c>
      <c r="G61" s="104">
        <v>1</v>
      </c>
      <c r="H61" s="105"/>
      <c r="I61" s="200">
        <v>426</v>
      </c>
      <c r="J61" s="59"/>
      <c r="K61" s="200">
        <v>500</v>
      </c>
      <c r="M61" s="194" t="e">
        <f t="shared" si="5"/>
        <v>#REF!</v>
      </c>
      <c r="O61" s="194">
        <f t="shared" si="4"/>
        <v>49</v>
      </c>
    </row>
    <row r="62" spans="2:15" ht="13">
      <c r="B62" s="83" t="s">
        <v>73</v>
      </c>
      <c r="C62" s="84"/>
      <c r="D62" s="103" t="s">
        <v>122</v>
      </c>
      <c r="E62" s="103" t="s">
        <v>65</v>
      </c>
      <c r="F62" s="103" t="s">
        <v>298</v>
      </c>
      <c r="G62" s="104">
        <v>1</v>
      </c>
      <c r="H62" s="105"/>
      <c r="I62" s="200">
        <v>400</v>
      </c>
      <c r="J62" s="59"/>
      <c r="K62" s="200">
        <v>453</v>
      </c>
      <c r="M62" s="194" t="e">
        <f t="shared" si="5"/>
        <v>#REF!</v>
      </c>
      <c r="O62" s="194">
        <f t="shared" si="4"/>
        <v>50</v>
      </c>
    </row>
    <row r="63" spans="2:15" ht="13">
      <c r="B63" s="83" t="s">
        <v>74</v>
      </c>
      <c r="C63" s="84"/>
      <c r="D63" s="103" t="s">
        <v>122</v>
      </c>
      <c r="E63" s="103" t="s">
        <v>65</v>
      </c>
      <c r="F63" s="103" t="s">
        <v>298</v>
      </c>
      <c r="G63" s="104">
        <v>1</v>
      </c>
      <c r="H63" s="105"/>
      <c r="I63" s="200">
        <v>344</v>
      </c>
      <c r="J63" s="59"/>
      <c r="K63" s="200">
        <v>400</v>
      </c>
      <c r="M63" s="194" t="e">
        <f t="shared" si="5"/>
        <v>#REF!</v>
      </c>
      <c r="O63" s="194">
        <f t="shared" si="4"/>
        <v>51</v>
      </c>
    </row>
    <row r="64" spans="2:15" ht="13">
      <c r="B64" s="83" t="s">
        <v>75</v>
      </c>
      <c r="C64" s="84"/>
      <c r="D64" s="103" t="s">
        <v>122</v>
      </c>
      <c r="E64" s="103" t="s">
        <v>65</v>
      </c>
      <c r="F64" s="103" t="s">
        <v>273</v>
      </c>
      <c r="G64" s="227">
        <v>0.78500000000000003</v>
      </c>
      <c r="H64" s="105"/>
      <c r="I64" s="200">
        <v>392</v>
      </c>
      <c r="J64" s="59"/>
      <c r="K64" s="200">
        <v>374</v>
      </c>
      <c r="M64" s="194" t="e">
        <f t="shared" si="5"/>
        <v>#REF!</v>
      </c>
      <c r="O64" s="194">
        <f t="shared" si="4"/>
        <v>52</v>
      </c>
    </row>
    <row r="65" spans="2:15" ht="15.5">
      <c r="B65" s="83" t="s">
        <v>449</v>
      </c>
      <c r="C65" s="228"/>
      <c r="D65" s="103" t="s">
        <v>122</v>
      </c>
      <c r="E65" s="103" t="s">
        <v>65</v>
      </c>
      <c r="F65" s="103" t="s">
        <v>298</v>
      </c>
      <c r="G65" s="104">
        <v>1</v>
      </c>
      <c r="H65" s="105"/>
      <c r="I65" s="198">
        <v>210</v>
      </c>
      <c r="J65" s="59"/>
      <c r="K65" s="198">
        <v>236</v>
      </c>
      <c r="M65" s="194" t="e">
        <f t="shared" si="5"/>
        <v>#REF!</v>
      </c>
      <c r="O65" s="194">
        <f t="shared" si="4"/>
        <v>53</v>
      </c>
    </row>
    <row r="66" spans="2:15" ht="13">
      <c r="B66" s="201" t="s">
        <v>62</v>
      </c>
      <c r="C66" s="84"/>
      <c r="D66" s="76"/>
      <c r="E66" s="76"/>
      <c r="F66" s="77"/>
      <c r="G66" s="202"/>
      <c r="H66" s="202"/>
      <c r="I66" s="203">
        <f>SUM(I52:I65)</f>
        <v>8876</v>
      </c>
      <c r="J66" s="204"/>
      <c r="K66" s="203">
        <f>SUM(K52:K65)</f>
        <v>9427</v>
      </c>
      <c r="M66" s="194" t="e">
        <f t="shared" si="5"/>
        <v>#REF!</v>
      </c>
    </row>
    <row r="67" spans="2:15" ht="13">
      <c r="B67" s="90" t="s">
        <v>471</v>
      </c>
      <c r="C67" s="90"/>
      <c r="D67" s="76"/>
      <c r="E67" s="76"/>
      <c r="F67" s="77"/>
      <c r="G67" s="76"/>
      <c r="H67" s="76"/>
      <c r="I67" s="199"/>
      <c r="J67" s="76"/>
      <c r="K67" s="199"/>
    </row>
    <row r="68" spans="2:15" ht="13">
      <c r="B68" s="83" t="s">
        <v>176</v>
      </c>
      <c r="C68" s="84"/>
      <c r="D68" s="103" t="s">
        <v>114</v>
      </c>
      <c r="E68" s="103" t="s">
        <v>254</v>
      </c>
      <c r="F68" s="103" t="s">
        <v>273</v>
      </c>
      <c r="G68" s="104">
        <v>1</v>
      </c>
      <c r="H68" s="105"/>
      <c r="I68" s="200">
        <v>1037</v>
      </c>
      <c r="J68" s="59"/>
      <c r="K68" s="200">
        <v>1130</v>
      </c>
      <c r="O68" s="194">
        <f>+O65+1</f>
        <v>54</v>
      </c>
    </row>
    <row r="69" spans="2:15" ht="13">
      <c r="B69" s="83" t="s">
        <v>183</v>
      </c>
      <c r="C69" s="84"/>
      <c r="D69" s="103" t="s">
        <v>114</v>
      </c>
      <c r="E69" s="103" t="s">
        <v>255</v>
      </c>
      <c r="F69" s="103" t="s">
        <v>273</v>
      </c>
      <c r="G69" s="104">
        <v>1</v>
      </c>
      <c r="H69" s="105"/>
      <c r="I69" s="193">
        <f>1030+6</f>
        <v>1036</v>
      </c>
      <c r="J69" s="59"/>
      <c r="K69" s="193">
        <v>1130</v>
      </c>
      <c r="M69" s="194" t="e">
        <f>+#REF!+1</f>
        <v>#REF!</v>
      </c>
      <c r="O69" s="194">
        <f>+O68+1</f>
        <v>55</v>
      </c>
    </row>
    <row r="70" spans="2:15" ht="13">
      <c r="B70" s="83" t="s">
        <v>80</v>
      </c>
      <c r="C70" s="84"/>
      <c r="D70" s="103" t="s">
        <v>78</v>
      </c>
      <c r="E70" s="103" t="s">
        <v>81</v>
      </c>
      <c r="F70" s="103" t="s">
        <v>298</v>
      </c>
      <c r="G70" s="104">
        <v>1</v>
      </c>
      <c r="H70" s="105"/>
      <c r="I70" s="200">
        <v>720</v>
      </c>
      <c r="J70" s="59"/>
      <c r="K70" s="200">
        <v>807</v>
      </c>
      <c r="M70" s="194" t="e">
        <f>+M66+1</f>
        <v>#REF!</v>
      </c>
      <c r="O70" s="194">
        <f>+O69+1</f>
        <v>56</v>
      </c>
    </row>
    <row r="71" spans="2:15" ht="13">
      <c r="B71" s="83" t="s">
        <v>187</v>
      </c>
      <c r="C71" s="84"/>
      <c r="D71" s="103" t="s">
        <v>114</v>
      </c>
      <c r="E71" s="103" t="s">
        <v>255</v>
      </c>
      <c r="F71" s="103" t="s">
        <v>413</v>
      </c>
      <c r="G71" s="104">
        <v>1</v>
      </c>
      <c r="H71" s="105"/>
      <c r="I71" s="200">
        <v>0</v>
      </c>
      <c r="J71" s="59"/>
      <c r="K71" s="200">
        <v>725</v>
      </c>
      <c r="M71" s="194" t="e">
        <f>+M69+1</f>
        <v>#REF!</v>
      </c>
      <c r="O71" s="194">
        <f>+O70+1</f>
        <v>57</v>
      </c>
    </row>
    <row r="72" spans="2:15" ht="13">
      <c r="B72" s="83" t="s">
        <v>94</v>
      </c>
      <c r="C72" s="84"/>
      <c r="D72" s="103" t="s">
        <v>95</v>
      </c>
      <c r="E72" s="103" t="s">
        <v>87</v>
      </c>
      <c r="F72" s="103" t="s">
        <v>273</v>
      </c>
      <c r="G72" s="104">
        <v>1</v>
      </c>
      <c r="H72" s="105"/>
      <c r="I72" s="200">
        <v>537</v>
      </c>
      <c r="J72" s="59"/>
      <c r="K72" s="200">
        <v>599</v>
      </c>
      <c r="M72" s="194" t="e">
        <f>+#REF!+1</f>
        <v>#REF!</v>
      </c>
      <c r="O72" s="194">
        <f>+O71+1</f>
        <v>58</v>
      </c>
    </row>
    <row r="73" spans="2:15" ht="13">
      <c r="B73" s="83" t="s">
        <v>277</v>
      </c>
      <c r="C73" s="84"/>
      <c r="D73" s="103" t="s">
        <v>114</v>
      </c>
      <c r="E73" s="103" t="s">
        <v>254</v>
      </c>
      <c r="F73" s="103" t="s">
        <v>273</v>
      </c>
      <c r="G73" s="104">
        <v>1</v>
      </c>
      <c r="H73" s="105"/>
      <c r="I73" s="193">
        <v>518.5</v>
      </c>
      <c r="J73" s="59"/>
      <c r="K73" s="193">
        <v>565</v>
      </c>
      <c r="M73" s="194" t="e">
        <f>+#REF!+1</f>
        <v>#REF!</v>
      </c>
      <c r="O73" s="194">
        <f>+O72+1</f>
        <v>59</v>
      </c>
    </row>
    <row r="74" spans="2:15" ht="13">
      <c r="B74" s="83" t="s">
        <v>104</v>
      </c>
      <c r="C74" s="84"/>
      <c r="D74" s="103" t="s">
        <v>120</v>
      </c>
      <c r="E74" s="103" t="s">
        <v>105</v>
      </c>
      <c r="F74" s="103" t="s">
        <v>273</v>
      </c>
      <c r="G74" s="104">
        <v>1</v>
      </c>
      <c r="H74" s="105"/>
      <c r="I74" s="193">
        <f>543+9</f>
        <v>552</v>
      </c>
      <c r="J74" s="59"/>
      <c r="K74" s="193">
        <f>543+9</f>
        <v>552</v>
      </c>
      <c r="O74" s="194">
        <f t="shared" ref="O74:O100" si="6">+O73+1</f>
        <v>60</v>
      </c>
    </row>
    <row r="75" spans="2:15" ht="15.5">
      <c r="B75" s="83" t="s">
        <v>131</v>
      </c>
      <c r="C75" s="84"/>
      <c r="D75" s="103" t="s">
        <v>120</v>
      </c>
      <c r="E75" s="103" t="s">
        <v>112</v>
      </c>
      <c r="F75" s="103" t="s">
        <v>273</v>
      </c>
      <c r="G75" s="104">
        <v>0.5</v>
      </c>
      <c r="H75" s="105"/>
      <c r="I75" s="200">
        <v>422</v>
      </c>
      <c r="J75" s="59"/>
      <c r="K75" s="200">
        <v>519</v>
      </c>
      <c r="M75" s="194" t="e">
        <f>+M73+1</f>
        <v>#REF!</v>
      </c>
      <c r="O75" s="194">
        <f t="shared" si="6"/>
        <v>61</v>
      </c>
    </row>
    <row r="76" spans="2:15" ht="13">
      <c r="B76" s="83" t="s">
        <v>101</v>
      </c>
      <c r="C76" s="84"/>
      <c r="D76" s="103" t="s">
        <v>99</v>
      </c>
      <c r="E76" s="103" t="s">
        <v>100</v>
      </c>
      <c r="F76" s="103" t="s">
        <v>412</v>
      </c>
      <c r="G76" s="104">
        <v>1</v>
      </c>
      <c r="H76" s="105"/>
      <c r="I76" s="193">
        <v>0</v>
      </c>
      <c r="J76" s="59"/>
      <c r="K76" s="193">
        <v>503</v>
      </c>
      <c r="M76" s="194" t="e">
        <f t="shared" ref="M76" si="7">+M75+1</f>
        <v>#REF!</v>
      </c>
      <c r="O76" s="194">
        <f t="shared" si="6"/>
        <v>62</v>
      </c>
    </row>
    <row r="77" spans="2:15" ht="13">
      <c r="B77" s="83" t="s">
        <v>113</v>
      </c>
      <c r="C77" s="84"/>
      <c r="D77" s="103" t="s">
        <v>114</v>
      </c>
      <c r="E77" s="103" t="s">
        <v>115</v>
      </c>
      <c r="F77" s="103" t="s">
        <v>412</v>
      </c>
      <c r="G77" s="104">
        <v>1</v>
      </c>
      <c r="H77" s="105"/>
      <c r="I77" s="200">
        <v>0</v>
      </c>
      <c r="J77" s="59"/>
      <c r="K77" s="200">
        <v>503</v>
      </c>
      <c r="M77" s="194" t="e">
        <f>+#REF!+1</f>
        <v>#REF!</v>
      </c>
      <c r="O77" s="194">
        <f t="shared" si="6"/>
        <v>63</v>
      </c>
    </row>
    <row r="78" spans="2:15" ht="13">
      <c r="B78" s="83" t="s">
        <v>102</v>
      </c>
      <c r="C78" s="84"/>
      <c r="D78" s="103" t="s">
        <v>99</v>
      </c>
      <c r="E78" s="103" t="s">
        <v>103</v>
      </c>
      <c r="F78" s="103" t="s">
        <v>273</v>
      </c>
      <c r="G78" s="104">
        <v>1</v>
      </c>
      <c r="H78" s="105"/>
      <c r="I78" s="193">
        <v>280</v>
      </c>
      <c r="J78" s="59"/>
      <c r="K78" s="193">
        <v>375</v>
      </c>
      <c r="M78" s="194" t="e">
        <f t="shared" ref="M78" si="8">+M77+1</f>
        <v>#REF!</v>
      </c>
      <c r="O78" s="194">
        <f t="shared" si="6"/>
        <v>64</v>
      </c>
    </row>
    <row r="79" spans="2:15" ht="13">
      <c r="B79" s="83" t="s">
        <v>89</v>
      </c>
      <c r="C79" s="84"/>
      <c r="D79" s="103" t="s">
        <v>78</v>
      </c>
      <c r="E79" s="103" t="s">
        <v>90</v>
      </c>
      <c r="F79" s="103" t="s">
        <v>298</v>
      </c>
      <c r="G79" s="104">
        <v>1</v>
      </c>
      <c r="H79" s="105"/>
      <c r="I79" s="200">
        <v>184</v>
      </c>
      <c r="J79" s="59"/>
      <c r="K79" s="200">
        <v>215</v>
      </c>
      <c r="M79" s="194" t="e">
        <f>+#REF!+1</f>
        <v>#REF!</v>
      </c>
      <c r="O79" s="194">
        <f t="shared" si="6"/>
        <v>65</v>
      </c>
    </row>
    <row r="80" spans="2:15" ht="13">
      <c r="B80" s="83" t="s">
        <v>192</v>
      </c>
      <c r="C80" s="84"/>
      <c r="D80" s="103" t="s">
        <v>114</v>
      </c>
      <c r="E80" s="103" t="s">
        <v>256</v>
      </c>
      <c r="F80" s="103" t="s">
        <v>412</v>
      </c>
      <c r="G80" s="104">
        <v>1</v>
      </c>
      <c r="H80" s="105"/>
      <c r="I80" s="200">
        <v>0</v>
      </c>
      <c r="J80" s="59"/>
      <c r="K80" s="200">
        <v>191</v>
      </c>
      <c r="M80" s="194" t="e">
        <f>+#REF!+1</f>
        <v>#REF!</v>
      </c>
      <c r="O80" s="194">
        <f>+O79+1</f>
        <v>66</v>
      </c>
    </row>
    <row r="81" spans="2:15" ht="13">
      <c r="B81" s="83" t="s">
        <v>106</v>
      </c>
      <c r="C81" s="84"/>
      <c r="D81" s="103" t="s">
        <v>120</v>
      </c>
      <c r="E81" s="103" t="s">
        <v>107</v>
      </c>
      <c r="F81" s="103" t="s">
        <v>298</v>
      </c>
      <c r="G81" s="104">
        <v>1</v>
      </c>
      <c r="H81" s="105"/>
      <c r="I81" s="200">
        <v>110</v>
      </c>
      <c r="J81" s="59"/>
      <c r="K81" s="200">
        <v>121</v>
      </c>
      <c r="M81" s="194" t="e">
        <f>+#REF!+1</f>
        <v>#REF!</v>
      </c>
      <c r="O81" s="194">
        <f t="shared" si="6"/>
        <v>67</v>
      </c>
    </row>
    <row r="82" spans="2:15" ht="13">
      <c r="B82" s="83" t="s">
        <v>96</v>
      </c>
      <c r="C82" s="228"/>
      <c r="D82" s="103" t="s">
        <v>95</v>
      </c>
      <c r="E82" s="103" t="s">
        <v>87</v>
      </c>
      <c r="F82" s="103" t="s">
        <v>412</v>
      </c>
      <c r="G82" s="104">
        <v>1</v>
      </c>
      <c r="H82" s="105"/>
      <c r="I82" s="193">
        <v>0</v>
      </c>
      <c r="J82" s="59"/>
      <c r="K82" s="193">
        <v>117</v>
      </c>
      <c r="M82" s="194" t="e">
        <f>+#REF!+1</f>
        <v>#REF!</v>
      </c>
      <c r="O82" s="194">
        <f t="shared" si="6"/>
        <v>68</v>
      </c>
    </row>
    <row r="83" spans="2:15" ht="13">
      <c r="B83" s="83" t="s">
        <v>203</v>
      </c>
      <c r="C83" s="84"/>
      <c r="D83" s="103" t="s">
        <v>114</v>
      </c>
      <c r="E83" s="103" t="s">
        <v>256</v>
      </c>
      <c r="F83" s="103" t="s">
        <v>412</v>
      </c>
      <c r="G83" s="104">
        <v>1</v>
      </c>
      <c r="H83" s="105"/>
      <c r="I83" s="193">
        <v>0</v>
      </c>
      <c r="J83" s="59"/>
      <c r="K83" s="193">
        <v>92</v>
      </c>
      <c r="M83" s="194" t="e">
        <f>+M81+1</f>
        <v>#REF!</v>
      </c>
      <c r="O83" s="194">
        <f>+O82+1</f>
        <v>69</v>
      </c>
    </row>
    <row r="84" spans="2:15" ht="13">
      <c r="B84" s="83" t="s">
        <v>108</v>
      </c>
      <c r="C84" s="84"/>
      <c r="D84" s="103" t="s">
        <v>120</v>
      </c>
      <c r="E84" s="103" t="s">
        <v>107</v>
      </c>
      <c r="F84" s="103" t="s">
        <v>273</v>
      </c>
      <c r="G84" s="104">
        <v>1</v>
      </c>
      <c r="H84" s="105"/>
      <c r="I84" s="200">
        <v>60</v>
      </c>
      <c r="J84" s="59"/>
      <c r="K84" s="200">
        <v>80</v>
      </c>
      <c r="M84" s="194" t="e">
        <f t="shared" ref="M84:M101" si="9">+M83+1</f>
        <v>#REF!</v>
      </c>
      <c r="O84" s="194">
        <f t="shared" si="6"/>
        <v>70</v>
      </c>
    </row>
    <row r="85" spans="2:15" ht="15.5">
      <c r="B85" s="83" t="s">
        <v>464</v>
      </c>
      <c r="C85" s="84"/>
      <c r="D85" s="103" t="s">
        <v>114</v>
      </c>
      <c r="E85" s="103" t="s">
        <v>256</v>
      </c>
      <c r="F85" s="103" t="s">
        <v>412</v>
      </c>
      <c r="G85" s="104">
        <v>1</v>
      </c>
      <c r="H85" s="105"/>
      <c r="I85" s="193">
        <v>0</v>
      </c>
      <c r="J85" s="59"/>
      <c r="K85" s="193">
        <v>77</v>
      </c>
      <c r="M85" s="194" t="e">
        <f t="shared" si="9"/>
        <v>#REF!</v>
      </c>
      <c r="O85" s="194">
        <f t="shared" si="6"/>
        <v>71</v>
      </c>
    </row>
    <row r="86" spans="2:15" ht="13">
      <c r="B86" s="83" t="s">
        <v>211</v>
      </c>
      <c r="C86" s="84"/>
      <c r="D86" s="103" t="s">
        <v>114</v>
      </c>
      <c r="E86" s="103" t="s">
        <v>256</v>
      </c>
      <c r="F86" s="103" t="s">
        <v>412</v>
      </c>
      <c r="G86" s="104">
        <v>1</v>
      </c>
      <c r="H86" s="105"/>
      <c r="I86" s="200">
        <v>0</v>
      </c>
      <c r="J86" s="59"/>
      <c r="K86" s="200">
        <v>73</v>
      </c>
      <c r="M86" s="194" t="e">
        <f t="shared" si="9"/>
        <v>#REF!</v>
      </c>
      <c r="O86" s="194">
        <f t="shared" si="6"/>
        <v>72</v>
      </c>
    </row>
    <row r="87" spans="2:15" ht="15.5">
      <c r="B87" s="83" t="s">
        <v>465</v>
      </c>
      <c r="C87" s="84"/>
      <c r="D87" s="103" t="s">
        <v>114</v>
      </c>
      <c r="E87" s="103" t="s">
        <v>256</v>
      </c>
      <c r="F87" s="103" t="s">
        <v>412</v>
      </c>
      <c r="G87" s="104">
        <v>1</v>
      </c>
      <c r="H87" s="105"/>
      <c r="I87" s="193">
        <v>0</v>
      </c>
      <c r="J87" s="59"/>
      <c r="K87" s="193">
        <v>68</v>
      </c>
      <c r="M87" s="194" t="e">
        <f t="shared" si="9"/>
        <v>#REF!</v>
      </c>
      <c r="O87" s="194">
        <f t="shared" si="6"/>
        <v>73</v>
      </c>
    </row>
    <row r="88" spans="2:15" ht="13">
      <c r="B88" s="83" t="s">
        <v>220</v>
      </c>
      <c r="C88" s="84"/>
      <c r="D88" s="103" t="s">
        <v>114</v>
      </c>
      <c r="E88" s="103" t="s">
        <v>256</v>
      </c>
      <c r="F88" s="103" t="s">
        <v>412</v>
      </c>
      <c r="G88" s="104">
        <v>1</v>
      </c>
      <c r="H88" s="105"/>
      <c r="I88" s="200">
        <v>0</v>
      </c>
      <c r="J88" s="59"/>
      <c r="K88" s="200">
        <v>67</v>
      </c>
      <c r="M88" s="194" t="e">
        <f t="shared" si="9"/>
        <v>#REF!</v>
      </c>
      <c r="O88" s="194">
        <f t="shared" si="6"/>
        <v>74</v>
      </c>
    </row>
    <row r="89" spans="2:15" ht="15.5">
      <c r="B89" s="83" t="s">
        <v>466</v>
      </c>
      <c r="C89" s="84"/>
      <c r="D89" s="103" t="s">
        <v>114</v>
      </c>
      <c r="E89" s="103" t="s">
        <v>256</v>
      </c>
      <c r="F89" s="103" t="s">
        <v>412</v>
      </c>
      <c r="G89" s="104">
        <v>1</v>
      </c>
      <c r="H89" s="105"/>
      <c r="I89" s="193">
        <v>0</v>
      </c>
      <c r="J89" s="59"/>
      <c r="K89" s="193">
        <v>60</v>
      </c>
      <c r="M89" s="194" t="e">
        <f t="shared" si="9"/>
        <v>#REF!</v>
      </c>
      <c r="O89" s="194">
        <f t="shared" si="6"/>
        <v>75</v>
      </c>
    </row>
    <row r="90" spans="2:15" ht="13">
      <c r="B90" s="83" t="s">
        <v>109</v>
      </c>
      <c r="C90" s="84"/>
      <c r="D90" s="103" t="s">
        <v>120</v>
      </c>
      <c r="E90" s="103" t="s">
        <v>107</v>
      </c>
      <c r="F90" s="103" t="s">
        <v>273</v>
      </c>
      <c r="G90" s="104">
        <v>1</v>
      </c>
      <c r="H90" s="105"/>
      <c r="I90" s="200">
        <v>55</v>
      </c>
      <c r="J90" s="59"/>
      <c r="K90" s="200">
        <v>56</v>
      </c>
      <c r="M90" s="194" t="e">
        <f t="shared" si="9"/>
        <v>#REF!</v>
      </c>
      <c r="O90" s="194">
        <f t="shared" si="6"/>
        <v>76</v>
      </c>
    </row>
    <row r="91" spans="2:15" ht="13">
      <c r="B91" s="83" t="s">
        <v>224</v>
      </c>
      <c r="C91" s="84"/>
      <c r="D91" s="103" t="s">
        <v>114</v>
      </c>
      <c r="E91" s="103" t="s">
        <v>255</v>
      </c>
      <c r="F91" s="103" t="s">
        <v>412</v>
      </c>
      <c r="G91" s="104">
        <v>1</v>
      </c>
      <c r="H91" s="105"/>
      <c r="I91" s="193">
        <v>0</v>
      </c>
      <c r="J91" s="59"/>
      <c r="K91" s="193">
        <v>53</v>
      </c>
      <c r="M91" s="194" t="e">
        <f t="shared" si="9"/>
        <v>#REF!</v>
      </c>
      <c r="O91" s="194">
        <f t="shared" si="6"/>
        <v>77</v>
      </c>
    </row>
    <row r="92" spans="2:15" ht="13">
      <c r="B92" s="83" t="s">
        <v>110</v>
      </c>
      <c r="C92" s="84"/>
      <c r="D92" s="103" t="s">
        <v>120</v>
      </c>
      <c r="E92" s="103" t="s">
        <v>107</v>
      </c>
      <c r="F92" s="103" t="s">
        <v>412</v>
      </c>
      <c r="G92" s="104">
        <v>1</v>
      </c>
      <c r="H92" s="105"/>
      <c r="I92" s="200">
        <v>0</v>
      </c>
      <c r="J92" s="59"/>
      <c r="K92" s="200">
        <v>48</v>
      </c>
      <c r="M92" s="194" t="e">
        <f t="shared" si="9"/>
        <v>#REF!</v>
      </c>
      <c r="O92" s="194">
        <f t="shared" si="6"/>
        <v>78</v>
      </c>
    </row>
    <row r="93" spans="2:15" ht="13">
      <c r="B93" s="83" t="s">
        <v>111</v>
      </c>
      <c r="C93" s="84"/>
      <c r="D93" s="103" t="s">
        <v>120</v>
      </c>
      <c r="E93" s="103" t="s">
        <v>107</v>
      </c>
      <c r="F93" s="103" t="s">
        <v>298</v>
      </c>
      <c r="G93" s="104">
        <v>1</v>
      </c>
      <c r="H93" s="105"/>
      <c r="I93" s="193">
        <v>45</v>
      </c>
      <c r="J93" s="59"/>
      <c r="K93" s="193">
        <v>47</v>
      </c>
      <c r="M93" s="194" t="e">
        <f t="shared" si="9"/>
        <v>#REF!</v>
      </c>
      <c r="O93" s="194">
        <f t="shared" si="6"/>
        <v>79</v>
      </c>
    </row>
    <row r="94" spans="2:15" ht="13">
      <c r="B94" s="83" t="s">
        <v>226</v>
      </c>
      <c r="C94" s="84"/>
      <c r="D94" s="103" t="s">
        <v>114</v>
      </c>
      <c r="E94" s="103" t="s">
        <v>257</v>
      </c>
      <c r="F94" s="103" t="s">
        <v>412</v>
      </c>
      <c r="G94" s="104">
        <v>1</v>
      </c>
      <c r="H94" s="105"/>
      <c r="I94" s="200">
        <v>0</v>
      </c>
      <c r="J94" s="59"/>
      <c r="K94" s="200">
        <v>33</v>
      </c>
      <c r="M94" s="194" t="e">
        <f t="shared" si="9"/>
        <v>#REF!</v>
      </c>
      <c r="O94" s="194">
        <f t="shared" si="6"/>
        <v>80</v>
      </c>
    </row>
    <row r="95" spans="2:15" ht="15.5">
      <c r="B95" s="83" t="s">
        <v>467</v>
      </c>
      <c r="C95" s="84"/>
      <c r="D95" s="103" t="s">
        <v>120</v>
      </c>
      <c r="E95" s="103" t="s">
        <v>112</v>
      </c>
      <c r="F95" s="103" t="s">
        <v>298</v>
      </c>
      <c r="G95" s="104">
        <v>0.5</v>
      </c>
      <c r="H95" s="105"/>
      <c r="I95" s="193">
        <v>25</v>
      </c>
      <c r="J95" s="59"/>
      <c r="K95" s="193">
        <v>25</v>
      </c>
      <c r="M95" s="194" t="e">
        <f t="shared" si="9"/>
        <v>#REF!</v>
      </c>
      <c r="O95" s="194">
        <f t="shared" si="6"/>
        <v>81</v>
      </c>
    </row>
    <row r="96" spans="2:15" ht="13">
      <c r="B96" s="83" t="s">
        <v>229</v>
      </c>
      <c r="C96" s="84"/>
      <c r="D96" s="103" t="s">
        <v>114</v>
      </c>
      <c r="E96" s="103" t="s">
        <v>255</v>
      </c>
      <c r="F96" s="103" t="s">
        <v>412</v>
      </c>
      <c r="G96" s="104">
        <v>1</v>
      </c>
      <c r="H96" s="105"/>
      <c r="I96" s="200">
        <v>0</v>
      </c>
      <c r="J96" s="59"/>
      <c r="K96" s="200">
        <v>23</v>
      </c>
      <c r="M96" s="194" t="e">
        <f t="shared" si="9"/>
        <v>#REF!</v>
      </c>
      <c r="O96" s="194">
        <f t="shared" si="6"/>
        <v>82</v>
      </c>
    </row>
    <row r="97" spans="1:16" ht="13">
      <c r="B97" s="83" t="s">
        <v>232</v>
      </c>
      <c r="C97" s="84"/>
      <c r="D97" s="103" t="s">
        <v>114</v>
      </c>
      <c r="E97" s="103" t="s">
        <v>255</v>
      </c>
      <c r="F97" s="103" t="s">
        <v>412</v>
      </c>
      <c r="G97" s="104">
        <v>1</v>
      </c>
      <c r="H97" s="105"/>
      <c r="I97" s="193">
        <v>0</v>
      </c>
      <c r="J97" s="59"/>
      <c r="K97" s="193">
        <v>20</v>
      </c>
      <c r="M97" s="194" t="e">
        <f t="shared" si="9"/>
        <v>#REF!</v>
      </c>
      <c r="O97" s="194">
        <f t="shared" si="6"/>
        <v>83</v>
      </c>
    </row>
    <row r="98" spans="1:16" ht="13">
      <c r="B98" s="83" t="s">
        <v>234</v>
      </c>
      <c r="C98" s="84"/>
      <c r="D98" s="103" t="s">
        <v>114</v>
      </c>
      <c r="E98" s="103" t="s">
        <v>257</v>
      </c>
      <c r="F98" s="103" t="s">
        <v>412</v>
      </c>
      <c r="G98" s="104">
        <v>1</v>
      </c>
      <c r="H98" s="105"/>
      <c r="I98" s="200">
        <v>0</v>
      </c>
      <c r="J98" s="59"/>
      <c r="K98" s="200">
        <v>12</v>
      </c>
      <c r="M98" s="194" t="e">
        <f t="shared" si="9"/>
        <v>#REF!</v>
      </c>
      <c r="O98" s="194">
        <f t="shared" si="6"/>
        <v>84</v>
      </c>
    </row>
    <row r="99" spans="1:16" ht="13">
      <c r="B99" s="83" t="s">
        <v>237</v>
      </c>
      <c r="C99" s="84"/>
      <c r="D99" s="103" t="s">
        <v>114</v>
      </c>
      <c r="E99" s="103" t="s">
        <v>258</v>
      </c>
      <c r="F99" s="103" t="s">
        <v>412</v>
      </c>
      <c r="G99" s="104">
        <v>1</v>
      </c>
      <c r="H99" s="105"/>
      <c r="I99" s="193">
        <v>0</v>
      </c>
      <c r="J99" s="59"/>
      <c r="K99" s="193">
        <v>10</v>
      </c>
      <c r="M99" s="194" t="e">
        <f t="shared" si="9"/>
        <v>#REF!</v>
      </c>
      <c r="O99" s="194">
        <f t="shared" si="6"/>
        <v>85</v>
      </c>
    </row>
    <row r="100" spans="1:16" ht="13">
      <c r="B100" s="83" t="s">
        <v>240</v>
      </c>
      <c r="C100" s="84"/>
      <c r="D100" s="103" t="s">
        <v>114</v>
      </c>
      <c r="E100" s="103" t="s">
        <v>256</v>
      </c>
      <c r="F100" s="103" t="s">
        <v>243</v>
      </c>
      <c r="G100" s="104">
        <v>1</v>
      </c>
      <c r="H100" s="105"/>
      <c r="I100" s="198">
        <v>0</v>
      </c>
      <c r="J100" s="59"/>
      <c r="K100" s="198">
        <v>4</v>
      </c>
      <c r="M100" s="194" t="e">
        <f t="shared" si="9"/>
        <v>#REF!</v>
      </c>
      <c r="O100" s="194">
        <f t="shared" si="6"/>
        <v>86</v>
      </c>
      <c r="P100" s="194" t="s">
        <v>275</v>
      </c>
    </row>
    <row r="101" spans="1:16" ht="13">
      <c r="B101" s="201" t="s">
        <v>62</v>
      </c>
      <c r="C101" s="84"/>
      <c r="D101" s="103"/>
      <c r="E101" s="103"/>
      <c r="F101" s="103"/>
      <c r="G101" s="104"/>
      <c r="H101" s="105"/>
      <c r="I101" s="200">
        <f>SUM(I68:I100)</f>
        <v>5581.5</v>
      </c>
      <c r="J101" s="59"/>
      <c r="K101" s="200">
        <f>SUM(K68:K100)</f>
        <v>8900</v>
      </c>
      <c r="M101" s="194" t="e">
        <f t="shared" si="9"/>
        <v>#REF!</v>
      </c>
      <c r="N101" s="194" t="s">
        <v>138</v>
      </c>
    </row>
    <row r="102" spans="1:16" ht="13.5" thickBot="1">
      <c r="B102" s="241" t="s">
        <v>377</v>
      </c>
      <c r="C102" s="240">
        <f>O100</f>
        <v>86</v>
      </c>
      <c r="I102" s="230">
        <f>+I50+I66+I101</f>
        <v>21038.5</v>
      </c>
      <c r="J102" s="231"/>
      <c r="K102" s="230">
        <f>+K50+K66+K101</f>
        <v>25851.25</v>
      </c>
    </row>
    <row r="103" spans="1:16" ht="13.5" thickTop="1">
      <c r="B103" s="229"/>
      <c r="I103" s="237"/>
      <c r="J103" s="231"/>
      <c r="K103" s="237"/>
    </row>
    <row r="104" spans="1:16" s="73" customFormat="1" ht="13">
      <c r="B104" s="90" t="s">
        <v>326</v>
      </c>
      <c r="C104" s="90"/>
      <c r="D104" s="76"/>
      <c r="E104" s="76"/>
      <c r="F104" s="77"/>
      <c r="G104" s="76"/>
      <c r="H104" s="76"/>
      <c r="I104" s="199"/>
      <c r="J104" s="76"/>
      <c r="K104" s="199"/>
    </row>
    <row r="105" spans="1:16" ht="13">
      <c r="B105" s="83" t="s">
        <v>352</v>
      </c>
      <c r="C105" s="84"/>
      <c r="D105" s="103" t="s">
        <v>114</v>
      </c>
      <c r="E105" s="103" t="s">
        <v>255</v>
      </c>
      <c r="F105" s="103" t="s">
        <v>273</v>
      </c>
      <c r="G105" s="104">
        <v>1</v>
      </c>
      <c r="I105" s="200">
        <v>273</v>
      </c>
      <c r="J105" s="231"/>
      <c r="K105" s="200">
        <v>309</v>
      </c>
    </row>
    <row r="106" spans="1:16" ht="13.5" thickBot="1">
      <c r="B106" s="229" t="s">
        <v>421</v>
      </c>
      <c r="I106" s="232">
        <f>SUM(I102:I105)</f>
        <v>21311.5</v>
      </c>
      <c r="J106" s="231"/>
      <c r="K106" s="232">
        <f>SUM(K102:K105)</f>
        <v>26160.25</v>
      </c>
      <c r="M106" s="194" t="e">
        <f>+#REF!+1</f>
        <v>#REF!</v>
      </c>
    </row>
    <row r="107" spans="1:16" ht="13.5" thickTop="1">
      <c r="B107" s="76"/>
      <c r="C107" s="76"/>
      <c r="D107" s="76"/>
      <c r="E107" s="76"/>
      <c r="F107" s="77"/>
      <c r="G107" s="76"/>
      <c r="H107" s="76"/>
      <c r="I107" s="233"/>
      <c r="J107" s="234"/>
      <c r="K107" s="233"/>
    </row>
    <row r="108" spans="1:16" ht="13">
      <c r="B108" s="76"/>
      <c r="C108" s="76"/>
      <c r="D108" s="76"/>
      <c r="E108" s="76"/>
      <c r="F108" s="77"/>
      <c r="G108" s="76"/>
      <c r="H108" s="76"/>
      <c r="I108" s="235"/>
      <c r="J108" s="105"/>
      <c r="K108" s="235"/>
    </row>
    <row r="109" spans="1:16" ht="42.75" customHeight="1">
      <c r="A109" s="236">
        <v>-1</v>
      </c>
      <c r="B109" s="364" t="s">
        <v>286</v>
      </c>
      <c r="C109" s="364"/>
      <c r="D109" s="364"/>
      <c r="E109" s="364"/>
      <c r="F109" s="364"/>
      <c r="G109" s="364"/>
      <c r="H109" s="364"/>
      <c r="I109" s="364"/>
      <c r="J109" s="364"/>
      <c r="K109" s="364"/>
    </row>
    <row r="110" spans="1:16" ht="44.25" customHeight="1">
      <c r="A110" s="236">
        <v>-2</v>
      </c>
      <c r="B110" s="364" t="s">
        <v>285</v>
      </c>
      <c r="C110" s="364"/>
      <c r="D110" s="364"/>
      <c r="E110" s="364"/>
      <c r="F110" s="364"/>
      <c r="G110" s="364"/>
      <c r="H110" s="364"/>
      <c r="I110" s="364"/>
      <c r="J110" s="364"/>
      <c r="K110" s="364"/>
    </row>
    <row r="111" spans="1:16" ht="29.25" customHeight="1">
      <c r="A111" s="236">
        <v>-3</v>
      </c>
      <c r="B111" s="364" t="s">
        <v>118</v>
      </c>
      <c r="C111" s="364"/>
      <c r="D111" s="364"/>
      <c r="E111" s="364"/>
      <c r="F111" s="364"/>
      <c r="G111" s="364"/>
      <c r="H111" s="364"/>
      <c r="I111" s="364"/>
      <c r="J111" s="364"/>
      <c r="K111" s="364"/>
    </row>
    <row r="112" spans="1:16" ht="29.25" customHeight="1">
      <c r="A112" s="236">
        <v>-4</v>
      </c>
      <c r="B112" s="364" t="s">
        <v>454</v>
      </c>
      <c r="C112" s="364"/>
      <c r="D112" s="364"/>
      <c r="E112" s="364"/>
      <c r="F112" s="364"/>
      <c r="G112" s="364"/>
      <c r="H112" s="364"/>
      <c r="I112" s="364"/>
      <c r="J112" s="364"/>
      <c r="K112" s="364"/>
    </row>
    <row r="113" spans="1:11" ht="19.5" customHeight="1">
      <c r="A113" s="236">
        <v>-5</v>
      </c>
      <c r="B113" s="364" t="s">
        <v>455</v>
      </c>
      <c r="C113" s="364"/>
      <c r="D113" s="364"/>
      <c r="E113" s="364"/>
      <c r="F113" s="364"/>
      <c r="G113" s="364"/>
      <c r="H113" s="364"/>
      <c r="I113" s="364"/>
      <c r="J113" s="364"/>
      <c r="K113" s="364"/>
    </row>
    <row r="114" spans="1:11" ht="19.5" customHeight="1">
      <c r="A114" s="236">
        <v>-6</v>
      </c>
      <c r="B114" s="364" t="s">
        <v>133</v>
      </c>
      <c r="C114" s="364"/>
      <c r="D114" s="364"/>
      <c r="E114" s="364"/>
      <c r="F114" s="364"/>
      <c r="G114" s="364"/>
      <c r="H114" s="364"/>
      <c r="I114" s="364"/>
      <c r="J114" s="364"/>
      <c r="K114" s="364"/>
    </row>
    <row r="115" spans="1:11" ht="19.5" customHeight="1">
      <c r="A115" s="236">
        <v>-7</v>
      </c>
      <c r="B115" s="364" t="s">
        <v>410</v>
      </c>
      <c r="C115" s="364"/>
      <c r="D115" s="364"/>
      <c r="E115" s="364"/>
      <c r="F115" s="364"/>
      <c r="G115" s="364"/>
      <c r="H115" s="364"/>
      <c r="I115" s="364"/>
      <c r="J115" s="364"/>
      <c r="K115" s="364"/>
    </row>
    <row r="116" spans="1:11" ht="19.5" customHeight="1">
      <c r="A116" s="236">
        <v>-8</v>
      </c>
      <c r="B116" s="364" t="s">
        <v>366</v>
      </c>
      <c r="C116" s="364"/>
      <c r="D116" s="364"/>
      <c r="E116" s="364"/>
      <c r="F116" s="364"/>
      <c r="G116" s="364"/>
      <c r="H116" s="364"/>
      <c r="I116" s="364"/>
      <c r="J116" s="364"/>
      <c r="K116" s="364"/>
    </row>
    <row r="117" spans="1:11" ht="38.25" customHeight="1">
      <c r="A117" s="236">
        <v>-9</v>
      </c>
      <c r="B117" s="367" t="s">
        <v>343</v>
      </c>
      <c r="C117" s="367"/>
      <c r="D117" s="367"/>
      <c r="E117" s="367"/>
      <c r="F117" s="367"/>
      <c r="G117" s="367"/>
      <c r="H117" s="367"/>
      <c r="I117" s="367"/>
      <c r="J117" s="367"/>
      <c r="K117" s="367"/>
    </row>
    <row r="118" spans="1:11" ht="26.25" customHeight="1">
      <c r="A118" s="236"/>
      <c r="B118" s="364"/>
      <c r="C118" s="364"/>
      <c r="D118" s="364"/>
      <c r="E118" s="364"/>
      <c r="F118" s="364"/>
      <c r="G118" s="364"/>
      <c r="H118" s="364"/>
      <c r="I118" s="364"/>
      <c r="J118" s="364"/>
      <c r="K118" s="364"/>
    </row>
  </sheetData>
  <autoFilter ref="A7:P102" xr:uid="{00000000-0009-0000-0000-00007A000000}"/>
  <mergeCells count="10">
    <mergeCell ref="B115:K115"/>
    <mergeCell ref="B116:K116"/>
    <mergeCell ref="B117:K117"/>
    <mergeCell ref="B118:K118"/>
    <mergeCell ref="B109:K109"/>
    <mergeCell ref="B110:K110"/>
    <mergeCell ref="B111:K111"/>
    <mergeCell ref="B112:K112"/>
    <mergeCell ref="B113:K113"/>
    <mergeCell ref="B114:K114"/>
  </mergeCells>
  <conditionalFormatting sqref="B8:K106">
    <cfRule type="expression" dxfId="12" priority="1">
      <formula>MOD(ROW(),2)=0</formula>
    </cfRule>
  </conditionalFormatting>
  <pageMargins left="0.7" right="0.7" top="0.75" bottom="0.75" header="0.3" footer="0.3"/>
  <pageSetup paperSize="3" scale="68" orientation="portrait" r:id="rId1"/>
</worksheet>
</file>

<file path=xl/worksheets/sheet1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B00-000000000000}">
  <sheetPr codeName="Sheet41">
    <pageSetUpPr fitToPage="1"/>
  </sheetPr>
  <dimension ref="A1:L46"/>
  <sheetViews>
    <sheetView workbookViewId="0"/>
  </sheetViews>
  <sheetFormatPr defaultColWidth="8.81640625" defaultRowHeight="14"/>
  <cols>
    <col min="1" max="1" width="3.81640625" style="177" customWidth="1"/>
    <col min="2" max="2" width="53.1796875" style="147" customWidth="1"/>
    <col min="3" max="3" width="1.1796875" style="147" customWidth="1"/>
    <col min="4" max="4" width="14" style="147" customWidth="1"/>
    <col min="5" max="5" width="11.81640625" style="147" customWidth="1"/>
    <col min="6" max="6" width="10" style="147" bestFit="1" customWidth="1"/>
    <col min="7" max="7" width="13.1796875" style="149" customWidth="1"/>
    <col min="8" max="8" width="1.1796875" style="147" customWidth="1"/>
    <col min="9" max="9" width="12.81640625" style="147" customWidth="1"/>
    <col min="10" max="10" width="2.81640625" style="147" customWidth="1"/>
    <col min="11" max="11" width="11.1796875" style="147" customWidth="1"/>
    <col min="12" max="12" width="26.81640625" style="147" customWidth="1"/>
    <col min="13" max="16384" width="8.81640625" style="147"/>
  </cols>
  <sheetData>
    <row r="1" spans="1:12">
      <c r="A1" s="147"/>
      <c r="B1" s="148"/>
    </row>
    <row r="2" spans="1:12">
      <c r="A2" s="150" t="s">
        <v>141</v>
      </c>
      <c r="C2" s="150"/>
    </row>
    <row r="3" spans="1:12">
      <c r="A3" s="147"/>
      <c r="F3" s="262" t="s">
        <v>476</v>
      </c>
    </row>
    <row r="4" spans="1:12" ht="14.5" thickBot="1">
      <c r="A4" s="147"/>
      <c r="B4" s="151"/>
      <c r="C4" s="152"/>
      <c r="D4" s="153" t="s">
        <v>142</v>
      </c>
      <c r="E4" s="153" t="s">
        <v>143</v>
      </c>
      <c r="F4" s="153" t="s">
        <v>145</v>
      </c>
      <c r="G4" s="153" t="s">
        <v>144</v>
      </c>
      <c r="I4" s="153" t="s">
        <v>146</v>
      </c>
      <c r="K4" s="154" t="s">
        <v>261</v>
      </c>
      <c r="L4" s="154" t="s">
        <v>264</v>
      </c>
    </row>
    <row r="5" spans="1:12">
      <c r="A5" s="147"/>
      <c r="B5" s="151"/>
      <c r="C5" s="152"/>
      <c r="D5" s="152"/>
      <c r="E5" s="152"/>
      <c r="F5" s="152"/>
      <c r="G5" s="152"/>
      <c r="I5" s="152"/>
    </row>
    <row r="6" spans="1:12">
      <c r="A6" s="147"/>
      <c r="B6" s="155" t="s">
        <v>469</v>
      </c>
      <c r="C6" s="155"/>
      <c r="D6" s="156">
        <v>7524</v>
      </c>
      <c r="E6" s="156">
        <v>9024</v>
      </c>
      <c r="F6" s="156">
        <v>7162</v>
      </c>
      <c r="G6" s="156">
        <v>5236</v>
      </c>
      <c r="H6" s="158"/>
      <c r="I6" s="156">
        <f>SUM(D6:H6)</f>
        <v>28946</v>
      </c>
      <c r="K6" s="159">
        <f>I6-'CPN Portfolio 6.01.2014 '!K110</f>
        <v>-0.25</v>
      </c>
    </row>
    <row r="7" spans="1:12">
      <c r="A7" s="147"/>
      <c r="B7" s="242"/>
      <c r="C7" s="161"/>
      <c r="D7" s="213"/>
      <c r="E7" s="162"/>
      <c r="F7" s="162"/>
      <c r="G7" s="162"/>
      <c r="H7" s="163"/>
      <c r="I7" s="163">
        <f>SUM(D7:H7)</f>
        <v>0</v>
      </c>
    </row>
    <row r="8" spans="1:12">
      <c r="A8" s="147"/>
      <c r="B8" s="242" t="s">
        <v>474</v>
      </c>
      <c r="C8" s="161"/>
      <c r="D8" s="213"/>
      <c r="E8" s="162">
        <v>10</v>
      </c>
      <c r="F8" s="162"/>
      <c r="G8" s="162"/>
      <c r="H8" s="163"/>
      <c r="I8" s="163">
        <f t="shared" ref="I8:I19" si="0">SUM(D8:H8)</f>
        <v>10</v>
      </c>
    </row>
    <row r="9" spans="1:12">
      <c r="A9" s="147"/>
      <c r="B9" s="242" t="s">
        <v>475</v>
      </c>
      <c r="C9" s="161"/>
      <c r="D9" s="213"/>
      <c r="E9" s="162">
        <v>0</v>
      </c>
      <c r="F9" s="162"/>
      <c r="G9" s="162"/>
      <c r="H9" s="163"/>
      <c r="I9" s="163">
        <f t="shared" si="0"/>
        <v>0</v>
      </c>
    </row>
    <row r="10" spans="1:12">
      <c r="A10" s="147"/>
      <c r="B10" s="242" t="s">
        <v>486</v>
      </c>
      <c r="C10" s="161"/>
      <c r="D10" s="213"/>
      <c r="E10" s="162">
        <v>3</v>
      </c>
      <c r="F10" s="162"/>
      <c r="G10" s="162"/>
      <c r="H10" s="163"/>
      <c r="I10" s="163">
        <f t="shared" si="0"/>
        <v>3</v>
      </c>
    </row>
    <row r="11" spans="1:12">
      <c r="A11" s="147"/>
      <c r="B11" s="160" t="s">
        <v>472</v>
      </c>
      <c r="C11" s="161"/>
      <c r="D11" s="213"/>
      <c r="E11" s="162">
        <v>200</v>
      </c>
      <c r="F11" s="162"/>
      <c r="G11" s="162"/>
      <c r="H11" s="163"/>
      <c r="I11" s="163">
        <f t="shared" si="0"/>
        <v>200</v>
      </c>
    </row>
    <row r="12" spans="1:12">
      <c r="A12" s="147"/>
      <c r="B12" s="160" t="s">
        <v>473</v>
      </c>
      <c r="C12" s="161"/>
      <c r="D12" s="213"/>
      <c r="E12" s="162">
        <v>190</v>
      </c>
      <c r="F12" s="162"/>
      <c r="G12" s="162"/>
      <c r="H12" s="163"/>
      <c r="I12" s="163">
        <f t="shared" si="0"/>
        <v>190</v>
      </c>
    </row>
    <row r="13" spans="1:12">
      <c r="A13" s="147"/>
      <c r="B13" s="147" t="s">
        <v>477</v>
      </c>
      <c r="C13" s="161"/>
      <c r="D13" s="213"/>
      <c r="E13" s="162"/>
      <c r="F13" s="162"/>
      <c r="G13" s="162">
        <v>-1134</v>
      </c>
      <c r="H13" s="163"/>
      <c r="I13" s="163">
        <f t="shared" si="0"/>
        <v>-1134</v>
      </c>
    </row>
    <row r="14" spans="1:12">
      <c r="A14" s="147"/>
      <c r="B14" s="147" t="s">
        <v>478</v>
      </c>
      <c r="C14" s="161"/>
      <c r="D14" s="213"/>
      <c r="E14" s="162"/>
      <c r="F14" s="162"/>
      <c r="G14" s="162">
        <v>-501</v>
      </c>
      <c r="H14" s="163"/>
      <c r="I14" s="163">
        <f t="shared" si="0"/>
        <v>-501</v>
      </c>
    </row>
    <row r="15" spans="1:12">
      <c r="A15" s="147"/>
      <c r="B15" s="147" t="s">
        <v>479</v>
      </c>
      <c r="C15" s="161"/>
      <c r="D15" s="213"/>
      <c r="E15" s="162"/>
      <c r="F15" s="162"/>
      <c r="G15" s="162">
        <v>-795</v>
      </c>
      <c r="H15" s="163"/>
      <c r="I15" s="163">
        <f t="shared" si="0"/>
        <v>-795</v>
      </c>
    </row>
    <row r="16" spans="1:12">
      <c r="A16" s="147"/>
      <c r="B16" s="147" t="s">
        <v>480</v>
      </c>
      <c r="C16" s="161"/>
      <c r="D16" s="213"/>
      <c r="E16" s="162"/>
      <c r="F16" s="162"/>
      <c r="G16" s="162">
        <v>-237</v>
      </c>
      <c r="H16" s="163"/>
      <c r="I16" s="163">
        <f t="shared" si="0"/>
        <v>-237</v>
      </c>
    </row>
    <row r="17" spans="1:12">
      <c r="A17" s="147"/>
      <c r="B17" s="147" t="s">
        <v>481</v>
      </c>
      <c r="C17" s="161"/>
      <c r="D17" s="213"/>
      <c r="E17" s="162"/>
      <c r="F17" s="162"/>
      <c r="G17" s="162">
        <v>-225</v>
      </c>
      <c r="H17" s="163"/>
      <c r="I17" s="163">
        <f t="shared" si="0"/>
        <v>-225</v>
      </c>
    </row>
    <row r="18" spans="1:12">
      <c r="A18" s="147"/>
      <c r="B18" s="147" t="s">
        <v>482</v>
      </c>
      <c r="C18" s="161"/>
      <c r="D18" s="213"/>
      <c r="E18" s="162"/>
      <c r="F18" s="162"/>
      <c r="G18" s="162">
        <v>-606</v>
      </c>
      <c r="H18" s="163"/>
      <c r="I18" s="163">
        <f t="shared" si="0"/>
        <v>-606</v>
      </c>
    </row>
    <row r="19" spans="1:12">
      <c r="A19" s="147"/>
      <c r="B19" s="160" t="s">
        <v>483</v>
      </c>
      <c r="C19" s="161"/>
      <c r="D19" s="213"/>
      <c r="E19" s="162"/>
      <c r="F19" s="162">
        <f>-G19</f>
        <v>1738</v>
      </c>
      <c r="G19" s="162">
        <v>-1738</v>
      </c>
      <c r="H19" s="163"/>
      <c r="I19" s="163">
        <f t="shared" si="0"/>
        <v>0</v>
      </c>
    </row>
    <row r="20" spans="1:12">
      <c r="A20" s="147"/>
      <c r="B20" s="160"/>
      <c r="C20" s="161"/>
      <c r="D20" s="213"/>
      <c r="E20" s="162"/>
      <c r="F20" s="162"/>
      <c r="G20" s="162"/>
      <c r="H20" s="163"/>
      <c r="I20" s="163"/>
    </row>
    <row r="21" spans="1:12">
      <c r="A21" s="147"/>
      <c r="B21" s="155" t="s">
        <v>488</v>
      </c>
      <c r="C21" s="161"/>
      <c r="D21" s="214">
        <f>SUM(D6:D20)</f>
        <v>7524</v>
      </c>
      <c r="E21" s="214">
        <f>SUM(E6:E20)</f>
        <v>9427</v>
      </c>
      <c r="F21" s="214">
        <f>SUM(F6:F20)</f>
        <v>8900</v>
      </c>
      <c r="G21" s="214">
        <f>SUM(G6:G20)</f>
        <v>0</v>
      </c>
      <c r="H21" s="170">
        <f>SUM(H6:H7)</f>
        <v>0</v>
      </c>
      <c r="I21" s="214">
        <f>SUM(I6:I20)</f>
        <v>25851</v>
      </c>
      <c r="K21" s="159">
        <f>I21-'CPN Portfolio 7.03.2014 '!K102</f>
        <v>-0.25</v>
      </c>
    </row>
    <row r="22" spans="1:12">
      <c r="A22" s="147"/>
      <c r="B22" s="155"/>
      <c r="C22" s="161"/>
      <c r="D22" s="167"/>
      <c r="E22" s="167"/>
      <c r="F22" s="167"/>
      <c r="G22" s="167"/>
      <c r="H22" s="168"/>
      <c r="I22" s="169"/>
    </row>
    <row r="23" spans="1:12">
      <c r="A23" s="147"/>
      <c r="B23" s="155" t="s">
        <v>424</v>
      </c>
      <c r="C23" s="161"/>
      <c r="D23" s="167"/>
      <c r="E23" s="167"/>
      <c r="F23" s="167"/>
      <c r="G23" s="167"/>
      <c r="H23" s="168"/>
      <c r="I23" s="169"/>
    </row>
    <row r="24" spans="1:12">
      <c r="A24" s="147"/>
      <c r="B24" s="160" t="s">
        <v>352</v>
      </c>
      <c r="C24" s="161"/>
      <c r="D24" s="170"/>
      <c r="E24" s="170"/>
      <c r="F24" s="170">
        <f>'CPN Portfolio Q2''12'!K113</f>
        <v>309</v>
      </c>
      <c r="G24" s="170"/>
      <c r="H24" s="168"/>
      <c r="I24" s="169">
        <f t="shared" ref="I24" si="1">SUM(D24:F24)</f>
        <v>309</v>
      </c>
    </row>
    <row r="25" spans="1:12" ht="14.5" thickBot="1">
      <c r="A25" s="147"/>
      <c r="B25" s="160" t="s">
        <v>425</v>
      </c>
      <c r="C25" s="161"/>
      <c r="D25" s="171">
        <f>SUM(D24:D24)</f>
        <v>0</v>
      </c>
      <c r="E25" s="171">
        <f>SUM(E24:E24)</f>
        <v>0</v>
      </c>
      <c r="F25" s="171">
        <f>SUM(F24:F24)</f>
        <v>309</v>
      </c>
      <c r="G25" s="171">
        <f>SUM(G24:G24)</f>
        <v>0</v>
      </c>
      <c r="H25" s="168"/>
      <c r="I25" s="171">
        <f>SUM(I24:I24)</f>
        <v>309</v>
      </c>
      <c r="K25" s="159"/>
    </row>
    <row r="26" spans="1:12" ht="14.5" thickTop="1">
      <c r="A26" s="147"/>
      <c r="B26" s="160"/>
      <c r="C26" s="161"/>
      <c r="D26" s="173"/>
      <c r="E26" s="173"/>
      <c r="F26" s="174"/>
      <c r="G26" s="173"/>
      <c r="H26" s="175"/>
      <c r="I26" s="176"/>
    </row>
    <row r="27" spans="1:12" ht="14.5" thickBot="1">
      <c r="A27" s="147"/>
      <c r="B27" s="148" t="s">
        <v>303</v>
      </c>
      <c r="C27" s="161"/>
      <c r="D27" s="179">
        <f>+D21+D25</f>
        <v>7524</v>
      </c>
      <c r="E27" s="179">
        <f>+E21+E25</f>
        <v>9427</v>
      </c>
      <c r="F27" s="179">
        <f>+F21+F25</f>
        <v>9209</v>
      </c>
      <c r="G27" s="179">
        <f>+G21+G25</f>
        <v>0</v>
      </c>
      <c r="H27" s="175"/>
      <c r="I27" s="179">
        <f>+I21+I25</f>
        <v>26160</v>
      </c>
      <c r="K27" s="159">
        <f>I27-'CPN Portfolio 7.03.2014 '!K106</f>
        <v>-0.25</v>
      </c>
    </row>
    <row r="28" spans="1:12">
      <c r="A28" s="147"/>
    </row>
    <row r="29" spans="1:12">
      <c r="A29" s="147"/>
      <c r="I29" s="244" t="s">
        <v>409</v>
      </c>
      <c r="K29" s="212">
        <f>'CPN Portfolio 6.01.2014 '!K116-'CPN Portfolio 7.03.2014 '!K106</f>
        <v>3485</v>
      </c>
      <c r="L29" s="147" t="s">
        <v>489</v>
      </c>
    </row>
    <row r="30" spans="1:12">
      <c r="B30" s="243" t="s">
        <v>387</v>
      </c>
      <c r="C30"/>
      <c r="D30" t="s">
        <v>388</v>
      </c>
      <c r="I30" s="147">
        <v>10</v>
      </c>
    </row>
    <row r="31" spans="1:12">
      <c r="B31" s="243" t="s">
        <v>389</v>
      </c>
      <c r="C31"/>
      <c r="D31" t="s">
        <v>390</v>
      </c>
      <c r="I31" s="147">
        <v>44</v>
      </c>
      <c r="K31" s="159"/>
    </row>
    <row r="32" spans="1:12">
      <c r="B32" s="243" t="s">
        <v>391</v>
      </c>
      <c r="C32"/>
      <c r="D32" t="s">
        <v>392</v>
      </c>
      <c r="I32" s="147">
        <f>14+28</f>
        <v>42</v>
      </c>
    </row>
    <row r="33" spans="2:9">
      <c r="B33" s="243" t="s">
        <v>393</v>
      </c>
      <c r="C33"/>
      <c r="D33" t="s">
        <v>394</v>
      </c>
      <c r="I33" s="147">
        <v>12</v>
      </c>
    </row>
    <row r="34" spans="2:9">
      <c r="B34" s="243" t="s">
        <v>395</v>
      </c>
      <c r="C34"/>
      <c r="D34" t="s">
        <v>396</v>
      </c>
      <c r="I34" s="147">
        <f>6+9</f>
        <v>15</v>
      </c>
    </row>
    <row r="35" spans="2:9">
      <c r="B35" s="243" t="s">
        <v>397</v>
      </c>
      <c r="C35"/>
      <c r="D35" t="s">
        <v>404</v>
      </c>
      <c r="I35" s="147">
        <v>12</v>
      </c>
    </row>
    <row r="36" spans="2:9">
      <c r="B36" s="243" t="s">
        <v>406</v>
      </c>
      <c r="C36"/>
      <c r="D36" t="s">
        <v>407</v>
      </c>
      <c r="I36" s="147">
        <v>15</v>
      </c>
    </row>
    <row r="37" spans="2:9">
      <c r="B37" s="243" t="s">
        <v>398</v>
      </c>
      <c r="C37"/>
      <c r="D37" t="s">
        <v>399</v>
      </c>
      <c r="I37" s="147">
        <v>19</v>
      </c>
    </row>
    <row r="38" spans="2:9">
      <c r="B38" s="243" t="s">
        <v>400</v>
      </c>
      <c r="C38"/>
      <c r="D38" t="s">
        <v>401</v>
      </c>
      <c r="I38" s="147">
        <v>20</v>
      </c>
    </row>
    <row r="39" spans="2:9">
      <c r="B39" s="243" t="s">
        <v>434</v>
      </c>
      <c r="C39"/>
      <c r="D39" t="s">
        <v>435</v>
      </c>
      <c r="I39" s="147">
        <v>10</v>
      </c>
    </row>
    <row r="40" spans="2:9">
      <c r="B40" s="243" t="s">
        <v>434</v>
      </c>
      <c r="C40"/>
      <c r="D40" s="73" t="s">
        <v>484</v>
      </c>
      <c r="I40" s="147">
        <v>10</v>
      </c>
    </row>
    <row r="41" spans="2:9" ht="14.5" thickBot="1">
      <c r="B41" s="243"/>
      <c r="C41"/>
      <c r="D41"/>
      <c r="I41" s="245">
        <f>SUM(I30:I40)</f>
        <v>209</v>
      </c>
    </row>
    <row r="42" spans="2:9" ht="14.5" thickTop="1">
      <c r="B42" s="243" t="s">
        <v>402</v>
      </c>
      <c r="C42"/>
      <c r="D42" t="s">
        <v>485</v>
      </c>
    </row>
    <row r="43" spans="2:9">
      <c r="B43" s="243" t="s">
        <v>403</v>
      </c>
      <c r="C43"/>
      <c r="D43" t="s">
        <v>405</v>
      </c>
    </row>
    <row r="45" spans="2:9">
      <c r="B45" s="243" t="s">
        <v>429</v>
      </c>
      <c r="D45" s="147" t="s">
        <v>430</v>
      </c>
    </row>
    <row r="46" spans="2:9">
      <c r="B46" s="243" t="s">
        <v>402</v>
      </c>
      <c r="D46" t="s">
        <v>437</v>
      </c>
      <c r="E46"/>
    </row>
  </sheetData>
  <pageMargins left="0.7" right="0.7" top="0.75" bottom="0.75" header="0.3" footer="0.3"/>
  <pageSetup scale="77" orientation="landscape" r:id="rId1"/>
  <legacyDrawing r:id="rId2"/>
</worksheet>
</file>

<file path=xl/worksheets/sheet1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C00-000000000000}">
  <sheetPr codeName="Sheet42">
    <pageSetUpPr fitToPage="1"/>
  </sheetPr>
  <dimension ref="A1:P128"/>
  <sheetViews>
    <sheetView workbookViewId="0"/>
  </sheetViews>
  <sheetFormatPr defaultColWidth="8.81640625" defaultRowHeight="12.5" outlineLevelCol="1"/>
  <cols>
    <col min="1" max="1" width="8.1796875" style="73" customWidth="1"/>
    <col min="2" max="2" width="37.1796875" style="73" customWidth="1"/>
    <col min="3" max="3" width="4.81640625" style="73" customWidth="1"/>
    <col min="4" max="4" width="14" style="73" customWidth="1"/>
    <col min="5" max="5" width="10.54296875" style="73" bestFit="1" customWidth="1"/>
    <col min="6" max="6" width="19.1796875" style="74" bestFit="1" customWidth="1"/>
    <col min="7" max="7" width="10" style="73" bestFit="1" customWidth="1"/>
    <col min="8" max="8" width="1.1796875" style="73" customWidth="1"/>
    <col min="9" max="9" width="12.81640625" style="248" customWidth="1"/>
    <col min="10" max="10" width="2" style="73" customWidth="1"/>
    <col min="11" max="11" width="12.81640625" style="248" customWidth="1"/>
    <col min="12" max="12" width="2.81640625" style="73" customWidth="1"/>
    <col min="13" max="13" width="8.81640625" style="73" hidden="1" customWidth="1" outlineLevel="1"/>
    <col min="14" max="14" width="21.54296875" style="73" hidden="1" customWidth="1" outlineLevel="1"/>
    <col min="15" max="15" width="8.81640625" style="73" customWidth="1" collapsed="1"/>
    <col min="16" max="16384" width="8.81640625" style="73"/>
  </cols>
  <sheetData>
    <row r="1" spans="1:15" ht="20">
      <c r="B1" s="72"/>
    </row>
    <row r="2" spans="1:15" ht="17.5">
      <c r="A2" s="217" t="s">
        <v>463</v>
      </c>
      <c r="C2" s="75"/>
    </row>
    <row r="3" spans="1:15" ht="13">
      <c r="B3" s="76"/>
      <c r="C3" s="76"/>
      <c r="D3" s="76"/>
      <c r="E3" s="76"/>
      <c r="F3" s="77"/>
      <c r="G3" s="76"/>
      <c r="H3" s="76"/>
      <c r="I3" s="249"/>
      <c r="J3" s="76"/>
      <c r="K3" s="249"/>
    </row>
    <row r="4" spans="1:15" ht="13">
      <c r="C4" s="78"/>
      <c r="H4" s="105"/>
      <c r="I4" s="250" t="s">
        <v>5</v>
      </c>
      <c r="J4" s="79"/>
      <c r="K4" s="250" t="s">
        <v>5</v>
      </c>
    </row>
    <row r="5" spans="1:15" ht="13">
      <c r="B5" s="79"/>
      <c r="C5" s="79"/>
      <c r="E5" s="79" t="s">
        <v>2</v>
      </c>
      <c r="F5" s="79"/>
      <c r="G5" s="79" t="s">
        <v>4</v>
      </c>
      <c r="H5" s="105"/>
      <c r="I5" s="251" t="s">
        <v>9</v>
      </c>
      <c r="J5" s="79"/>
      <c r="K5" s="251" t="s">
        <v>121</v>
      </c>
    </row>
    <row r="6" spans="1:15" ht="13">
      <c r="B6" s="79"/>
      <c r="C6" s="79"/>
      <c r="D6" s="79" t="s">
        <v>1</v>
      </c>
      <c r="E6" s="79" t="s">
        <v>7</v>
      </c>
      <c r="F6" s="79"/>
      <c r="G6" s="79" t="s">
        <v>9</v>
      </c>
      <c r="H6" s="105"/>
      <c r="I6" s="251" t="s">
        <v>12</v>
      </c>
      <c r="J6" s="79"/>
      <c r="K6" s="251" t="s">
        <v>8</v>
      </c>
    </row>
    <row r="7" spans="1:15" ht="15.5" thickBot="1">
      <c r="B7" s="219" t="s">
        <v>0</v>
      </c>
      <c r="C7" s="80"/>
      <c r="D7" s="80" t="s">
        <v>6</v>
      </c>
      <c r="E7" s="80" t="s">
        <v>10</v>
      </c>
      <c r="F7" s="80" t="s">
        <v>3</v>
      </c>
      <c r="G7" s="80" t="s">
        <v>11</v>
      </c>
      <c r="H7" s="220"/>
      <c r="I7" s="252" t="s">
        <v>126</v>
      </c>
      <c r="J7" s="79"/>
      <c r="K7" s="252" t="s">
        <v>127</v>
      </c>
      <c r="O7" s="222" t="s">
        <v>276</v>
      </c>
    </row>
    <row r="8" spans="1:15" ht="13">
      <c r="B8" s="90" t="s">
        <v>13</v>
      </c>
      <c r="C8" s="90"/>
      <c r="D8" s="76"/>
      <c r="E8" s="76"/>
      <c r="F8" s="77"/>
      <c r="G8" s="76"/>
      <c r="H8" s="76"/>
      <c r="I8" s="249"/>
      <c r="J8" s="76"/>
      <c r="K8" s="249"/>
      <c r="M8" s="73" t="s">
        <v>137</v>
      </c>
    </row>
    <row r="9" spans="1:15" ht="13">
      <c r="B9" s="223" t="s">
        <v>14</v>
      </c>
      <c r="C9" s="90"/>
      <c r="D9" s="76"/>
      <c r="E9" s="76"/>
      <c r="F9" s="77"/>
      <c r="G9" s="76"/>
      <c r="H9" s="76"/>
      <c r="I9" s="249"/>
      <c r="J9" s="76"/>
      <c r="K9" s="249"/>
    </row>
    <row r="10" spans="1:15" ht="13">
      <c r="B10" s="83" t="s">
        <v>15</v>
      </c>
      <c r="C10" s="84"/>
      <c r="D10" s="103" t="s">
        <v>16</v>
      </c>
      <c r="E10" s="103" t="s">
        <v>17</v>
      </c>
      <c r="F10" s="103" t="s">
        <v>243</v>
      </c>
      <c r="G10" s="104">
        <v>1</v>
      </c>
      <c r="H10" s="105"/>
      <c r="I10" s="253">
        <v>78</v>
      </c>
      <c r="J10" s="59"/>
      <c r="K10" s="253">
        <v>78</v>
      </c>
      <c r="M10" s="73">
        <v>1</v>
      </c>
      <c r="O10" s="73">
        <v>1</v>
      </c>
    </row>
    <row r="11" spans="1:15" ht="13">
      <c r="B11" s="83" t="s">
        <v>18</v>
      </c>
      <c r="C11" s="84"/>
      <c r="D11" s="103" t="s">
        <v>16</v>
      </c>
      <c r="E11" s="103" t="s">
        <v>17</v>
      </c>
      <c r="F11" s="103" t="s">
        <v>243</v>
      </c>
      <c r="G11" s="104">
        <v>1</v>
      </c>
      <c r="H11" s="105"/>
      <c r="I11" s="253">
        <v>69</v>
      </c>
      <c r="J11" s="59"/>
      <c r="K11" s="253">
        <v>69</v>
      </c>
      <c r="M11" s="73">
        <f t="shared" ref="M11:M24" si="0">+M10+1</f>
        <v>2</v>
      </c>
      <c r="O11" s="73">
        <f t="shared" ref="O11:O24" si="1">+O10+1</f>
        <v>2</v>
      </c>
    </row>
    <row r="12" spans="1:15" ht="13">
      <c r="B12" s="83" t="s">
        <v>19</v>
      </c>
      <c r="C12" s="84"/>
      <c r="D12" s="103" t="s">
        <v>16</v>
      </c>
      <c r="E12" s="103" t="s">
        <v>17</v>
      </c>
      <c r="F12" s="103" t="s">
        <v>243</v>
      </c>
      <c r="G12" s="104">
        <v>1</v>
      </c>
      <c r="H12" s="105"/>
      <c r="I12" s="253">
        <v>66</v>
      </c>
      <c r="J12" s="59"/>
      <c r="K12" s="253">
        <v>66</v>
      </c>
      <c r="M12" s="73">
        <f t="shared" si="0"/>
        <v>3</v>
      </c>
      <c r="O12" s="73">
        <f t="shared" si="1"/>
        <v>3</v>
      </c>
    </row>
    <row r="13" spans="1:15" ht="13">
      <c r="B13" s="83" t="s">
        <v>20</v>
      </c>
      <c r="C13" s="84"/>
      <c r="D13" s="103" t="s">
        <v>16</v>
      </c>
      <c r="E13" s="103" t="s">
        <v>17</v>
      </c>
      <c r="F13" s="103" t="s">
        <v>243</v>
      </c>
      <c r="G13" s="104">
        <v>1</v>
      </c>
      <c r="H13" s="105"/>
      <c r="I13" s="253">
        <v>66</v>
      </c>
      <c r="J13" s="59"/>
      <c r="K13" s="253">
        <v>66</v>
      </c>
      <c r="M13" s="73">
        <f t="shared" si="0"/>
        <v>4</v>
      </c>
      <c r="O13" s="73">
        <f t="shared" si="1"/>
        <v>4</v>
      </c>
    </row>
    <row r="14" spans="1:15" ht="13">
      <c r="B14" s="83" t="s">
        <v>21</v>
      </c>
      <c r="C14" s="84"/>
      <c r="D14" s="103" t="s">
        <v>16</v>
      </c>
      <c r="E14" s="103" t="s">
        <v>17</v>
      </c>
      <c r="F14" s="103" t="s">
        <v>243</v>
      </c>
      <c r="G14" s="104">
        <v>1</v>
      </c>
      <c r="H14" s="105"/>
      <c r="I14" s="253">
        <v>53</v>
      </c>
      <c r="J14" s="59"/>
      <c r="K14" s="253">
        <v>53</v>
      </c>
      <c r="M14" s="73">
        <f t="shared" si="0"/>
        <v>5</v>
      </c>
      <c r="O14" s="73">
        <f t="shared" si="1"/>
        <v>5</v>
      </c>
    </row>
    <row r="15" spans="1:15" ht="13">
      <c r="B15" s="83" t="s">
        <v>22</v>
      </c>
      <c r="C15" s="84"/>
      <c r="D15" s="103" t="s">
        <v>16</v>
      </c>
      <c r="E15" s="103" t="s">
        <v>17</v>
      </c>
      <c r="F15" s="103" t="s">
        <v>243</v>
      </c>
      <c r="G15" s="104">
        <v>1</v>
      </c>
      <c r="H15" s="105"/>
      <c r="I15" s="253">
        <v>52</v>
      </c>
      <c r="J15" s="59"/>
      <c r="K15" s="253">
        <v>52</v>
      </c>
      <c r="M15" s="73">
        <f t="shared" si="0"/>
        <v>6</v>
      </c>
      <c r="O15" s="73">
        <f t="shared" si="1"/>
        <v>6</v>
      </c>
    </row>
    <row r="16" spans="1:15" ht="13">
      <c r="B16" s="83" t="s">
        <v>23</v>
      </c>
      <c r="C16" s="84"/>
      <c r="D16" s="103" t="s">
        <v>16</v>
      </c>
      <c r="E16" s="103" t="s">
        <v>17</v>
      </c>
      <c r="F16" s="103" t="s">
        <v>243</v>
      </c>
      <c r="G16" s="104">
        <v>1</v>
      </c>
      <c r="H16" s="105"/>
      <c r="I16" s="253">
        <v>52</v>
      </c>
      <c r="J16" s="59"/>
      <c r="K16" s="253">
        <v>52</v>
      </c>
      <c r="M16" s="73">
        <f t="shared" si="0"/>
        <v>7</v>
      </c>
      <c r="O16" s="73">
        <f t="shared" si="1"/>
        <v>7</v>
      </c>
    </row>
    <row r="17" spans="2:15" ht="13">
      <c r="B17" s="83" t="s">
        <v>24</v>
      </c>
      <c r="C17" s="84"/>
      <c r="D17" s="103" t="s">
        <v>16</v>
      </c>
      <c r="E17" s="103" t="s">
        <v>17</v>
      </c>
      <c r="F17" s="103" t="s">
        <v>243</v>
      </c>
      <c r="G17" s="104">
        <v>1</v>
      </c>
      <c r="H17" s="105"/>
      <c r="I17" s="253">
        <v>51</v>
      </c>
      <c r="J17" s="59"/>
      <c r="K17" s="253">
        <v>51</v>
      </c>
      <c r="M17" s="73">
        <f t="shared" si="0"/>
        <v>8</v>
      </c>
      <c r="O17" s="73">
        <f t="shared" si="1"/>
        <v>8</v>
      </c>
    </row>
    <row r="18" spans="2:15" ht="13">
      <c r="B18" s="83" t="s">
        <v>25</v>
      </c>
      <c r="C18" s="84"/>
      <c r="D18" s="103" t="s">
        <v>16</v>
      </c>
      <c r="E18" s="103" t="s">
        <v>17</v>
      </c>
      <c r="F18" s="103" t="s">
        <v>243</v>
      </c>
      <c r="G18" s="104">
        <v>1</v>
      </c>
      <c r="H18" s="105"/>
      <c r="I18" s="253">
        <v>50</v>
      </c>
      <c r="J18" s="59"/>
      <c r="K18" s="253">
        <v>50</v>
      </c>
      <c r="M18" s="73">
        <f t="shared" si="0"/>
        <v>9</v>
      </c>
      <c r="O18" s="73">
        <f t="shared" si="1"/>
        <v>9</v>
      </c>
    </row>
    <row r="19" spans="2:15" ht="13">
      <c r="B19" s="83" t="s">
        <v>26</v>
      </c>
      <c r="C19" s="84"/>
      <c r="D19" s="103" t="s">
        <v>16</v>
      </c>
      <c r="E19" s="103" t="s">
        <v>17</v>
      </c>
      <c r="F19" s="103" t="s">
        <v>243</v>
      </c>
      <c r="G19" s="104">
        <v>1</v>
      </c>
      <c r="H19" s="105"/>
      <c r="I19" s="253">
        <v>48</v>
      </c>
      <c r="J19" s="59"/>
      <c r="K19" s="253">
        <v>48</v>
      </c>
      <c r="M19" s="73">
        <f t="shared" si="0"/>
        <v>10</v>
      </c>
      <c r="O19" s="73">
        <f t="shared" si="1"/>
        <v>10</v>
      </c>
    </row>
    <row r="20" spans="2:15" ht="13">
      <c r="B20" s="83" t="s">
        <v>27</v>
      </c>
      <c r="C20" s="84"/>
      <c r="D20" s="103" t="s">
        <v>16</v>
      </c>
      <c r="E20" s="103" t="s">
        <v>17</v>
      </c>
      <c r="F20" s="103" t="s">
        <v>243</v>
      </c>
      <c r="G20" s="104">
        <v>1</v>
      </c>
      <c r="H20" s="105"/>
      <c r="I20" s="253">
        <v>43</v>
      </c>
      <c r="J20" s="59"/>
      <c r="K20" s="253">
        <v>43</v>
      </c>
      <c r="M20" s="73">
        <f t="shared" si="0"/>
        <v>11</v>
      </c>
      <c r="O20" s="73">
        <f t="shared" si="1"/>
        <v>11</v>
      </c>
    </row>
    <row r="21" spans="2:15" ht="13">
      <c r="B21" s="83" t="s">
        <v>28</v>
      </c>
      <c r="C21" s="84"/>
      <c r="D21" s="103" t="s">
        <v>16</v>
      </c>
      <c r="E21" s="103" t="s">
        <v>17</v>
      </c>
      <c r="F21" s="103" t="s">
        <v>243</v>
      </c>
      <c r="G21" s="104">
        <v>1</v>
      </c>
      <c r="H21" s="105"/>
      <c r="I21" s="253">
        <v>42</v>
      </c>
      <c r="J21" s="59"/>
      <c r="K21" s="253">
        <v>42</v>
      </c>
      <c r="M21" s="73">
        <f t="shared" si="0"/>
        <v>12</v>
      </c>
      <c r="O21" s="73">
        <f t="shared" si="1"/>
        <v>12</v>
      </c>
    </row>
    <row r="22" spans="2:15" ht="13">
      <c r="B22" s="83" t="s">
        <v>29</v>
      </c>
      <c r="C22" s="84"/>
      <c r="D22" s="103" t="s">
        <v>16</v>
      </c>
      <c r="E22" s="103" t="s">
        <v>17</v>
      </c>
      <c r="F22" s="103" t="s">
        <v>243</v>
      </c>
      <c r="G22" s="104">
        <v>1</v>
      </c>
      <c r="H22" s="105"/>
      <c r="I22" s="253">
        <v>24</v>
      </c>
      <c r="J22" s="59"/>
      <c r="K22" s="253">
        <v>24</v>
      </c>
      <c r="M22" s="73">
        <f t="shared" si="0"/>
        <v>13</v>
      </c>
      <c r="O22" s="73">
        <f t="shared" si="1"/>
        <v>13</v>
      </c>
    </row>
    <row r="23" spans="2:15" ht="13">
      <c r="B23" s="83" t="s">
        <v>30</v>
      </c>
      <c r="C23" s="84"/>
      <c r="D23" s="103" t="s">
        <v>16</v>
      </c>
      <c r="E23" s="103" t="s">
        <v>17</v>
      </c>
      <c r="F23" s="103" t="s">
        <v>243</v>
      </c>
      <c r="G23" s="104">
        <v>1</v>
      </c>
      <c r="H23" s="105"/>
      <c r="I23" s="253">
        <v>17</v>
      </c>
      <c r="J23" s="59"/>
      <c r="K23" s="253">
        <v>17</v>
      </c>
      <c r="M23" s="73">
        <f t="shared" si="0"/>
        <v>14</v>
      </c>
      <c r="O23" s="73">
        <f t="shared" si="1"/>
        <v>14</v>
      </c>
    </row>
    <row r="24" spans="2:15" ht="15.5">
      <c r="B24" s="83" t="s">
        <v>447</v>
      </c>
      <c r="C24" s="84"/>
      <c r="D24" s="103" t="s">
        <v>16</v>
      </c>
      <c r="E24" s="103" t="s">
        <v>17</v>
      </c>
      <c r="F24" s="103" t="s">
        <v>243</v>
      </c>
      <c r="G24" s="104">
        <v>1</v>
      </c>
      <c r="H24" s="105"/>
      <c r="I24" s="253">
        <v>14</v>
      </c>
      <c r="J24" s="59"/>
      <c r="K24" s="253">
        <v>14</v>
      </c>
      <c r="M24" s="73">
        <f t="shared" si="0"/>
        <v>15</v>
      </c>
      <c r="O24" s="73">
        <f t="shared" si="1"/>
        <v>15</v>
      </c>
    </row>
    <row r="25" spans="2:15" ht="13">
      <c r="B25" s="223" t="s">
        <v>32</v>
      </c>
      <c r="C25" s="90"/>
      <c r="D25" s="76"/>
      <c r="E25" s="76"/>
      <c r="F25" s="77"/>
      <c r="G25" s="224"/>
      <c r="H25" s="76"/>
      <c r="I25" s="249"/>
      <c r="J25" s="76"/>
      <c r="K25" s="249"/>
    </row>
    <row r="26" spans="2:15" ht="13">
      <c r="B26" s="83" t="s">
        <v>33</v>
      </c>
      <c r="C26" s="84"/>
      <c r="D26" s="103" t="s">
        <v>16</v>
      </c>
      <c r="E26" s="103" t="s">
        <v>17</v>
      </c>
      <c r="F26" s="103" t="s">
        <v>273</v>
      </c>
      <c r="G26" s="104">
        <v>1</v>
      </c>
      <c r="H26" s="105"/>
      <c r="I26" s="254">
        <v>835</v>
      </c>
      <c r="J26" s="59"/>
      <c r="K26" s="254">
        <v>857</v>
      </c>
      <c r="M26" s="73">
        <f>+M24+1</f>
        <v>16</v>
      </c>
      <c r="O26" s="73">
        <f>+O24+1</f>
        <v>16</v>
      </c>
    </row>
    <row r="27" spans="2:15" ht="13">
      <c r="B27" s="83" t="s">
        <v>35</v>
      </c>
      <c r="C27" s="84"/>
      <c r="D27" s="103" t="s">
        <v>16</v>
      </c>
      <c r="E27" s="103" t="s">
        <v>17</v>
      </c>
      <c r="F27" s="103" t="s">
        <v>273</v>
      </c>
      <c r="G27" s="104">
        <v>1</v>
      </c>
      <c r="H27" s="105"/>
      <c r="I27" s="254">
        <f>750+20</f>
        <v>770</v>
      </c>
      <c r="J27" s="59"/>
      <c r="K27" s="254">
        <f>729+20</f>
        <v>749</v>
      </c>
      <c r="M27" s="73">
        <f>+M26+1</f>
        <v>17</v>
      </c>
      <c r="O27" s="73">
        <f t="shared" ref="O27:O49" si="2">O26+1</f>
        <v>17</v>
      </c>
    </row>
    <row r="28" spans="2:15" ht="13">
      <c r="B28" s="83" t="s">
        <v>39</v>
      </c>
      <c r="C28" s="84"/>
      <c r="D28" s="103" t="s">
        <v>16</v>
      </c>
      <c r="E28" s="103" t="s">
        <v>40</v>
      </c>
      <c r="F28" s="103" t="s">
        <v>273</v>
      </c>
      <c r="G28" s="104">
        <v>1</v>
      </c>
      <c r="H28" s="105"/>
      <c r="I28" s="254">
        <v>566</v>
      </c>
      <c r="J28" s="59"/>
      <c r="K28" s="254">
        <v>635</v>
      </c>
      <c r="M28" s="73" t="e">
        <f>+#REF!+1</f>
        <v>#REF!</v>
      </c>
      <c r="O28" s="73">
        <f t="shared" si="2"/>
        <v>18</v>
      </c>
    </row>
    <row r="29" spans="2:15" ht="13">
      <c r="B29" s="83" t="s">
        <v>287</v>
      </c>
      <c r="C29" s="84"/>
      <c r="D29" s="103" t="s">
        <v>16</v>
      </c>
      <c r="E29" s="103" t="s">
        <v>17</v>
      </c>
      <c r="F29" s="103" t="s">
        <v>273</v>
      </c>
      <c r="G29" s="104">
        <v>1</v>
      </c>
      <c r="H29" s="105"/>
      <c r="I29" s="254">
        <v>513</v>
      </c>
      <c r="J29" s="59"/>
      <c r="K29" s="254">
        <v>608</v>
      </c>
      <c r="M29" s="73" t="e">
        <f>+M50+1</f>
        <v>#REF!</v>
      </c>
      <c r="O29" s="73">
        <f t="shared" si="2"/>
        <v>19</v>
      </c>
    </row>
    <row r="30" spans="2:15" ht="13">
      <c r="B30" s="83" t="s">
        <v>41</v>
      </c>
      <c r="C30" s="84"/>
      <c r="D30" s="103" t="s">
        <v>16</v>
      </c>
      <c r="E30" s="103" t="s">
        <v>17</v>
      </c>
      <c r="F30" s="103" t="s">
        <v>273</v>
      </c>
      <c r="G30" s="104">
        <v>1</v>
      </c>
      <c r="H30" s="105"/>
      <c r="I30" s="254">
        <v>564</v>
      </c>
      <c r="J30" s="59"/>
      <c r="K30" s="254">
        <v>605</v>
      </c>
      <c r="M30" s="73" t="e">
        <f>+M28+1</f>
        <v>#REF!</v>
      </c>
      <c r="O30" s="73">
        <f t="shared" si="2"/>
        <v>20</v>
      </c>
    </row>
    <row r="31" spans="2:15" ht="13">
      <c r="B31" s="83" t="s">
        <v>42</v>
      </c>
      <c r="C31" s="84"/>
      <c r="D31" s="103" t="s">
        <v>16</v>
      </c>
      <c r="E31" s="103" t="s">
        <v>17</v>
      </c>
      <c r="F31" s="103" t="s">
        <v>273</v>
      </c>
      <c r="G31" s="104">
        <v>1</v>
      </c>
      <c r="H31" s="105"/>
      <c r="I31" s="254">
        <v>542</v>
      </c>
      <c r="J31" s="59"/>
      <c r="K31" s="254">
        <v>578</v>
      </c>
      <c r="M31" s="73" t="e">
        <f t="shared" ref="M31:M49" si="3">+M30+1</f>
        <v>#REF!</v>
      </c>
      <c r="O31" s="73">
        <f t="shared" si="2"/>
        <v>21</v>
      </c>
    </row>
    <row r="32" spans="2:15" ht="13">
      <c r="B32" s="83" t="s">
        <v>43</v>
      </c>
      <c r="C32" s="84"/>
      <c r="D32" s="103" t="s">
        <v>16</v>
      </c>
      <c r="E32" s="103" t="s">
        <v>17</v>
      </c>
      <c r="F32" s="103" t="s">
        <v>298</v>
      </c>
      <c r="G32" s="104">
        <v>1</v>
      </c>
      <c r="H32" s="105"/>
      <c r="I32" s="254">
        <v>518</v>
      </c>
      <c r="J32" s="59"/>
      <c r="K32" s="254">
        <v>572</v>
      </c>
      <c r="M32" s="73" t="e">
        <f t="shared" si="3"/>
        <v>#REF!</v>
      </c>
      <c r="O32" s="73">
        <f t="shared" si="2"/>
        <v>22</v>
      </c>
    </row>
    <row r="33" spans="2:15" ht="13">
      <c r="B33" s="83" t="s">
        <v>44</v>
      </c>
      <c r="C33" s="84"/>
      <c r="D33" s="103" t="s">
        <v>16</v>
      </c>
      <c r="E33" s="103" t="s">
        <v>45</v>
      </c>
      <c r="F33" s="103" t="s">
        <v>273</v>
      </c>
      <c r="G33" s="104">
        <v>1</v>
      </c>
      <c r="H33" s="105"/>
      <c r="I33" s="254">
        <v>520</v>
      </c>
      <c r="J33" s="59"/>
      <c r="K33" s="254">
        <v>530</v>
      </c>
      <c r="M33" s="73" t="e">
        <f t="shared" si="3"/>
        <v>#REF!</v>
      </c>
      <c r="O33" s="73">
        <f t="shared" si="2"/>
        <v>23</v>
      </c>
    </row>
    <row r="34" spans="2:15" ht="13">
      <c r="B34" s="83" t="s">
        <v>116</v>
      </c>
      <c r="C34" s="84"/>
      <c r="D34" s="103" t="s">
        <v>16</v>
      </c>
      <c r="E34" s="103" t="s">
        <v>17</v>
      </c>
      <c r="F34" s="103" t="s">
        <v>273</v>
      </c>
      <c r="G34" s="104">
        <v>0.75</v>
      </c>
      <c r="H34" s="105"/>
      <c r="I34" s="254">
        <v>429</v>
      </c>
      <c r="J34" s="59"/>
      <c r="K34" s="254">
        <v>464.25</v>
      </c>
      <c r="O34" s="73">
        <f t="shared" si="2"/>
        <v>24</v>
      </c>
    </row>
    <row r="35" spans="2:15" ht="13">
      <c r="B35" s="83" t="s">
        <v>47</v>
      </c>
      <c r="C35" s="208"/>
      <c r="D35" s="103" t="s">
        <v>16</v>
      </c>
      <c r="E35" s="103" t="s">
        <v>17</v>
      </c>
      <c r="F35" s="103" t="s">
        <v>273</v>
      </c>
      <c r="G35" s="104">
        <v>1</v>
      </c>
      <c r="H35" s="105"/>
      <c r="I35" s="253">
        <v>243</v>
      </c>
      <c r="J35" s="59"/>
      <c r="K35" s="253">
        <v>309</v>
      </c>
      <c r="M35" s="73">
        <f>M19+1</f>
        <v>11</v>
      </c>
      <c r="O35" s="73">
        <f t="shared" si="2"/>
        <v>25</v>
      </c>
    </row>
    <row r="36" spans="2:15" ht="13">
      <c r="B36" s="83" t="s">
        <v>48</v>
      </c>
      <c r="C36" s="84"/>
      <c r="D36" s="103" t="s">
        <v>16</v>
      </c>
      <c r="E36" s="103" t="s">
        <v>17</v>
      </c>
      <c r="F36" s="103" t="s">
        <v>412</v>
      </c>
      <c r="G36" s="104">
        <v>1</v>
      </c>
      <c r="H36" s="105"/>
      <c r="I36" s="253">
        <v>0</v>
      </c>
      <c r="J36" s="59"/>
      <c r="K36" s="253">
        <v>141</v>
      </c>
      <c r="M36" s="73" t="e">
        <f>+#REF!+1</f>
        <v>#REF!</v>
      </c>
      <c r="O36" s="73">
        <f t="shared" si="2"/>
        <v>26</v>
      </c>
    </row>
    <row r="37" spans="2:15" ht="13">
      <c r="B37" s="83" t="s">
        <v>49</v>
      </c>
      <c r="C37" s="84"/>
      <c r="D37" s="103" t="s">
        <v>16</v>
      </c>
      <c r="E37" s="103" t="s">
        <v>17</v>
      </c>
      <c r="F37" s="103" t="s">
        <v>298</v>
      </c>
      <c r="G37" s="104">
        <v>1</v>
      </c>
      <c r="H37" s="105"/>
      <c r="I37" s="253">
        <v>109</v>
      </c>
      <c r="J37" s="59"/>
      <c r="K37" s="253">
        <v>130</v>
      </c>
      <c r="M37" s="73" t="e">
        <f>+M36+1</f>
        <v>#REF!</v>
      </c>
      <c r="O37" s="73">
        <f t="shared" si="2"/>
        <v>27</v>
      </c>
    </row>
    <row r="38" spans="2:15" ht="13">
      <c r="B38" s="83" t="s">
        <v>50</v>
      </c>
      <c r="C38" s="84"/>
      <c r="D38" s="103" t="s">
        <v>16</v>
      </c>
      <c r="E38" s="103" t="s">
        <v>17</v>
      </c>
      <c r="F38" s="103" t="s">
        <v>298</v>
      </c>
      <c r="G38" s="104">
        <v>1</v>
      </c>
      <c r="H38" s="105"/>
      <c r="I38" s="253">
        <v>120</v>
      </c>
      <c r="J38" s="59"/>
      <c r="K38" s="253">
        <v>120</v>
      </c>
      <c r="M38" s="73" t="e">
        <f t="shared" si="3"/>
        <v>#REF!</v>
      </c>
      <c r="O38" s="73">
        <f t="shared" si="2"/>
        <v>28</v>
      </c>
    </row>
    <row r="39" spans="2:15" ht="13">
      <c r="B39" s="83" t="s">
        <v>51</v>
      </c>
      <c r="C39" s="84"/>
      <c r="D39" s="103" t="s">
        <v>16</v>
      </c>
      <c r="E39" s="103" t="s">
        <v>17</v>
      </c>
      <c r="F39" s="103" t="s">
        <v>273</v>
      </c>
      <c r="G39" s="104">
        <v>1</v>
      </c>
      <c r="H39" s="105"/>
      <c r="I39" s="253">
        <v>50</v>
      </c>
      <c r="J39" s="59"/>
      <c r="K39" s="253">
        <v>50</v>
      </c>
      <c r="M39" s="73" t="e">
        <f t="shared" si="3"/>
        <v>#REF!</v>
      </c>
      <c r="O39" s="73">
        <f t="shared" si="2"/>
        <v>29</v>
      </c>
    </row>
    <row r="40" spans="2:15" ht="13">
      <c r="B40" s="83" t="s">
        <v>52</v>
      </c>
      <c r="C40" s="84"/>
      <c r="D40" s="103" t="s">
        <v>16</v>
      </c>
      <c r="E40" s="103" t="s">
        <v>17</v>
      </c>
      <c r="F40" s="103" t="s">
        <v>298</v>
      </c>
      <c r="G40" s="104">
        <v>1</v>
      </c>
      <c r="H40" s="105"/>
      <c r="I40" s="253">
        <v>49</v>
      </c>
      <c r="J40" s="59"/>
      <c r="K40" s="253">
        <v>49</v>
      </c>
      <c r="M40" s="73" t="e">
        <f t="shared" si="3"/>
        <v>#REF!</v>
      </c>
      <c r="O40" s="73">
        <f t="shared" si="2"/>
        <v>30</v>
      </c>
    </row>
    <row r="41" spans="2:15" ht="13">
      <c r="B41" s="83" t="s">
        <v>53</v>
      </c>
      <c r="C41" s="84"/>
      <c r="D41" s="103" t="s">
        <v>16</v>
      </c>
      <c r="E41" s="103" t="s">
        <v>17</v>
      </c>
      <c r="F41" s="103" t="s">
        <v>412</v>
      </c>
      <c r="G41" s="104">
        <v>1</v>
      </c>
      <c r="H41" s="105"/>
      <c r="I41" s="253">
        <v>0</v>
      </c>
      <c r="J41" s="59"/>
      <c r="K41" s="253">
        <v>48</v>
      </c>
      <c r="M41" s="73" t="e">
        <f t="shared" si="3"/>
        <v>#REF!</v>
      </c>
      <c r="O41" s="73">
        <f t="shared" si="2"/>
        <v>31</v>
      </c>
    </row>
    <row r="42" spans="2:15" ht="13">
      <c r="B42" s="83" t="s">
        <v>54</v>
      </c>
      <c r="C42" s="84"/>
      <c r="D42" s="103" t="s">
        <v>16</v>
      </c>
      <c r="E42" s="103" t="s">
        <v>17</v>
      </c>
      <c r="F42" s="103" t="s">
        <v>412</v>
      </c>
      <c r="G42" s="104">
        <v>1</v>
      </c>
      <c r="H42" s="105"/>
      <c r="I42" s="253">
        <v>0</v>
      </c>
      <c r="J42" s="59"/>
      <c r="K42" s="253">
        <v>47</v>
      </c>
      <c r="M42" s="73" t="e">
        <f t="shared" si="3"/>
        <v>#REF!</v>
      </c>
      <c r="O42" s="73">
        <f t="shared" si="2"/>
        <v>32</v>
      </c>
    </row>
    <row r="43" spans="2:15" ht="13">
      <c r="B43" s="83" t="s">
        <v>55</v>
      </c>
      <c r="C43" s="84"/>
      <c r="D43" s="103" t="s">
        <v>16</v>
      </c>
      <c r="E43" s="103" t="s">
        <v>17</v>
      </c>
      <c r="F43" s="103" t="s">
        <v>412</v>
      </c>
      <c r="G43" s="104">
        <v>1</v>
      </c>
      <c r="H43" s="105"/>
      <c r="I43" s="253">
        <v>0</v>
      </c>
      <c r="J43" s="59"/>
      <c r="K43" s="253">
        <v>47</v>
      </c>
      <c r="M43" s="73" t="e">
        <f t="shared" si="3"/>
        <v>#REF!</v>
      </c>
      <c r="O43" s="73">
        <f t="shared" si="2"/>
        <v>33</v>
      </c>
    </row>
    <row r="44" spans="2:15" ht="13">
      <c r="B44" s="83" t="s">
        <v>56</v>
      </c>
      <c r="C44" s="84"/>
      <c r="D44" s="103" t="s">
        <v>16</v>
      </c>
      <c r="E44" s="103" t="s">
        <v>17</v>
      </c>
      <c r="F44" s="103" t="s">
        <v>412</v>
      </c>
      <c r="G44" s="104">
        <v>1</v>
      </c>
      <c r="H44" s="105"/>
      <c r="I44" s="253">
        <v>0</v>
      </c>
      <c r="J44" s="59"/>
      <c r="K44" s="253">
        <v>47</v>
      </c>
      <c r="M44" s="73" t="e">
        <f t="shared" si="3"/>
        <v>#REF!</v>
      </c>
      <c r="O44" s="73">
        <f t="shared" si="2"/>
        <v>34</v>
      </c>
    </row>
    <row r="45" spans="2:15" ht="13">
      <c r="B45" s="83" t="s">
        <v>57</v>
      </c>
      <c r="C45" s="84"/>
      <c r="D45" s="103" t="s">
        <v>16</v>
      </c>
      <c r="E45" s="103" t="s">
        <v>17</v>
      </c>
      <c r="F45" s="103" t="s">
        <v>412</v>
      </c>
      <c r="G45" s="104">
        <v>1</v>
      </c>
      <c r="H45" s="105"/>
      <c r="I45" s="253">
        <v>0</v>
      </c>
      <c r="J45" s="59"/>
      <c r="K45" s="253">
        <v>47</v>
      </c>
      <c r="M45" s="73" t="e">
        <f t="shared" si="3"/>
        <v>#REF!</v>
      </c>
      <c r="O45" s="73">
        <f t="shared" si="2"/>
        <v>35</v>
      </c>
    </row>
    <row r="46" spans="2:15" ht="13">
      <c r="B46" s="83" t="s">
        <v>58</v>
      </c>
      <c r="C46" s="84"/>
      <c r="D46" s="103" t="s">
        <v>16</v>
      </c>
      <c r="E46" s="103" t="s">
        <v>17</v>
      </c>
      <c r="F46" s="103" t="s">
        <v>412</v>
      </c>
      <c r="G46" s="104">
        <v>1</v>
      </c>
      <c r="H46" s="105"/>
      <c r="I46" s="253">
        <v>0</v>
      </c>
      <c r="J46" s="59"/>
      <c r="K46" s="253">
        <v>47</v>
      </c>
      <c r="M46" s="73" t="e">
        <f t="shared" si="3"/>
        <v>#REF!</v>
      </c>
      <c r="O46" s="73">
        <f t="shared" si="2"/>
        <v>36</v>
      </c>
    </row>
    <row r="47" spans="2:15" ht="13">
      <c r="B47" s="83" t="s">
        <v>59</v>
      </c>
      <c r="C47" s="84"/>
      <c r="D47" s="103" t="s">
        <v>16</v>
      </c>
      <c r="E47" s="103" t="s">
        <v>17</v>
      </c>
      <c r="F47" s="103" t="s">
        <v>412</v>
      </c>
      <c r="G47" s="104">
        <v>1</v>
      </c>
      <c r="H47" s="105"/>
      <c r="I47" s="253">
        <v>0</v>
      </c>
      <c r="J47" s="59"/>
      <c r="K47" s="253">
        <v>47</v>
      </c>
      <c r="M47" s="73" t="e">
        <f t="shared" si="3"/>
        <v>#REF!</v>
      </c>
      <c r="O47" s="73">
        <f t="shared" si="2"/>
        <v>37</v>
      </c>
    </row>
    <row r="48" spans="2:15" ht="13">
      <c r="B48" s="83" t="s">
        <v>60</v>
      </c>
      <c r="C48" s="84"/>
      <c r="D48" s="103" t="s">
        <v>16</v>
      </c>
      <c r="E48" s="103" t="s">
        <v>17</v>
      </c>
      <c r="F48" s="103" t="s">
        <v>412</v>
      </c>
      <c r="G48" s="104">
        <v>1</v>
      </c>
      <c r="H48" s="105"/>
      <c r="I48" s="253">
        <v>0</v>
      </c>
      <c r="J48" s="59"/>
      <c r="K48" s="253">
        <v>44</v>
      </c>
      <c r="M48" s="73" t="e">
        <f t="shared" si="3"/>
        <v>#REF!</v>
      </c>
      <c r="O48" s="73">
        <f t="shared" si="2"/>
        <v>38</v>
      </c>
    </row>
    <row r="49" spans="2:15" ht="13">
      <c r="B49" s="83" t="s">
        <v>61</v>
      </c>
      <c r="C49" s="84"/>
      <c r="D49" s="103" t="s">
        <v>16</v>
      </c>
      <c r="E49" s="103" t="s">
        <v>17</v>
      </c>
      <c r="F49" s="103" t="s">
        <v>273</v>
      </c>
      <c r="G49" s="104">
        <v>1</v>
      </c>
      <c r="H49" s="105"/>
      <c r="I49" s="253">
        <v>28</v>
      </c>
      <c r="J49" s="59"/>
      <c r="K49" s="253">
        <v>28</v>
      </c>
      <c r="M49" s="73" t="e">
        <f t="shared" si="3"/>
        <v>#REF!</v>
      </c>
      <c r="O49" s="73">
        <f t="shared" si="2"/>
        <v>39</v>
      </c>
    </row>
    <row r="50" spans="2:15" ht="13">
      <c r="B50" s="201" t="s">
        <v>62</v>
      </c>
      <c r="C50" s="84"/>
      <c r="D50" s="103"/>
      <c r="E50" s="103"/>
      <c r="F50" s="103"/>
      <c r="G50" s="225"/>
      <c r="H50" s="226"/>
      <c r="I50" s="255">
        <f>SUM(I10:I49)</f>
        <v>6581</v>
      </c>
      <c r="J50" s="204"/>
      <c r="K50" s="255">
        <f>SUM(K10:K49)</f>
        <v>7524.25</v>
      </c>
      <c r="M50" s="73" t="e">
        <f>+M49+1</f>
        <v>#REF!</v>
      </c>
    </row>
    <row r="51" spans="2:15" ht="13">
      <c r="B51" s="90" t="s">
        <v>63</v>
      </c>
      <c r="C51" s="90"/>
      <c r="D51" s="76"/>
      <c r="E51" s="76"/>
      <c r="F51" s="77"/>
      <c r="G51" s="76"/>
      <c r="H51" s="76"/>
      <c r="I51" s="249"/>
      <c r="J51" s="76"/>
      <c r="K51" s="249"/>
    </row>
    <row r="52" spans="2:15" ht="13">
      <c r="B52" s="83" t="s">
        <v>66</v>
      </c>
      <c r="C52" s="84"/>
      <c r="D52" s="103" t="s">
        <v>122</v>
      </c>
      <c r="E52" s="103" t="s">
        <v>65</v>
      </c>
      <c r="F52" s="103" t="s">
        <v>298</v>
      </c>
      <c r="G52" s="104">
        <v>1</v>
      </c>
      <c r="H52" s="105"/>
      <c r="I52" s="253">
        <f>830+13</f>
        <v>843</v>
      </c>
      <c r="J52" s="59"/>
      <c r="K52" s="253">
        <f>1001+13</f>
        <v>1014</v>
      </c>
      <c r="O52" s="73">
        <f>+O49+1</f>
        <v>40</v>
      </c>
    </row>
    <row r="53" spans="2:15" ht="13">
      <c r="B53" s="83" t="s">
        <v>457</v>
      </c>
      <c r="C53" s="84"/>
      <c r="D53" s="103" t="s">
        <v>122</v>
      </c>
      <c r="E53" s="103" t="s">
        <v>65</v>
      </c>
      <c r="F53" s="103" t="s">
        <v>273</v>
      </c>
      <c r="G53" s="104">
        <v>1</v>
      </c>
      <c r="H53" s="105"/>
      <c r="I53" s="253">
        <v>1009</v>
      </c>
      <c r="J53" s="59"/>
      <c r="K53" s="253">
        <v>1000</v>
      </c>
      <c r="O53" s="73">
        <f>O52+1</f>
        <v>41</v>
      </c>
    </row>
    <row r="54" spans="2:15" ht="13">
      <c r="B54" s="83" t="s">
        <v>67</v>
      </c>
      <c r="C54" s="84"/>
      <c r="D54" s="103" t="s">
        <v>122</v>
      </c>
      <c r="E54" s="103" t="s">
        <v>65</v>
      </c>
      <c r="F54" s="103" t="s">
        <v>298</v>
      </c>
      <c r="G54" s="104">
        <v>1</v>
      </c>
      <c r="H54" s="105"/>
      <c r="I54" s="253">
        <v>782</v>
      </c>
      <c r="J54" s="59"/>
      <c r="K54" s="253">
        <v>842</v>
      </c>
      <c r="M54" s="73" t="e">
        <f>+M29+1</f>
        <v>#REF!</v>
      </c>
      <c r="O54" s="73">
        <f>+O53+1</f>
        <v>42</v>
      </c>
    </row>
    <row r="55" spans="2:15" ht="15.5">
      <c r="B55" s="83" t="s">
        <v>448</v>
      </c>
      <c r="C55" s="84"/>
      <c r="D55" s="103" t="s">
        <v>122</v>
      </c>
      <c r="E55" s="103" t="s">
        <v>65</v>
      </c>
      <c r="F55" s="103" t="s">
        <v>411</v>
      </c>
      <c r="G55" s="104">
        <v>1</v>
      </c>
      <c r="H55" s="105"/>
      <c r="I55" s="253">
        <v>763</v>
      </c>
      <c r="J55" s="59"/>
      <c r="K55" s="253">
        <v>781</v>
      </c>
      <c r="M55" s="73" t="e">
        <f t="shared" ref="M55:M66" si="4">+M54+1</f>
        <v>#REF!</v>
      </c>
      <c r="O55" s="73">
        <f t="shared" ref="O55:O65" si="5">+O54+1</f>
        <v>43</v>
      </c>
    </row>
    <row r="56" spans="2:15" ht="13">
      <c r="B56" s="83" t="s">
        <v>381</v>
      </c>
      <c r="C56" s="84"/>
      <c r="D56" s="103" t="s">
        <v>122</v>
      </c>
      <c r="E56" s="103" t="s">
        <v>65</v>
      </c>
      <c r="F56" s="103" t="s">
        <v>273</v>
      </c>
      <c r="G56" s="104">
        <v>1</v>
      </c>
      <c r="H56" s="105"/>
      <c r="I56" s="253">
        <v>740</v>
      </c>
      <c r="J56" s="59"/>
      <c r="K56" s="253">
        <v>762</v>
      </c>
      <c r="O56" s="73">
        <f t="shared" si="5"/>
        <v>44</v>
      </c>
    </row>
    <row r="57" spans="2:15" ht="13">
      <c r="B57" s="83" t="s">
        <v>64</v>
      </c>
      <c r="C57" s="84"/>
      <c r="D57" s="103" t="s">
        <v>122</v>
      </c>
      <c r="E57" s="103" t="s">
        <v>65</v>
      </c>
      <c r="F57" s="103" t="s">
        <v>273</v>
      </c>
      <c r="G57" s="104">
        <v>0.75</v>
      </c>
      <c r="H57" s="105"/>
      <c r="I57" s="253">
        <v>779</v>
      </c>
      <c r="J57" s="59"/>
      <c r="K57" s="253">
        <v>746</v>
      </c>
      <c r="M57" s="73" t="e">
        <f>+M55+1</f>
        <v>#REF!</v>
      </c>
      <c r="O57" s="73">
        <f t="shared" si="5"/>
        <v>45</v>
      </c>
    </row>
    <row r="58" spans="2:15" ht="13">
      <c r="B58" s="83" t="s">
        <v>69</v>
      </c>
      <c r="C58" s="84"/>
      <c r="D58" s="103" t="s">
        <v>122</v>
      </c>
      <c r="E58" s="103" t="s">
        <v>65</v>
      </c>
      <c r="F58" s="103" t="s">
        <v>273</v>
      </c>
      <c r="G58" s="104">
        <v>1</v>
      </c>
      <c r="H58" s="105"/>
      <c r="I58" s="253">
        <f>662+10</f>
        <v>672</v>
      </c>
      <c r="J58" s="59"/>
      <c r="K58" s="253">
        <f>692+10</f>
        <v>702</v>
      </c>
      <c r="M58" s="73" t="e">
        <f t="shared" si="4"/>
        <v>#REF!</v>
      </c>
      <c r="O58" s="73">
        <f t="shared" si="5"/>
        <v>46</v>
      </c>
    </row>
    <row r="59" spans="2:15" ht="13">
      <c r="B59" s="83" t="s">
        <v>71</v>
      </c>
      <c r="C59" s="84"/>
      <c r="D59" s="103" t="s">
        <v>122</v>
      </c>
      <c r="E59" s="103" t="s">
        <v>65</v>
      </c>
      <c r="F59" s="103" t="s">
        <v>298</v>
      </c>
      <c r="G59" s="104">
        <v>1</v>
      </c>
      <c r="H59" s="105"/>
      <c r="I59" s="253">
        <v>463</v>
      </c>
      <c r="J59" s="59"/>
      <c r="K59" s="253">
        <v>608</v>
      </c>
      <c r="M59" s="73" t="e">
        <f t="shared" si="4"/>
        <v>#REF!</v>
      </c>
      <c r="O59" s="73">
        <f t="shared" si="5"/>
        <v>47</v>
      </c>
    </row>
    <row r="60" spans="2:15" ht="13">
      <c r="B60" s="83" t="s">
        <v>70</v>
      </c>
      <c r="C60" s="84"/>
      <c r="D60" s="103" t="s">
        <v>122</v>
      </c>
      <c r="E60" s="103" t="s">
        <v>65</v>
      </c>
      <c r="F60" s="103" t="s">
        <v>273</v>
      </c>
      <c r="G60" s="104">
        <v>1</v>
      </c>
      <c r="H60" s="105"/>
      <c r="I60" s="253">
        <v>520</v>
      </c>
      <c r="J60" s="59"/>
      <c r="K60" s="253">
        <v>606</v>
      </c>
      <c r="M60" s="73" t="e">
        <f t="shared" si="4"/>
        <v>#REF!</v>
      </c>
      <c r="O60" s="73">
        <f t="shared" si="5"/>
        <v>48</v>
      </c>
    </row>
    <row r="61" spans="2:15" ht="13">
      <c r="B61" s="83" t="s">
        <v>72</v>
      </c>
      <c r="C61" s="84"/>
      <c r="D61" s="103" t="s">
        <v>122</v>
      </c>
      <c r="E61" s="103" t="s">
        <v>65</v>
      </c>
      <c r="F61" s="103" t="s">
        <v>298</v>
      </c>
      <c r="G61" s="104">
        <v>1</v>
      </c>
      <c r="H61" s="105"/>
      <c r="I61" s="253">
        <v>426</v>
      </c>
      <c r="J61" s="59"/>
      <c r="K61" s="253">
        <v>500</v>
      </c>
      <c r="M61" s="73" t="e">
        <f t="shared" si="4"/>
        <v>#REF!</v>
      </c>
      <c r="O61" s="73">
        <f t="shared" si="5"/>
        <v>49</v>
      </c>
    </row>
    <row r="62" spans="2:15" ht="13">
      <c r="B62" s="83" t="s">
        <v>73</v>
      </c>
      <c r="C62" s="84"/>
      <c r="D62" s="103" t="s">
        <v>122</v>
      </c>
      <c r="E62" s="103" t="s">
        <v>65</v>
      </c>
      <c r="F62" s="103" t="s">
        <v>298</v>
      </c>
      <c r="G62" s="104">
        <v>1</v>
      </c>
      <c r="H62" s="105"/>
      <c r="I62" s="253">
        <v>400</v>
      </c>
      <c r="J62" s="59"/>
      <c r="K62" s="253">
        <v>453</v>
      </c>
      <c r="M62" s="73" t="e">
        <f t="shared" si="4"/>
        <v>#REF!</v>
      </c>
      <c r="O62" s="73">
        <f t="shared" si="5"/>
        <v>50</v>
      </c>
    </row>
    <row r="63" spans="2:15" ht="13">
      <c r="B63" s="83" t="s">
        <v>74</v>
      </c>
      <c r="C63" s="84"/>
      <c r="D63" s="103" t="s">
        <v>122</v>
      </c>
      <c r="E63" s="103" t="s">
        <v>65</v>
      </c>
      <c r="F63" s="103" t="s">
        <v>298</v>
      </c>
      <c r="G63" s="104">
        <v>1</v>
      </c>
      <c r="H63" s="105"/>
      <c r="I63" s="253">
        <v>344</v>
      </c>
      <c r="J63" s="59"/>
      <c r="K63" s="253">
        <v>400</v>
      </c>
      <c r="M63" s="73" t="e">
        <f t="shared" si="4"/>
        <v>#REF!</v>
      </c>
      <c r="O63" s="73">
        <f t="shared" si="5"/>
        <v>51</v>
      </c>
    </row>
    <row r="64" spans="2:15" ht="13">
      <c r="B64" s="83" t="s">
        <v>75</v>
      </c>
      <c r="C64" s="84"/>
      <c r="D64" s="103" t="s">
        <v>122</v>
      </c>
      <c r="E64" s="103" t="s">
        <v>65</v>
      </c>
      <c r="F64" s="103" t="s">
        <v>273</v>
      </c>
      <c r="G64" s="227">
        <v>0.78500000000000003</v>
      </c>
      <c r="H64" s="105"/>
      <c r="I64" s="253">
        <v>392</v>
      </c>
      <c r="J64" s="59"/>
      <c r="K64" s="253">
        <v>374</v>
      </c>
      <c r="M64" s="73" t="e">
        <f t="shared" si="4"/>
        <v>#REF!</v>
      </c>
      <c r="O64" s="73">
        <f t="shared" si="5"/>
        <v>52</v>
      </c>
    </row>
    <row r="65" spans="2:15" ht="15.5">
      <c r="B65" s="83" t="s">
        <v>449</v>
      </c>
      <c r="C65" s="228"/>
      <c r="D65" s="103" t="s">
        <v>122</v>
      </c>
      <c r="E65" s="103" t="s">
        <v>65</v>
      </c>
      <c r="F65" s="103" t="s">
        <v>298</v>
      </c>
      <c r="G65" s="104">
        <v>1</v>
      </c>
      <c r="H65" s="105"/>
      <c r="I65" s="256">
        <v>210</v>
      </c>
      <c r="J65" s="59"/>
      <c r="K65" s="256">
        <v>236</v>
      </c>
      <c r="M65" s="73" t="e">
        <f t="shared" si="4"/>
        <v>#REF!</v>
      </c>
      <c r="O65" s="73">
        <f t="shared" si="5"/>
        <v>53</v>
      </c>
    </row>
    <row r="66" spans="2:15" ht="13">
      <c r="B66" s="201" t="s">
        <v>62</v>
      </c>
      <c r="C66" s="84"/>
      <c r="D66" s="76"/>
      <c r="E66" s="76"/>
      <c r="F66" s="77"/>
      <c r="G66" s="202"/>
      <c r="H66" s="202"/>
      <c r="I66" s="255">
        <f>SUM(I52:I65)</f>
        <v>8343</v>
      </c>
      <c r="J66" s="204"/>
      <c r="K66" s="255">
        <f>SUM(K52:K65)</f>
        <v>9024</v>
      </c>
      <c r="M66" s="73" t="e">
        <f t="shared" si="4"/>
        <v>#REF!</v>
      </c>
    </row>
    <row r="67" spans="2:15" ht="13">
      <c r="B67" s="90" t="s">
        <v>97</v>
      </c>
      <c r="C67" s="90"/>
      <c r="D67" s="76"/>
      <c r="E67" s="76"/>
      <c r="F67" s="77"/>
      <c r="G67" s="76"/>
      <c r="H67" s="76"/>
      <c r="I67" s="249"/>
      <c r="J67" s="76"/>
      <c r="K67" s="249"/>
    </row>
    <row r="68" spans="2:15" ht="13">
      <c r="B68" s="83" t="s">
        <v>176</v>
      </c>
      <c r="C68" s="84"/>
      <c r="D68" s="103" t="s">
        <v>114</v>
      </c>
      <c r="E68" s="103" t="s">
        <v>254</v>
      </c>
      <c r="F68" s="103" t="s">
        <v>273</v>
      </c>
      <c r="G68" s="104">
        <v>1</v>
      </c>
      <c r="H68" s="105"/>
      <c r="I68" s="253">
        <v>1037</v>
      </c>
      <c r="J68" s="59"/>
      <c r="K68" s="253">
        <v>1130</v>
      </c>
      <c r="O68" s="73">
        <f>+O65+1</f>
        <v>54</v>
      </c>
    </row>
    <row r="69" spans="2:15" ht="13">
      <c r="B69" s="83" t="s">
        <v>183</v>
      </c>
      <c r="C69" s="84"/>
      <c r="D69" s="103" t="s">
        <v>114</v>
      </c>
      <c r="E69" s="103" t="s">
        <v>255</v>
      </c>
      <c r="F69" s="103" t="s">
        <v>273</v>
      </c>
      <c r="G69" s="104">
        <v>1</v>
      </c>
      <c r="H69" s="105"/>
      <c r="I69" s="254">
        <v>1030</v>
      </c>
      <c r="J69" s="59"/>
      <c r="K69" s="254">
        <v>1130</v>
      </c>
      <c r="M69" s="73" t="e">
        <f>+M109+1</f>
        <v>#REF!</v>
      </c>
      <c r="O69" s="73">
        <f>+O68+1</f>
        <v>55</v>
      </c>
    </row>
    <row r="70" spans="2:15" ht="13">
      <c r="B70" s="83" t="s">
        <v>187</v>
      </c>
      <c r="C70" s="84"/>
      <c r="D70" s="103" t="s">
        <v>114</v>
      </c>
      <c r="E70" s="103" t="s">
        <v>255</v>
      </c>
      <c r="F70" s="103" t="s">
        <v>413</v>
      </c>
      <c r="G70" s="104">
        <v>1</v>
      </c>
      <c r="H70" s="105"/>
      <c r="I70" s="253">
        <v>0</v>
      </c>
      <c r="J70" s="59"/>
      <c r="K70" s="253">
        <v>725</v>
      </c>
      <c r="M70" s="73" t="e">
        <f t="shared" ref="M70:M97" si="6">+M69+1</f>
        <v>#REF!</v>
      </c>
      <c r="O70" s="73">
        <f t="shared" ref="O70:O96" si="7">+O69+1</f>
        <v>56</v>
      </c>
    </row>
    <row r="71" spans="2:15" ht="13">
      <c r="B71" s="83" t="s">
        <v>277</v>
      </c>
      <c r="C71" s="84"/>
      <c r="D71" s="103" t="s">
        <v>114</v>
      </c>
      <c r="E71" s="103" t="s">
        <v>254</v>
      </c>
      <c r="F71" s="103" t="s">
        <v>273</v>
      </c>
      <c r="G71" s="104">
        <v>1</v>
      </c>
      <c r="H71" s="105"/>
      <c r="I71" s="254">
        <v>518.5</v>
      </c>
      <c r="J71" s="59"/>
      <c r="K71" s="254">
        <v>565</v>
      </c>
      <c r="M71" s="73" t="e">
        <f>+#REF!+1</f>
        <v>#REF!</v>
      </c>
      <c r="O71" s="73">
        <f t="shared" si="7"/>
        <v>57</v>
      </c>
    </row>
    <row r="72" spans="2:15" ht="13">
      <c r="B72" s="83" t="s">
        <v>104</v>
      </c>
      <c r="C72" s="84"/>
      <c r="D72" s="103" t="s">
        <v>120</v>
      </c>
      <c r="E72" s="103" t="s">
        <v>105</v>
      </c>
      <c r="F72" s="103" t="s">
        <v>273</v>
      </c>
      <c r="G72" s="104">
        <v>1</v>
      </c>
      <c r="H72" s="105"/>
      <c r="I72" s="254">
        <f>543+9</f>
        <v>552</v>
      </c>
      <c r="J72" s="59"/>
      <c r="K72" s="254">
        <f>543+9</f>
        <v>552</v>
      </c>
      <c r="O72" s="73">
        <f t="shared" si="7"/>
        <v>58</v>
      </c>
    </row>
    <row r="73" spans="2:15" ht="15.5">
      <c r="B73" s="83" t="s">
        <v>131</v>
      </c>
      <c r="C73" s="84"/>
      <c r="D73" s="103" t="s">
        <v>120</v>
      </c>
      <c r="E73" s="103" t="s">
        <v>112</v>
      </c>
      <c r="F73" s="103" t="s">
        <v>273</v>
      </c>
      <c r="G73" s="104">
        <v>0.5</v>
      </c>
      <c r="H73" s="105"/>
      <c r="I73" s="253">
        <v>422</v>
      </c>
      <c r="J73" s="59"/>
      <c r="K73" s="253">
        <v>519</v>
      </c>
      <c r="M73" s="73" t="e">
        <f>+M71+1</f>
        <v>#REF!</v>
      </c>
      <c r="O73" s="73">
        <f t="shared" si="7"/>
        <v>59</v>
      </c>
    </row>
    <row r="74" spans="2:15" ht="13">
      <c r="B74" s="83" t="s">
        <v>101</v>
      </c>
      <c r="C74" s="84"/>
      <c r="D74" s="103" t="s">
        <v>99</v>
      </c>
      <c r="E74" s="103" t="s">
        <v>100</v>
      </c>
      <c r="F74" s="103" t="s">
        <v>412</v>
      </c>
      <c r="G74" s="104">
        <v>1</v>
      </c>
      <c r="H74" s="105"/>
      <c r="I74" s="254">
        <v>0</v>
      </c>
      <c r="J74" s="59"/>
      <c r="K74" s="254">
        <v>503</v>
      </c>
      <c r="M74" s="73" t="e">
        <f t="shared" ref="M74" si="8">+M73+1</f>
        <v>#REF!</v>
      </c>
      <c r="O74" s="73">
        <f t="shared" si="7"/>
        <v>60</v>
      </c>
    </row>
    <row r="75" spans="2:15" ht="13">
      <c r="B75" s="83" t="s">
        <v>113</v>
      </c>
      <c r="C75" s="84"/>
      <c r="D75" s="103" t="s">
        <v>114</v>
      </c>
      <c r="E75" s="103" t="s">
        <v>115</v>
      </c>
      <c r="F75" s="103" t="s">
        <v>412</v>
      </c>
      <c r="G75" s="104">
        <v>1</v>
      </c>
      <c r="H75" s="105"/>
      <c r="I75" s="253">
        <v>0</v>
      </c>
      <c r="J75" s="59"/>
      <c r="K75" s="253">
        <v>503</v>
      </c>
      <c r="M75" s="73" t="e">
        <f>+#REF!+1</f>
        <v>#REF!</v>
      </c>
      <c r="O75" s="73">
        <f t="shared" si="7"/>
        <v>61</v>
      </c>
    </row>
    <row r="76" spans="2:15" ht="13">
      <c r="B76" s="83" t="s">
        <v>102</v>
      </c>
      <c r="C76" s="84"/>
      <c r="D76" s="103" t="s">
        <v>99</v>
      </c>
      <c r="E76" s="103" t="s">
        <v>103</v>
      </c>
      <c r="F76" s="103" t="s">
        <v>273</v>
      </c>
      <c r="G76" s="104">
        <v>1</v>
      </c>
      <c r="H76" s="105"/>
      <c r="I76" s="254">
        <v>280</v>
      </c>
      <c r="J76" s="59"/>
      <c r="K76" s="254">
        <v>375</v>
      </c>
      <c r="M76" s="73" t="e">
        <f t="shared" ref="M76" si="9">+M75+1</f>
        <v>#REF!</v>
      </c>
      <c r="O76" s="73">
        <f t="shared" si="7"/>
        <v>62</v>
      </c>
    </row>
    <row r="77" spans="2:15" ht="13">
      <c r="B77" s="83" t="s">
        <v>192</v>
      </c>
      <c r="C77" s="84"/>
      <c r="D77" s="103" t="s">
        <v>114</v>
      </c>
      <c r="E77" s="103" t="s">
        <v>256</v>
      </c>
      <c r="F77" s="103" t="s">
        <v>412</v>
      </c>
      <c r="G77" s="104">
        <v>1</v>
      </c>
      <c r="H77" s="105"/>
      <c r="I77" s="253">
        <v>0</v>
      </c>
      <c r="J77" s="59"/>
      <c r="K77" s="253">
        <v>191</v>
      </c>
      <c r="M77" s="73" t="e">
        <f>+#REF!+1</f>
        <v>#REF!</v>
      </c>
      <c r="O77" s="73">
        <f t="shared" si="7"/>
        <v>63</v>
      </c>
    </row>
    <row r="78" spans="2:15" ht="13">
      <c r="B78" s="83" t="s">
        <v>106</v>
      </c>
      <c r="C78" s="84"/>
      <c r="D78" s="103" t="s">
        <v>120</v>
      </c>
      <c r="E78" s="103" t="s">
        <v>107</v>
      </c>
      <c r="F78" s="103" t="s">
        <v>298</v>
      </c>
      <c r="G78" s="104">
        <v>1</v>
      </c>
      <c r="H78" s="105"/>
      <c r="I78" s="253">
        <v>110</v>
      </c>
      <c r="J78" s="59"/>
      <c r="K78" s="253">
        <v>121</v>
      </c>
      <c r="M78" s="73" t="e">
        <f>+#REF!+1</f>
        <v>#REF!</v>
      </c>
      <c r="O78" s="73">
        <f t="shared" si="7"/>
        <v>64</v>
      </c>
    </row>
    <row r="79" spans="2:15" ht="13">
      <c r="B79" s="83" t="s">
        <v>203</v>
      </c>
      <c r="C79" s="84"/>
      <c r="D79" s="103" t="s">
        <v>114</v>
      </c>
      <c r="E79" s="103" t="s">
        <v>256</v>
      </c>
      <c r="F79" s="103" t="s">
        <v>412</v>
      </c>
      <c r="G79" s="104">
        <v>1</v>
      </c>
      <c r="H79" s="105"/>
      <c r="I79" s="254">
        <v>0</v>
      </c>
      <c r="J79" s="59"/>
      <c r="K79" s="254">
        <v>92</v>
      </c>
      <c r="M79" s="73" t="e">
        <f t="shared" si="6"/>
        <v>#REF!</v>
      </c>
      <c r="O79" s="73">
        <f t="shared" si="7"/>
        <v>65</v>
      </c>
    </row>
    <row r="80" spans="2:15" ht="13">
      <c r="B80" s="83" t="s">
        <v>108</v>
      </c>
      <c r="C80" s="84"/>
      <c r="D80" s="103" t="s">
        <v>120</v>
      </c>
      <c r="E80" s="103" t="s">
        <v>107</v>
      </c>
      <c r="F80" s="103" t="s">
        <v>273</v>
      </c>
      <c r="G80" s="104">
        <v>1</v>
      </c>
      <c r="H80" s="105"/>
      <c r="I80" s="253">
        <v>60</v>
      </c>
      <c r="J80" s="59"/>
      <c r="K80" s="253">
        <v>80</v>
      </c>
      <c r="M80" s="73" t="e">
        <f t="shared" si="6"/>
        <v>#REF!</v>
      </c>
      <c r="O80" s="73">
        <f t="shared" si="7"/>
        <v>66</v>
      </c>
    </row>
    <row r="81" spans="2:15" ht="15.5">
      <c r="B81" s="83" t="s">
        <v>464</v>
      </c>
      <c r="C81" s="84"/>
      <c r="D81" s="103" t="s">
        <v>114</v>
      </c>
      <c r="E81" s="103" t="s">
        <v>256</v>
      </c>
      <c r="F81" s="103" t="s">
        <v>412</v>
      </c>
      <c r="G81" s="104">
        <v>1</v>
      </c>
      <c r="H81" s="105"/>
      <c r="I81" s="254">
        <v>0</v>
      </c>
      <c r="J81" s="59"/>
      <c r="K81" s="254">
        <v>77</v>
      </c>
      <c r="M81" s="73" t="e">
        <f t="shared" si="6"/>
        <v>#REF!</v>
      </c>
      <c r="O81" s="73">
        <f t="shared" si="7"/>
        <v>67</v>
      </c>
    </row>
    <row r="82" spans="2:15" ht="13">
      <c r="B82" s="83" t="s">
        <v>211</v>
      </c>
      <c r="C82" s="84"/>
      <c r="D82" s="103" t="s">
        <v>114</v>
      </c>
      <c r="E82" s="103" t="s">
        <v>256</v>
      </c>
      <c r="F82" s="103" t="s">
        <v>412</v>
      </c>
      <c r="G82" s="104">
        <v>1</v>
      </c>
      <c r="H82" s="105"/>
      <c r="I82" s="253">
        <v>0</v>
      </c>
      <c r="J82" s="59"/>
      <c r="K82" s="253">
        <v>73</v>
      </c>
      <c r="M82" s="73" t="e">
        <f t="shared" si="6"/>
        <v>#REF!</v>
      </c>
      <c r="O82" s="73">
        <f t="shared" si="7"/>
        <v>68</v>
      </c>
    </row>
    <row r="83" spans="2:15" ht="15.5">
      <c r="B83" s="83" t="s">
        <v>465</v>
      </c>
      <c r="C83" s="84"/>
      <c r="D83" s="103" t="s">
        <v>114</v>
      </c>
      <c r="E83" s="103" t="s">
        <v>256</v>
      </c>
      <c r="F83" s="103" t="s">
        <v>412</v>
      </c>
      <c r="G83" s="104">
        <v>1</v>
      </c>
      <c r="H83" s="105"/>
      <c r="I83" s="254">
        <v>0</v>
      </c>
      <c r="J83" s="59"/>
      <c r="K83" s="254">
        <v>68</v>
      </c>
      <c r="M83" s="73" t="e">
        <f t="shared" si="6"/>
        <v>#REF!</v>
      </c>
      <c r="O83" s="73">
        <f t="shared" si="7"/>
        <v>69</v>
      </c>
    </row>
    <row r="84" spans="2:15" ht="13">
      <c r="B84" s="83" t="s">
        <v>220</v>
      </c>
      <c r="C84" s="84"/>
      <c r="D84" s="103" t="s">
        <v>114</v>
      </c>
      <c r="E84" s="103" t="s">
        <v>256</v>
      </c>
      <c r="F84" s="103" t="s">
        <v>412</v>
      </c>
      <c r="G84" s="104">
        <v>1</v>
      </c>
      <c r="H84" s="105"/>
      <c r="I84" s="253">
        <v>0</v>
      </c>
      <c r="J84" s="59"/>
      <c r="K84" s="253">
        <v>67</v>
      </c>
      <c r="M84" s="73" t="e">
        <f t="shared" si="6"/>
        <v>#REF!</v>
      </c>
      <c r="O84" s="73">
        <f t="shared" si="7"/>
        <v>70</v>
      </c>
    </row>
    <row r="85" spans="2:15" ht="15.5">
      <c r="B85" s="83" t="s">
        <v>466</v>
      </c>
      <c r="C85" s="84"/>
      <c r="D85" s="103" t="s">
        <v>114</v>
      </c>
      <c r="E85" s="103" t="s">
        <v>256</v>
      </c>
      <c r="F85" s="103" t="s">
        <v>412</v>
      </c>
      <c r="G85" s="104">
        <v>1</v>
      </c>
      <c r="H85" s="105"/>
      <c r="I85" s="254">
        <v>0</v>
      </c>
      <c r="J85" s="59"/>
      <c r="K85" s="254">
        <v>60</v>
      </c>
      <c r="M85" s="73" t="e">
        <f t="shared" si="6"/>
        <v>#REF!</v>
      </c>
      <c r="O85" s="73">
        <f t="shared" si="7"/>
        <v>71</v>
      </c>
    </row>
    <row r="86" spans="2:15" ht="13">
      <c r="B86" s="83" t="s">
        <v>109</v>
      </c>
      <c r="C86" s="84"/>
      <c r="D86" s="103" t="s">
        <v>120</v>
      </c>
      <c r="E86" s="103" t="s">
        <v>107</v>
      </c>
      <c r="F86" s="103" t="s">
        <v>273</v>
      </c>
      <c r="G86" s="104">
        <v>1</v>
      </c>
      <c r="H86" s="105"/>
      <c r="I86" s="253">
        <v>55</v>
      </c>
      <c r="J86" s="59"/>
      <c r="K86" s="253">
        <v>56</v>
      </c>
      <c r="M86" s="73" t="e">
        <f t="shared" si="6"/>
        <v>#REF!</v>
      </c>
      <c r="O86" s="73">
        <f t="shared" si="7"/>
        <v>72</v>
      </c>
    </row>
    <row r="87" spans="2:15" ht="13">
      <c r="B87" s="83" t="s">
        <v>224</v>
      </c>
      <c r="C87" s="84"/>
      <c r="D87" s="103" t="s">
        <v>114</v>
      </c>
      <c r="E87" s="103" t="s">
        <v>255</v>
      </c>
      <c r="F87" s="103" t="s">
        <v>412</v>
      </c>
      <c r="G87" s="104">
        <v>1</v>
      </c>
      <c r="H87" s="105"/>
      <c r="I87" s="254">
        <v>0</v>
      </c>
      <c r="J87" s="59"/>
      <c r="K87" s="254">
        <v>53</v>
      </c>
      <c r="M87" s="73" t="e">
        <f t="shared" si="6"/>
        <v>#REF!</v>
      </c>
      <c r="O87" s="73">
        <f t="shared" si="7"/>
        <v>73</v>
      </c>
    </row>
    <row r="88" spans="2:15" ht="13">
      <c r="B88" s="83" t="s">
        <v>110</v>
      </c>
      <c r="C88" s="84"/>
      <c r="D88" s="103" t="s">
        <v>120</v>
      </c>
      <c r="E88" s="103" t="s">
        <v>107</v>
      </c>
      <c r="F88" s="103" t="s">
        <v>412</v>
      </c>
      <c r="G88" s="104">
        <v>1</v>
      </c>
      <c r="H88" s="105"/>
      <c r="I88" s="253">
        <v>0</v>
      </c>
      <c r="J88" s="59"/>
      <c r="K88" s="253">
        <v>48</v>
      </c>
      <c r="M88" s="73" t="e">
        <f t="shared" si="6"/>
        <v>#REF!</v>
      </c>
      <c r="O88" s="73">
        <f t="shared" si="7"/>
        <v>74</v>
      </c>
    </row>
    <row r="89" spans="2:15" ht="13">
      <c r="B89" s="83" t="s">
        <v>111</v>
      </c>
      <c r="C89" s="84"/>
      <c r="D89" s="103" t="s">
        <v>120</v>
      </c>
      <c r="E89" s="103" t="s">
        <v>107</v>
      </c>
      <c r="F89" s="103" t="s">
        <v>298</v>
      </c>
      <c r="G89" s="104">
        <v>1</v>
      </c>
      <c r="H89" s="105"/>
      <c r="I89" s="254">
        <v>45</v>
      </c>
      <c r="J89" s="59"/>
      <c r="K89" s="254">
        <v>47</v>
      </c>
      <c r="M89" s="73" t="e">
        <f t="shared" si="6"/>
        <v>#REF!</v>
      </c>
      <c r="O89" s="73">
        <f t="shared" si="7"/>
        <v>75</v>
      </c>
    </row>
    <row r="90" spans="2:15" ht="13">
      <c r="B90" s="83" t="s">
        <v>226</v>
      </c>
      <c r="C90" s="84"/>
      <c r="D90" s="103" t="s">
        <v>114</v>
      </c>
      <c r="E90" s="103" t="s">
        <v>257</v>
      </c>
      <c r="F90" s="103" t="s">
        <v>412</v>
      </c>
      <c r="G90" s="104">
        <v>1</v>
      </c>
      <c r="H90" s="105"/>
      <c r="I90" s="253">
        <v>0</v>
      </c>
      <c r="J90" s="59"/>
      <c r="K90" s="253">
        <v>33</v>
      </c>
      <c r="M90" s="73" t="e">
        <f t="shared" si="6"/>
        <v>#REF!</v>
      </c>
      <c r="O90" s="73">
        <f t="shared" si="7"/>
        <v>76</v>
      </c>
    </row>
    <row r="91" spans="2:15" ht="15.5">
      <c r="B91" s="83" t="s">
        <v>467</v>
      </c>
      <c r="C91" s="84"/>
      <c r="D91" s="103" t="s">
        <v>120</v>
      </c>
      <c r="E91" s="103" t="s">
        <v>112</v>
      </c>
      <c r="F91" s="103" t="s">
        <v>298</v>
      </c>
      <c r="G91" s="104">
        <v>0.5</v>
      </c>
      <c r="H91" s="105"/>
      <c r="I91" s="254">
        <v>25</v>
      </c>
      <c r="J91" s="59"/>
      <c r="K91" s="254">
        <v>25</v>
      </c>
      <c r="M91" s="73" t="e">
        <f t="shared" si="6"/>
        <v>#REF!</v>
      </c>
      <c r="O91" s="73">
        <f t="shared" si="7"/>
        <v>77</v>
      </c>
    </row>
    <row r="92" spans="2:15" ht="13">
      <c r="B92" s="83" t="s">
        <v>229</v>
      </c>
      <c r="C92" s="84"/>
      <c r="D92" s="103" t="s">
        <v>114</v>
      </c>
      <c r="E92" s="103" t="s">
        <v>255</v>
      </c>
      <c r="F92" s="103" t="s">
        <v>412</v>
      </c>
      <c r="G92" s="104">
        <v>1</v>
      </c>
      <c r="H92" s="105"/>
      <c r="I92" s="253">
        <v>0</v>
      </c>
      <c r="J92" s="59"/>
      <c r="K92" s="253">
        <v>23</v>
      </c>
      <c r="M92" s="73" t="e">
        <f t="shared" si="6"/>
        <v>#REF!</v>
      </c>
      <c r="O92" s="73">
        <f t="shared" si="7"/>
        <v>78</v>
      </c>
    </row>
    <row r="93" spans="2:15" ht="13">
      <c r="B93" s="83" t="s">
        <v>232</v>
      </c>
      <c r="C93" s="84"/>
      <c r="D93" s="103" t="s">
        <v>114</v>
      </c>
      <c r="E93" s="103" t="s">
        <v>255</v>
      </c>
      <c r="F93" s="103" t="s">
        <v>412</v>
      </c>
      <c r="G93" s="104">
        <v>1</v>
      </c>
      <c r="H93" s="105"/>
      <c r="I93" s="254">
        <v>0</v>
      </c>
      <c r="J93" s="59"/>
      <c r="K93" s="254">
        <v>20</v>
      </c>
      <c r="M93" s="73" t="e">
        <f t="shared" si="6"/>
        <v>#REF!</v>
      </c>
      <c r="O93" s="73">
        <f t="shared" si="7"/>
        <v>79</v>
      </c>
    </row>
    <row r="94" spans="2:15" ht="13">
      <c r="B94" s="83" t="s">
        <v>234</v>
      </c>
      <c r="C94" s="84"/>
      <c r="D94" s="103" t="s">
        <v>114</v>
      </c>
      <c r="E94" s="103" t="s">
        <v>257</v>
      </c>
      <c r="F94" s="103" t="s">
        <v>412</v>
      </c>
      <c r="G94" s="104">
        <v>1</v>
      </c>
      <c r="H94" s="105"/>
      <c r="I94" s="253">
        <v>0</v>
      </c>
      <c r="J94" s="59"/>
      <c r="K94" s="253">
        <v>12</v>
      </c>
      <c r="M94" s="73" t="e">
        <f t="shared" si="6"/>
        <v>#REF!</v>
      </c>
      <c r="O94" s="73">
        <f t="shared" si="7"/>
        <v>80</v>
      </c>
    </row>
    <row r="95" spans="2:15" ht="13">
      <c r="B95" s="83" t="s">
        <v>237</v>
      </c>
      <c r="C95" s="84"/>
      <c r="D95" s="103" t="s">
        <v>114</v>
      </c>
      <c r="E95" s="103" t="s">
        <v>258</v>
      </c>
      <c r="F95" s="103" t="s">
        <v>412</v>
      </c>
      <c r="G95" s="104">
        <v>1</v>
      </c>
      <c r="H95" s="105"/>
      <c r="I95" s="254">
        <v>0</v>
      </c>
      <c r="J95" s="59"/>
      <c r="K95" s="254">
        <v>10</v>
      </c>
      <c r="M95" s="73" t="e">
        <f t="shared" si="6"/>
        <v>#REF!</v>
      </c>
      <c r="O95" s="73">
        <f t="shared" si="7"/>
        <v>81</v>
      </c>
    </row>
    <row r="96" spans="2:15" ht="13">
      <c r="B96" s="83" t="s">
        <v>240</v>
      </c>
      <c r="C96" s="84"/>
      <c r="D96" s="103" t="s">
        <v>114</v>
      </c>
      <c r="E96" s="103" t="s">
        <v>256</v>
      </c>
      <c r="F96" s="103" t="s">
        <v>243</v>
      </c>
      <c r="G96" s="104">
        <v>1</v>
      </c>
      <c r="H96" s="105"/>
      <c r="I96" s="256">
        <v>0</v>
      </c>
      <c r="J96" s="59"/>
      <c r="K96" s="256">
        <v>4</v>
      </c>
      <c r="M96" s="73" t="e">
        <f t="shared" si="6"/>
        <v>#REF!</v>
      </c>
      <c r="O96" s="73">
        <f t="shared" si="7"/>
        <v>82</v>
      </c>
    </row>
    <row r="97" spans="2:16" ht="13">
      <c r="B97" s="201" t="s">
        <v>62</v>
      </c>
      <c r="C97" s="84"/>
      <c r="D97" s="103"/>
      <c r="E97" s="103"/>
      <c r="F97" s="103"/>
      <c r="G97" s="104"/>
      <c r="H97" s="105"/>
      <c r="I97" s="253">
        <f>SUM(I68:I96)</f>
        <v>4134.5</v>
      </c>
      <c r="J97" s="59"/>
      <c r="K97" s="253">
        <f>SUM(K68:K96)</f>
        <v>7162</v>
      </c>
      <c r="M97" s="73" t="e">
        <f t="shared" si="6"/>
        <v>#REF!</v>
      </c>
      <c r="N97" s="73" t="s">
        <v>138</v>
      </c>
    </row>
    <row r="98" spans="2:16" ht="13">
      <c r="B98" s="90" t="s">
        <v>76</v>
      </c>
      <c r="C98" s="90"/>
      <c r="D98" s="76"/>
      <c r="E98" s="76"/>
      <c r="F98" s="77"/>
      <c r="G98" s="76"/>
      <c r="H98" s="76"/>
      <c r="I98" s="249"/>
      <c r="J98" s="76"/>
      <c r="K98" s="249"/>
    </row>
    <row r="99" spans="2:16" ht="13">
      <c r="B99" s="83" t="s">
        <v>91</v>
      </c>
      <c r="C99" s="84"/>
      <c r="D99" s="103" t="s">
        <v>92</v>
      </c>
      <c r="E99" s="103" t="s">
        <v>93</v>
      </c>
      <c r="F99" s="103" t="s">
        <v>273</v>
      </c>
      <c r="G99" s="104">
        <v>1</v>
      </c>
      <c r="H99" s="105"/>
      <c r="I99" s="253">
        <v>980</v>
      </c>
      <c r="J99" s="59"/>
      <c r="K99" s="253">
        <v>1134</v>
      </c>
      <c r="O99" s="73">
        <f>+O96+1</f>
        <v>83</v>
      </c>
    </row>
    <row r="100" spans="2:16" ht="13">
      <c r="B100" s="83" t="s">
        <v>80</v>
      </c>
      <c r="C100" s="84"/>
      <c r="D100" s="103" t="s">
        <v>78</v>
      </c>
      <c r="E100" s="103" t="s">
        <v>81</v>
      </c>
      <c r="F100" s="103" t="s">
        <v>298</v>
      </c>
      <c r="G100" s="104">
        <v>1</v>
      </c>
      <c r="H100" s="105"/>
      <c r="I100" s="253">
        <v>720</v>
      </c>
      <c r="J100" s="59"/>
      <c r="K100" s="253">
        <v>807</v>
      </c>
      <c r="M100" s="73" t="e">
        <f>+M66+1</f>
        <v>#REF!</v>
      </c>
      <c r="O100" s="73">
        <f>O99+1</f>
        <v>84</v>
      </c>
    </row>
    <row r="101" spans="2:16" ht="13">
      <c r="B101" s="83" t="s">
        <v>82</v>
      </c>
      <c r="C101" s="84"/>
      <c r="D101" s="103" t="s">
        <v>78</v>
      </c>
      <c r="E101" s="103" t="s">
        <v>81</v>
      </c>
      <c r="F101" s="103" t="s">
        <v>273</v>
      </c>
      <c r="G101" s="104">
        <v>1</v>
      </c>
      <c r="H101" s="105"/>
      <c r="I101" s="253">
        <v>782</v>
      </c>
      <c r="J101" s="59"/>
      <c r="K101" s="253">
        <v>795</v>
      </c>
      <c r="M101" s="73" t="e">
        <f>+M100+1</f>
        <v>#REF!</v>
      </c>
      <c r="O101" s="73">
        <f t="shared" ref="O101:O108" si="10">O100+1</f>
        <v>85</v>
      </c>
    </row>
    <row r="102" spans="2:16" ht="13">
      <c r="B102" s="83" t="s">
        <v>83</v>
      </c>
      <c r="C102" s="84"/>
      <c r="D102" s="103" t="s">
        <v>78</v>
      </c>
      <c r="E102" s="103" t="s">
        <v>79</v>
      </c>
      <c r="F102" s="103" t="s">
        <v>298</v>
      </c>
      <c r="G102" s="104">
        <v>1</v>
      </c>
      <c r="H102" s="105"/>
      <c r="I102" s="253">
        <v>455</v>
      </c>
      <c r="J102" s="59"/>
      <c r="K102" s="253">
        <v>606</v>
      </c>
      <c r="M102" s="73" t="e">
        <f>+M101+1</f>
        <v>#REF!</v>
      </c>
      <c r="O102" s="73">
        <f t="shared" si="10"/>
        <v>86</v>
      </c>
    </row>
    <row r="103" spans="2:16" ht="13">
      <c r="B103" s="83" t="s">
        <v>94</v>
      </c>
      <c r="C103" s="84"/>
      <c r="D103" s="103" t="s">
        <v>95</v>
      </c>
      <c r="E103" s="103" t="s">
        <v>87</v>
      </c>
      <c r="F103" s="103" t="s">
        <v>273</v>
      </c>
      <c r="G103" s="104">
        <v>1</v>
      </c>
      <c r="H103" s="105"/>
      <c r="I103" s="253">
        <v>537</v>
      </c>
      <c r="J103" s="59"/>
      <c r="K103" s="253">
        <v>599</v>
      </c>
      <c r="M103" s="73" t="e">
        <f>+M102+1</f>
        <v>#REF!</v>
      </c>
      <c r="O103" s="73">
        <f t="shared" si="10"/>
        <v>87</v>
      </c>
    </row>
    <row r="104" spans="2:16" ht="13">
      <c r="B104" s="83" t="s">
        <v>84</v>
      </c>
      <c r="C104" s="84"/>
      <c r="D104" s="103" t="s">
        <v>78</v>
      </c>
      <c r="E104" s="103" t="s">
        <v>85</v>
      </c>
      <c r="F104" s="103" t="s">
        <v>298</v>
      </c>
      <c r="G104" s="104">
        <v>1</v>
      </c>
      <c r="H104" s="105"/>
      <c r="I104" s="253">
        <v>449</v>
      </c>
      <c r="J104" s="59"/>
      <c r="K104" s="253">
        <v>501</v>
      </c>
      <c r="M104" s="73" t="e">
        <f>+#REF!+1</f>
        <v>#REF!</v>
      </c>
      <c r="O104" s="73">
        <f t="shared" si="10"/>
        <v>88</v>
      </c>
    </row>
    <row r="105" spans="2:16" ht="13">
      <c r="B105" s="83" t="s">
        <v>88</v>
      </c>
      <c r="C105" s="84"/>
      <c r="D105" s="103" t="s">
        <v>78</v>
      </c>
      <c r="E105" s="103" t="s">
        <v>81</v>
      </c>
      <c r="F105" s="103" t="s">
        <v>273</v>
      </c>
      <c r="G105" s="104">
        <v>1</v>
      </c>
      <c r="H105" s="105"/>
      <c r="I105" s="253">
        <v>235</v>
      </c>
      <c r="J105" s="59"/>
      <c r="K105" s="253">
        <v>237</v>
      </c>
      <c r="M105" s="73" t="e">
        <f>+M103+1</f>
        <v>#REF!</v>
      </c>
      <c r="O105" s="73">
        <f t="shared" si="10"/>
        <v>89</v>
      </c>
    </row>
    <row r="106" spans="2:16" ht="13">
      <c r="B106" s="83" t="s">
        <v>86</v>
      </c>
      <c r="C106" s="84"/>
      <c r="D106" s="103" t="s">
        <v>78</v>
      </c>
      <c r="E106" s="103" t="s">
        <v>87</v>
      </c>
      <c r="F106" s="103" t="s">
        <v>273</v>
      </c>
      <c r="G106" s="104">
        <v>1</v>
      </c>
      <c r="H106" s="105"/>
      <c r="I106" s="253">
        <v>235</v>
      </c>
      <c r="J106" s="59"/>
      <c r="K106" s="253">
        <v>225</v>
      </c>
      <c r="M106" s="73" t="e">
        <f>+M107+1</f>
        <v>#REF!</v>
      </c>
      <c r="O106" s="73">
        <f t="shared" si="10"/>
        <v>90</v>
      </c>
    </row>
    <row r="107" spans="2:16" ht="13">
      <c r="B107" s="83" t="s">
        <v>89</v>
      </c>
      <c r="C107" s="84"/>
      <c r="D107" s="103" t="s">
        <v>78</v>
      </c>
      <c r="E107" s="103" t="s">
        <v>90</v>
      </c>
      <c r="F107" s="103" t="s">
        <v>298</v>
      </c>
      <c r="G107" s="104">
        <v>1</v>
      </c>
      <c r="H107" s="105"/>
      <c r="I107" s="253">
        <v>184</v>
      </c>
      <c r="J107" s="59"/>
      <c r="K107" s="253">
        <v>215</v>
      </c>
      <c r="M107" s="73" t="e">
        <f>+M105+1</f>
        <v>#REF!</v>
      </c>
      <c r="O107" s="73">
        <f t="shared" si="10"/>
        <v>91</v>
      </c>
    </row>
    <row r="108" spans="2:16" ht="13">
      <c r="B108" s="83" t="s">
        <v>96</v>
      </c>
      <c r="C108" s="228"/>
      <c r="D108" s="103" t="s">
        <v>95</v>
      </c>
      <c r="E108" s="103" t="s">
        <v>87</v>
      </c>
      <c r="F108" s="103" t="s">
        <v>412</v>
      </c>
      <c r="G108" s="104">
        <v>1</v>
      </c>
      <c r="H108" s="105"/>
      <c r="I108" s="256">
        <v>0</v>
      </c>
      <c r="J108" s="59"/>
      <c r="K108" s="256">
        <v>117</v>
      </c>
      <c r="M108" s="73" t="e">
        <f>+M106+1</f>
        <v>#REF!</v>
      </c>
      <c r="O108" s="73">
        <f t="shared" si="10"/>
        <v>92</v>
      </c>
      <c r="P108" s="73" t="s">
        <v>275</v>
      </c>
    </row>
    <row r="109" spans="2:16" ht="13">
      <c r="B109" s="201" t="s">
        <v>62</v>
      </c>
      <c r="C109" s="84"/>
      <c r="D109" s="76"/>
      <c r="E109" s="76"/>
      <c r="F109" s="77"/>
      <c r="G109" s="202"/>
      <c r="H109" s="202"/>
      <c r="I109" s="255">
        <f>SUM(I99:I108)</f>
        <v>4577</v>
      </c>
      <c r="J109" s="204"/>
      <c r="K109" s="255">
        <f>SUM(K99:K108)</f>
        <v>5236</v>
      </c>
      <c r="M109" s="73" t="e">
        <f>+M104+1</f>
        <v>#REF!</v>
      </c>
    </row>
    <row r="110" spans="2:16" ht="13.5" thickBot="1">
      <c r="B110" s="241" t="s">
        <v>377</v>
      </c>
      <c r="C110" s="240">
        <f>O108</f>
        <v>92</v>
      </c>
      <c r="I110" s="257">
        <f>+I50+I66+I109+I97</f>
        <v>23635.5</v>
      </c>
      <c r="J110" s="231"/>
      <c r="K110" s="257">
        <f>+K50+K66+K109+K97</f>
        <v>28946.25</v>
      </c>
    </row>
    <row r="111" spans="2:16" ht="13.5" thickTop="1">
      <c r="B111" s="229"/>
      <c r="I111" s="258"/>
      <c r="J111" s="231"/>
      <c r="K111" s="258"/>
    </row>
    <row r="112" spans="2:16" ht="13">
      <c r="B112" s="90" t="s">
        <v>326</v>
      </c>
      <c r="C112" s="90"/>
      <c r="D112" s="76"/>
      <c r="E112" s="76"/>
      <c r="F112" s="77"/>
      <c r="G112" s="76"/>
      <c r="H112" s="76"/>
      <c r="I112" s="249"/>
      <c r="J112" s="76"/>
      <c r="K112" s="249"/>
    </row>
    <row r="113" spans="1:13" ht="13">
      <c r="B113" s="83" t="s">
        <v>370</v>
      </c>
      <c r="C113" s="84"/>
      <c r="D113" s="103" t="s">
        <v>122</v>
      </c>
      <c r="E113" s="103" t="s">
        <v>65</v>
      </c>
      <c r="F113" s="103" t="s">
        <v>298</v>
      </c>
      <c r="G113" s="104">
        <v>1</v>
      </c>
      <c r="I113" s="253">
        <v>260</v>
      </c>
      <c r="J113" s="231"/>
      <c r="K113" s="253">
        <v>200</v>
      </c>
    </row>
    <row r="114" spans="1:13" ht="13">
      <c r="B114" s="83" t="s">
        <v>371</v>
      </c>
      <c r="C114" s="84"/>
      <c r="D114" s="103" t="s">
        <v>122</v>
      </c>
      <c r="E114" s="103" t="s">
        <v>65</v>
      </c>
      <c r="F114" s="103" t="s">
        <v>298</v>
      </c>
      <c r="G114" s="104">
        <v>1</v>
      </c>
      <c r="I114" s="253">
        <v>260</v>
      </c>
      <c r="J114" s="231"/>
      <c r="K114" s="253">
        <v>190</v>
      </c>
    </row>
    <row r="115" spans="1:13" ht="13">
      <c r="B115" s="83" t="s">
        <v>352</v>
      </c>
      <c r="C115" s="84"/>
      <c r="D115" s="103" t="s">
        <v>114</v>
      </c>
      <c r="E115" s="103" t="s">
        <v>255</v>
      </c>
      <c r="F115" s="103" t="s">
        <v>273</v>
      </c>
      <c r="G115" s="104">
        <v>1</v>
      </c>
      <c r="I115" s="253">
        <v>273</v>
      </c>
      <c r="J115" s="231"/>
      <c r="K115" s="253">
        <v>309</v>
      </c>
    </row>
    <row r="116" spans="1:13" ht="13.5" thickBot="1">
      <c r="B116" s="229" t="s">
        <v>421</v>
      </c>
      <c r="I116" s="259">
        <f>SUM(I110:I115)</f>
        <v>24428.5</v>
      </c>
      <c r="J116" s="231"/>
      <c r="K116" s="259">
        <f>SUM(K110:K115)</f>
        <v>29645.25</v>
      </c>
      <c r="M116" s="73" t="e">
        <f>+#REF!+1</f>
        <v>#REF!</v>
      </c>
    </row>
    <row r="117" spans="1:13" ht="13.5" thickTop="1">
      <c r="B117" s="76"/>
      <c r="C117" s="76"/>
      <c r="D117" s="76"/>
      <c r="E117" s="76"/>
      <c r="F117" s="77"/>
      <c r="G117" s="76"/>
      <c r="H117" s="76"/>
      <c r="I117" s="260"/>
      <c r="J117" s="234"/>
      <c r="K117" s="260"/>
    </row>
    <row r="118" spans="1:13" ht="13">
      <c r="B118" s="76"/>
      <c r="C118" s="76"/>
      <c r="D118" s="76"/>
      <c r="E118" s="76"/>
      <c r="F118" s="77"/>
      <c r="G118" s="76"/>
      <c r="H118" s="76"/>
      <c r="I118" s="261"/>
      <c r="J118" s="105"/>
      <c r="K118" s="261"/>
    </row>
    <row r="119" spans="1:13" ht="42.75" customHeight="1">
      <c r="A119" s="236">
        <v>-1</v>
      </c>
      <c r="B119" s="364" t="s">
        <v>286</v>
      </c>
      <c r="C119" s="364"/>
      <c r="D119" s="364"/>
      <c r="E119" s="364"/>
      <c r="F119" s="364"/>
      <c r="G119" s="364"/>
      <c r="H119" s="364"/>
      <c r="I119" s="364"/>
      <c r="J119" s="364"/>
      <c r="K119" s="364"/>
    </row>
    <row r="120" spans="1:13" ht="44.25" customHeight="1">
      <c r="A120" s="236">
        <v>-2</v>
      </c>
      <c r="B120" s="364" t="s">
        <v>285</v>
      </c>
      <c r="C120" s="364"/>
      <c r="D120" s="364"/>
      <c r="E120" s="364"/>
      <c r="F120" s="364"/>
      <c r="G120" s="364"/>
      <c r="H120" s="364"/>
      <c r="I120" s="364"/>
      <c r="J120" s="364"/>
      <c r="K120" s="364"/>
    </row>
    <row r="121" spans="1:13" ht="29.25" customHeight="1">
      <c r="A121" s="236">
        <v>-3</v>
      </c>
      <c r="B121" s="364" t="s">
        <v>118</v>
      </c>
      <c r="C121" s="364"/>
      <c r="D121" s="364"/>
      <c r="E121" s="364"/>
      <c r="F121" s="364"/>
      <c r="G121" s="364"/>
      <c r="H121" s="364"/>
      <c r="I121" s="364"/>
      <c r="J121" s="364"/>
      <c r="K121" s="364"/>
    </row>
    <row r="122" spans="1:13" ht="29.25" customHeight="1">
      <c r="A122" s="236">
        <v>-4</v>
      </c>
      <c r="B122" s="364" t="s">
        <v>454</v>
      </c>
      <c r="C122" s="364"/>
      <c r="D122" s="364"/>
      <c r="E122" s="364"/>
      <c r="F122" s="364"/>
      <c r="G122" s="364"/>
      <c r="H122" s="364"/>
      <c r="I122" s="364"/>
      <c r="J122" s="364"/>
      <c r="K122" s="364"/>
    </row>
    <row r="123" spans="1:13" ht="19.5" customHeight="1">
      <c r="A123" s="236">
        <v>-5</v>
      </c>
      <c r="B123" s="364" t="s">
        <v>455</v>
      </c>
      <c r="C123" s="364"/>
      <c r="D123" s="364"/>
      <c r="E123" s="364"/>
      <c r="F123" s="364"/>
      <c r="G123" s="364"/>
      <c r="H123" s="364"/>
      <c r="I123" s="364"/>
      <c r="J123" s="364"/>
      <c r="K123" s="364"/>
    </row>
    <row r="124" spans="1:13" ht="19.5" customHeight="1">
      <c r="A124" s="236">
        <v>-6</v>
      </c>
      <c r="B124" s="364" t="s">
        <v>133</v>
      </c>
      <c r="C124" s="364"/>
      <c r="D124" s="364"/>
      <c r="E124" s="364"/>
      <c r="F124" s="364"/>
      <c r="G124" s="364"/>
      <c r="H124" s="364"/>
      <c r="I124" s="364"/>
      <c r="J124" s="364"/>
      <c r="K124" s="364"/>
    </row>
    <row r="125" spans="1:13" ht="19.5" customHeight="1">
      <c r="A125" s="236">
        <v>-7</v>
      </c>
      <c r="B125" s="364" t="s">
        <v>410</v>
      </c>
      <c r="C125" s="364"/>
      <c r="D125" s="364"/>
      <c r="E125" s="364"/>
      <c r="F125" s="364"/>
      <c r="G125" s="364"/>
      <c r="H125" s="364"/>
      <c r="I125" s="364"/>
      <c r="J125" s="364"/>
      <c r="K125" s="364"/>
    </row>
    <row r="126" spans="1:13" ht="19.5" customHeight="1">
      <c r="A126" s="236">
        <v>-8</v>
      </c>
      <c r="B126" s="364" t="s">
        <v>366</v>
      </c>
      <c r="C126" s="364"/>
      <c r="D126" s="364"/>
      <c r="E126" s="364"/>
      <c r="F126" s="364"/>
      <c r="G126" s="364"/>
      <c r="H126" s="364"/>
      <c r="I126" s="364"/>
      <c r="J126" s="364"/>
      <c r="K126" s="364"/>
    </row>
    <row r="127" spans="1:13" ht="38.25" customHeight="1">
      <c r="A127" s="236">
        <v>-9</v>
      </c>
      <c r="B127" s="367" t="s">
        <v>343</v>
      </c>
      <c r="C127" s="367"/>
      <c r="D127" s="367"/>
      <c r="E127" s="367"/>
      <c r="F127" s="367"/>
      <c r="G127" s="367"/>
      <c r="H127" s="367"/>
      <c r="I127" s="367"/>
      <c r="J127" s="367"/>
      <c r="K127" s="367"/>
    </row>
    <row r="128" spans="1:13" ht="26.25" customHeight="1">
      <c r="A128" s="236"/>
      <c r="B128" s="364"/>
      <c r="C128" s="364"/>
      <c r="D128" s="364"/>
      <c r="E128" s="364"/>
      <c r="F128" s="364"/>
      <c r="G128" s="364"/>
      <c r="H128" s="364"/>
      <c r="I128" s="364"/>
      <c r="J128" s="364"/>
      <c r="K128" s="364"/>
    </row>
  </sheetData>
  <autoFilter ref="A7:P110" xr:uid="{00000000-0009-0000-0000-00007C000000}"/>
  <mergeCells count="10">
    <mergeCell ref="B125:K125"/>
    <mergeCell ref="B126:K126"/>
    <mergeCell ref="B127:K127"/>
    <mergeCell ref="B128:K128"/>
    <mergeCell ref="B119:K119"/>
    <mergeCell ref="B120:K120"/>
    <mergeCell ref="B121:K121"/>
    <mergeCell ref="B122:K122"/>
    <mergeCell ref="B123:K123"/>
    <mergeCell ref="B124:K124"/>
  </mergeCells>
  <conditionalFormatting sqref="B8:K116">
    <cfRule type="expression" dxfId="11" priority="1">
      <formula>MOD(ROW(),2)=0</formula>
    </cfRule>
  </conditionalFormatting>
  <pageMargins left="0.7" right="0.7" top="0.75" bottom="0.75" header="0.3" footer="0.3"/>
  <pageSetup paperSize="3" scale="63" orientation="portrait" r:id="rId1"/>
</worksheet>
</file>

<file path=xl/worksheets/sheet1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D00-000000000000}">
  <sheetPr codeName="Sheet43">
    <pageSetUpPr fitToPage="1"/>
  </sheetPr>
  <dimension ref="A1:L37"/>
  <sheetViews>
    <sheetView workbookViewId="0"/>
  </sheetViews>
  <sheetFormatPr defaultColWidth="8.81640625" defaultRowHeight="14"/>
  <cols>
    <col min="1" max="1" width="3.81640625" style="177" customWidth="1"/>
    <col min="2" max="2" width="46.54296875" style="147" customWidth="1"/>
    <col min="3" max="3" width="1.1796875" style="147" customWidth="1"/>
    <col min="4" max="4" width="14" style="147" customWidth="1"/>
    <col min="5" max="5" width="11.81640625" style="147" customWidth="1"/>
    <col min="6" max="6" width="10" style="147" bestFit="1" customWidth="1"/>
    <col min="7" max="7" width="13.1796875" style="149" customWidth="1"/>
    <col min="8" max="8" width="1.1796875" style="147" customWidth="1"/>
    <col min="9" max="9" width="12.81640625" style="147" customWidth="1"/>
    <col min="10" max="10" width="2.81640625" style="147" customWidth="1"/>
    <col min="11" max="11" width="11.1796875" style="147" customWidth="1"/>
    <col min="12" max="12" width="52.81640625" style="147" customWidth="1"/>
    <col min="13" max="16384" width="8.81640625" style="147"/>
  </cols>
  <sheetData>
    <row r="1" spans="1:12">
      <c r="A1" s="147"/>
      <c r="B1" s="148"/>
    </row>
    <row r="2" spans="1:12">
      <c r="A2" s="150" t="s">
        <v>141</v>
      </c>
      <c r="C2" s="150"/>
    </row>
    <row r="3" spans="1:12">
      <c r="A3" s="147"/>
    </row>
    <row r="4" spans="1:12" ht="14.5" thickBot="1">
      <c r="A4" s="147"/>
      <c r="B4" s="151"/>
      <c r="C4" s="152"/>
      <c r="D4" s="153" t="s">
        <v>142</v>
      </c>
      <c r="E4" s="153" t="s">
        <v>143</v>
      </c>
      <c r="F4" s="153" t="s">
        <v>145</v>
      </c>
      <c r="G4" s="153" t="s">
        <v>144</v>
      </c>
      <c r="I4" s="153" t="s">
        <v>146</v>
      </c>
      <c r="K4" s="154" t="s">
        <v>261</v>
      </c>
      <c r="L4" s="154" t="s">
        <v>264</v>
      </c>
    </row>
    <row r="5" spans="1:12">
      <c r="A5" s="147"/>
      <c r="B5" s="151"/>
      <c r="C5" s="152"/>
      <c r="D5" s="152"/>
      <c r="E5" s="152"/>
      <c r="F5" s="152"/>
      <c r="G5" s="152"/>
      <c r="I5" s="152"/>
    </row>
    <row r="6" spans="1:12">
      <c r="A6" s="147"/>
      <c r="B6" s="155" t="s">
        <v>460</v>
      </c>
      <c r="C6" s="155"/>
      <c r="D6" s="156">
        <v>7524</v>
      </c>
      <c r="E6" s="156">
        <v>9024</v>
      </c>
      <c r="F6" s="156">
        <v>7320</v>
      </c>
      <c r="G6" s="156">
        <v>5236</v>
      </c>
      <c r="H6" s="158"/>
      <c r="I6" s="156">
        <f>SUM(D6:H6)</f>
        <v>29104</v>
      </c>
      <c r="K6" s="159">
        <v>-0.25</v>
      </c>
    </row>
    <row r="7" spans="1:12">
      <c r="A7" s="147"/>
      <c r="B7" s="242"/>
      <c r="C7" s="161"/>
      <c r="D7" s="213"/>
      <c r="E7" s="162"/>
      <c r="F7" s="162"/>
      <c r="G7" s="162"/>
      <c r="H7" s="163"/>
      <c r="I7" s="163">
        <f>SUM(D7:H7)</f>
        <v>0</v>
      </c>
    </row>
    <row r="8" spans="1:12">
      <c r="A8" s="147"/>
      <c r="B8" s="160" t="s">
        <v>468</v>
      </c>
      <c r="C8" s="161"/>
      <c r="D8" s="213"/>
      <c r="E8" s="162"/>
      <c r="F8" s="162">
        <v>-158</v>
      </c>
      <c r="G8" s="162"/>
      <c r="H8" s="163"/>
      <c r="I8" s="163">
        <f t="shared" ref="I8:I9" si="0">SUM(D8:H8)</f>
        <v>-158</v>
      </c>
    </row>
    <row r="9" spans="1:12">
      <c r="A9" s="147"/>
      <c r="B9" s="160"/>
      <c r="C9" s="161"/>
      <c r="D9" s="213"/>
      <c r="E9" s="162"/>
      <c r="F9" s="162"/>
      <c r="G9" s="162"/>
      <c r="H9" s="163"/>
      <c r="I9" s="163">
        <f t="shared" si="0"/>
        <v>0</v>
      </c>
    </row>
    <row r="10" spans="1:12">
      <c r="A10" s="147"/>
      <c r="B10" s="155" t="s">
        <v>469</v>
      </c>
      <c r="C10" s="161"/>
      <c r="D10" s="214">
        <f>SUM(D6:D9)</f>
        <v>7524</v>
      </c>
      <c r="E10" s="214">
        <f>SUM(E6:E9)</f>
        <v>9024</v>
      </c>
      <c r="F10" s="214">
        <f>SUM(F6:F9)</f>
        <v>7162</v>
      </c>
      <c r="G10" s="214">
        <f>SUM(G6:G9)</f>
        <v>5236</v>
      </c>
      <c r="H10" s="170">
        <f>SUM(H6:H7)</f>
        <v>0</v>
      </c>
      <c r="I10" s="214">
        <f>SUM(I6:I9)</f>
        <v>28946</v>
      </c>
      <c r="K10" s="159">
        <f>I10-'CPN Portfolio 6.01.2014 '!K110</f>
        <v>-0.25</v>
      </c>
    </row>
    <row r="11" spans="1:12">
      <c r="A11" s="147"/>
      <c r="B11" s="155"/>
      <c r="C11" s="161"/>
      <c r="D11" s="167"/>
      <c r="E11" s="167"/>
      <c r="F11" s="167"/>
      <c r="G11" s="167"/>
      <c r="H11" s="168"/>
      <c r="I11" s="169"/>
    </row>
    <row r="12" spans="1:12">
      <c r="A12" s="147"/>
      <c r="B12" s="155" t="s">
        <v>424</v>
      </c>
      <c r="C12" s="161"/>
      <c r="D12" s="167"/>
      <c r="E12" s="167"/>
      <c r="F12" s="167"/>
      <c r="G12" s="167"/>
      <c r="H12" s="168"/>
      <c r="I12" s="169"/>
    </row>
    <row r="13" spans="1:12">
      <c r="A13" s="147"/>
      <c r="B13" s="160" t="s">
        <v>370</v>
      </c>
      <c r="C13" s="161"/>
      <c r="D13" s="170"/>
      <c r="E13" s="170">
        <v>200</v>
      </c>
      <c r="F13" s="170"/>
      <c r="G13" s="170"/>
      <c r="H13" s="168"/>
      <c r="I13" s="169">
        <f>SUM(D13:F13)</f>
        <v>200</v>
      </c>
    </row>
    <row r="14" spans="1:12">
      <c r="A14" s="147"/>
      <c r="B14" s="160" t="s">
        <v>371</v>
      </c>
      <c r="C14" s="161"/>
      <c r="D14" s="170"/>
      <c r="E14" s="170">
        <v>190</v>
      </c>
      <c r="F14" s="170"/>
      <c r="G14" s="170"/>
      <c r="H14" s="168"/>
      <c r="I14" s="169">
        <f>SUM(D14:F14)</f>
        <v>190</v>
      </c>
    </row>
    <row r="15" spans="1:12">
      <c r="A15" s="147"/>
      <c r="B15" s="160" t="s">
        <v>352</v>
      </c>
      <c r="C15" s="161"/>
      <c r="D15" s="170"/>
      <c r="E15" s="170"/>
      <c r="F15" s="170">
        <v>309</v>
      </c>
      <c r="G15" s="170"/>
      <c r="H15" s="168"/>
      <c r="I15" s="169">
        <f t="shared" ref="I15" si="1">SUM(D15:F15)</f>
        <v>309</v>
      </c>
    </row>
    <row r="16" spans="1:12" ht="14.5" thickBot="1">
      <c r="A16" s="147"/>
      <c r="B16" s="160" t="s">
        <v>425</v>
      </c>
      <c r="C16" s="161"/>
      <c r="D16" s="171">
        <f>SUM(D13:D15)</f>
        <v>0</v>
      </c>
      <c r="E16" s="171">
        <f>SUM(E13:E15)</f>
        <v>390</v>
      </c>
      <c r="F16" s="171">
        <f>SUM(F13:F15)</f>
        <v>309</v>
      </c>
      <c r="G16" s="171">
        <f>SUM(G13:G15)</f>
        <v>0</v>
      </c>
      <c r="H16" s="168"/>
      <c r="I16" s="171">
        <f>SUM(I13:I15)</f>
        <v>699</v>
      </c>
      <c r="K16" s="159"/>
    </row>
    <row r="17" spans="1:12" ht="14.5" thickTop="1">
      <c r="A17" s="147"/>
      <c r="B17" s="160"/>
      <c r="C17" s="161"/>
      <c r="D17" s="173"/>
      <c r="E17" s="173"/>
      <c r="F17" s="174"/>
      <c r="G17" s="173"/>
      <c r="H17" s="175"/>
      <c r="I17" s="176"/>
    </row>
    <row r="18" spans="1:12" ht="14.5" thickBot="1">
      <c r="A18" s="147"/>
      <c r="B18" s="148" t="s">
        <v>303</v>
      </c>
      <c r="C18" s="161"/>
      <c r="D18" s="179">
        <f>+D10+D16</f>
        <v>7524</v>
      </c>
      <c r="E18" s="179">
        <f>+E10+E16</f>
        <v>9414</v>
      </c>
      <c r="F18" s="179">
        <f>+F10+F16</f>
        <v>7471</v>
      </c>
      <c r="G18" s="179">
        <f>+G10+G16</f>
        <v>5236</v>
      </c>
      <c r="H18" s="175"/>
      <c r="I18" s="179">
        <f>+I10+I16</f>
        <v>29645</v>
      </c>
      <c r="K18" s="159">
        <v>-158.25</v>
      </c>
    </row>
    <row r="19" spans="1:12">
      <c r="A19" s="147"/>
    </row>
    <row r="20" spans="1:12">
      <c r="A20" s="147"/>
      <c r="I20" s="244" t="s">
        <v>409</v>
      </c>
      <c r="K20" s="212">
        <v>158</v>
      </c>
      <c r="L20" s="147" t="s">
        <v>470</v>
      </c>
    </row>
    <row r="21" spans="1:12">
      <c r="B21" s="243" t="s">
        <v>387</v>
      </c>
      <c r="C21"/>
      <c r="D21" t="s">
        <v>388</v>
      </c>
      <c r="I21" s="147">
        <v>10</v>
      </c>
    </row>
    <row r="22" spans="1:12">
      <c r="B22" s="243" t="s">
        <v>389</v>
      </c>
      <c r="C22"/>
      <c r="D22" t="s">
        <v>390</v>
      </c>
      <c r="I22" s="147">
        <v>44</v>
      </c>
      <c r="K22" s="159"/>
    </row>
    <row r="23" spans="1:12">
      <c r="B23" s="243" t="s">
        <v>391</v>
      </c>
      <c r="C23"/>
      <c r="D23" t="s">
        <v>392</v>
      </c>
      <c r="I23" s="147">
        <f>14+28</f>
        <v>42</v>
      </c>
    </row>
    <row r="24" spans="1:12">
      <c r="B24" s="243" t="s">
        <v>393</v>
      </c>
      <c r="C24"/>
      <c r="D24" t="s">
        <v>394</v>
      </c>
      <c r="I24" s="147">
        <v>12</v>
      </c>
    </row>
    <row r="25" spans="1:12">
      <c r="B25" s="243" t="s">
        <v>395</v>
      </c>
      <c r="C25"/>
      <c r="D25" t="s">
        <v>396</v>
      </c>
      <c r="I25" s="147">
        <f>6+9</f>
        <v>15</v>
      </c>
    </row>
    <row r="26" spans="1:12">
      <c r="B26" s="243" t="s">
        <v>397</v>
      </c>
      <c r="C26"/>
      <c r="D26" t="s">
        <v>404</v>
      </c>
      <c r="I26" s="147">
        <v>12</v>
      </c>
    </row>
    <row r="27" spans="1:12">
      <c r="B27" s="243" t="s">
        <v>406</v>
      </c>
      <c r="C27"/>
      <c r="D27" t="s">
        <v>407</v>
      </c>
      <c r="I27" s="147">
        <v>15</v>
      </c>
    </row>
    <row r="28" spans="1:12">
      <c r="B28" s="243" t="s">
        <v>398</v>
      </c>
      <c r="C28"/>
      <c r="D28" t="s">
        <v>399</v>
      </c>
      <c r="I28" s="147">
        <v>19</v>
      </c>
    </row>
    <row r="29" spans="1:12">
      <c r="B29" s="243" t="s">
        <v>400</v>
      </c>
      <c r="C29"/>
      <c r="D29" t="s">
        <v>401</v>
      </c>
      <c r="I29" s="147">
        <v>20</v>
      </c>
    </row>
    <row r="30" spans="1:12">
      <c r="B30" s="243" t="s">
        <v>434</v>
      </c>
      <c r="C30"/>
      <c r="D30" t="s">
        <v>435</v>
      </c>
      <c r="I30" s="147">
        <v>10</v>
      </c>
    </row>
    <row r="31" spans="1:12" ht="14.5" thickBot="1">
      <c r="B31" s="243"/>
      <c r="C31"/>
      <c r="D31"/>
      <c r="I31" s="245">
        <f>SUM(I21:I30)</f>
        <v>199</v>
      </c>
    </row>
    <row r="32" spans="1:12" ht="14.5" thickTop="1">
      <c r="B32" s="243" t="s">
        <v>402</v>
      </c>
      <c r="C32"/>
      <c r="D32" t="s">
        <v>436</v>
      </c>
    </row>
    <row r="33" spans="2:5">
      <c r="B33" s="243" t="s">
        <v>403</v>
      </c>
      <c r="C33"/>
      <c r="D33" t="s">
        <v>405</v>
      </c>
    </row>
    <row r="35" spans="2:5">
      <c r="B35" s="243" t="s">
        <v>429</v>
      </c>
      <c r="D35" s="147" t="s">
        <v>430</v>
      </c>
    </row>
    <row r="36" spans="2:5">
      <c r="B36" s="243" t="s">
        <v>402</v>
      </c>
      <c r="D36" t="s">
        <v>437</v>
      </c>
      <c r="E36"/>
    </row>
    <row r="37" spans="2:5">
      <c r="B37" s="243" t="s">
        <v>402</v>
      </c>
      <c r="D37" t="s">
        <v>438</v>
      </c>
      <c r="E37" t="s">
        <v>274</v>
      </c>
    </row>
  </sheetData>
  <pageMargins left="0.7" right="0.7" top="0.75" bottom="0.75" header="0.3" footer="0.3"/>
  <pageSetup scale="68" orientation="landscape" r:id="rId1"/>
</worksheet>
</file>

<file path=xl/worksheets/sheet1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E00-000000000000}">
  <sheetPr codeName="Sheet44">
    <pageSetUpPr fitToPage="1"/>
  </sheetPr>
  <dimension ref="A1:P130"/>
  <sheetViews>
    <sheetView workbookViewId="0"/>
  </sheetViews>
  <sheetFormatPr defaultColWidth="8.81640625" defaultRowHeight="12.5" outlineLevelCol="1"/>
  <cols>
    <col min="1" max="1" width="8.1796875" style="194" customWidth="1"/>
    <col min="2" max="2" width="37.1796875" style="194" customWidth="1"/>
    <col min="3" max="3" width="3.81640625" style="194" customWidth="1"/>
    <col min="4" max="4" width="14" style="194" customWidth="1"/>
    <col min="5" max="5" width="10.54296875" style="194" bestFit="1" customWidth="1"/>
    <col min="6" max="6" width="19.1796875" style="215" bestFit="1" customWidth="1"/>
    <col min="7" max="7" width="10" style="194" bestFit="1" customWidth="1"/>
    <col min="8" max="8" width="1.1796875" style="194" customWidth="1"/>
    <col min="9" max="9" width="12.81640625" style="216" customWidth="1"/>
    <col min="10" max="10" width="2" style="194" customWidth="1"/>
    <col min="11" max="11" width="12.81640625" style="216" customWidth="1"/>
    <col min="12" max="12" width="2.81640625" style="194" customWidth="1"/>
    <col min="13" max="13" width="8.81640625" style="194" hidden="1" customWidth="1" outlineLevel="1"/>
    <col min="14" max="14" width="21.54296875" style="194" hidden="1" customWidth="1" outlineLevel="1"/>
    <col min="15" max="15" width="8.81640625" style="194" customWidth="1" collapsed="1"/>
    <col min="16" max="16384" width="8.81640625" style="194"/>
  </cols>
  <sheetData>
    <row r="1" spans="1:15" ht="20">
      <c r="B1" s="72"/>
    </row>
    <row r="2" spans="1:15" ht="17.5">
      <c r="A2" s="217" t="s">
        <v>461</v>
      </c>
      <c r="C2" s="75"/>
    </row>
    <row r="3" spans="1:15" ht="13">
      <c r="B3" s="76"/>
      <c r="C3" s="76"/>
      <c r="D3" s="76"/>
      <c r="E3" s="76"/>
      <c r="F3" s="77"/>
      <c r="G3" s="76"/>
      <c r="H3" s="76"/>
      <c r="I3" s="199"/>
      <c r="J3" s="76"/>
      <c r="K3" s="199"/>
    </row>
    <row r="4" spans="1:15" ht="13">
      <c r="C4" s="78"/>
      <c r="H4" s="105"/>
      <c r="I4" s="218" t="s">
        <v>5</v>
      </c>
      <c r="J4" s="79"/>
      <c r="K4" s="218" t="s">
        <v>5</v>
      </c>
    </row>
    <row r="5" spans="1:15" ht="13">
      <c r="B5" s="79"/>
      <c r="C5" s="79"/>
      <c r="E5" s="79" t="s">
        <v>2</v>
      </c>
      <c r="F5" s="79"/>
      <c r="G5" s="79" t="s">
        <v>4</v>
      </c>
      <c r="H5" s="105"/>
      <c r="I5" s="246" t="s">
        <v>9</v>
      </c>
      <c r="J5" s="79"/>
      <c r="K5" s="246" t="s">
        <v>121</v>
      </c>
    </row>
    <row r="6" spans="1:15" ht="13">
      <c r="B6" s="79"/>
      <c r="C6" s="79"/>
      <c r="D6" s="79" t="s">
        <v>1</v>
      </c>
      <c r="E6" s="79" t="s">
        <v>7</v>
      </c>
      <c r="F6" s="79"/>
      <c r="G6" s="79" t="s">
        <v>9</v>
      </c>
      <c r="H6" s="105"/>
      <c r="I6" s="246" t="s">
        <v>12</v>
      </c>
      <c r="J6" s="79"/>
      <c r="K6" s="246" t="s">
        <v>8</v>
      </c>
    </row>
    <row r="7" spans="1:15" ht="15.5" thickBot="1">
      <c r="B7" s="219" t="s">
        <v>0</v>
      </c>
      <c r="C7" s="80"/>
      <c r="D7" s="80" t="s">
        <v>6</v>
      </c>
      <c r="E7" s="80" t="s">
        <v>10</v>
      </c>
      <c r="F7" s="80" t="s">
        <v>3</v>
      </c>
      <c r="G7" s="80" t="s">
        <v>11</v>
      </c>
      <c r="H7" s="220"/>
      <c r="I7" s="247" t="s">
        <v>126</v>
      </c>
      <c r="J7" s="79"/>
      <c r="K7" s="247" t="s">
        <v>127</v>
      </c>
      <c r="O7" s="222" t="s">
        <v>276</v>
      </c>
    </row>
    <row r="8" spans="1:15" ht="13">
      <c r="B8" s="90" t="s">
        <v>13</v>
      </c>
      <c r="C8" s="90"/>
      <c r="D8" s="76"/>
      <c r="E8" s="76"/>
      <c r="F8" s="77"/>
      <c r="G8" s="76"/>
      <c r="H8" s="76"/>
      <c r="I8" s="199"/>
      <c r="J8" s="76"/>
      <c r="K8" s="199"/>
      <c r="M8" s="194" t="s">
        <v>137</v>
      </c>
    </row>
    <row r="9" spans="1:15" ht="13">
      <c r="B9" s="223" t="s">
        <v>14</v>
      </c>
      <c r="C9" s="90"/>
      <c r="D9" s="76"/>
      <c r="E9" s="76"/>
      <c r="F9" s="77"/>
      <c r="G9" s="76"/>
      <c r="H9" s="76"/>
      <c r="I9" s="199"/>
      <c r="J9" s="76"/>
      <c r="K9" s="199"/>
    </row>
    <row r="10" spans="1:15" ht="13">
      <c r="B10" s="83" t="s">
        <v>15</v>
      </c>
      <c r="C10" s="84"/>
      <c r="D10" s="103" t="s">
        <v>16</v>
      </c>
      <c r="E10" s="103" t="s">
        <v>17</v>
      </c>
      <c r="F10" s="103" t="s">
        <v>243</v>
      </c>
      <c r="G10" s="104">
        <v>1</v>
      </c>
      <c r="H10" s="105"/>
      <c r="I10" s="200">
        <v>78</v>
      </c>
      <c r="J10" s="59"/>
      <c r="K10" s="200">
        <v>78</v>
      </c>
      <c r="M10" s="194">
        <v>1</v>
      </c>
      <c r="O10" s="194">
        <v>1</v>
      </c>
    </row>
    <row r="11" spans="1:15" ht="13">
      <c r="B11" s="83" t="s">
        <v>18</v>
      </c>
      <c r="C11" s="84"/>
      <c r="D11" s="103" t="s">
        <v>16</v>
      </c>
      <c r="E11" s="103" t="s">
        <v>17</v>
      </c>
      <c r="F11" s="103" t="s">
        <v>243</v>
      </c>
      <c r="G11" s="104">
        <v>1</v>
      </c>
      <c r="H11" s="105"/>
      <c r="I11" s="200">
        <v>69</v>
      </c>
      <c r="J11" s="59"/>
      <c r="K11" s="200">
        <v>69</v>
      </c>
      <c r="M11" s="194">
        <f t="shared" ref="M11:M24" si="0">+M10+1</f>
        <v>2</v>
      </c>
      <c r="O11" s="194">
        <f t="shared" ref="O11:O24" si="1">+O10+1</f>
        <v>2</v>
      </c>
    </row>
    <row r="12" spans="1:15" ht="13">
      <c r="B12" s="83" t="s">
        <v>19</v>
      </c>
      <c r="C12" s="84"/>
      <c r="D12" s="103" t="s">
        <v>16</v>
      </c>
      <c r="E12" s="103" t="s">
        <v>17</v>
      </c>
      <c r="F12" s="103" t="s">
        <v>243</v>
      </c>
      <c r="G12" s="104">
        <v>1</v>
      </c>
      <c r="H12" s="105"/>
      <c r="I12" s="200">
        <v>66</v>
      </c>
      <c r="J12" s="59"/>
      <c r="K12" s="200">
        <v>66</v>
      </c>
      <c r="M12" s="194">
        <f t="shared" si="0"/>
        <v>3</v>
      </c>
      <c r="O12" s="194">
        <f t="shared" si="1"/>
        <v>3</v>
      </c>
    </row>
    <row r="13" spans="1:15" ht="13">
      <c r="B13" s="83" t="s">
        <v>20</v>
      </c>
      <c r="C13" s="84"/>
      <c r="D13" s="103" t="s">
        <v>16</v>
      </c>
      <c r="E13" s="103" t="s">
        <v>17</v>
      </c>
      <c r="F13" s="103" t="s">
        <v>243</v>
      </c>
      <c r="G13" s="104">
        <v>1</v>
      </c>
      <c r="H13" s="105"/>
      <c r="I13" s="200">
        <v>66</v>
      </c>
      <c r="J13" s="59"/>
      <c r="K13" s="200">
        <v>66</v>
      </c>
      <c r="M13" s="194">
        <f t="shared" si="0"/>
        <v>4</v>
      </c>
      <c r="O13" s="194">
        <f t="shared" si="1"/>
        <v>4</v>
      </c>
    </row>
    <row r="14" spans="1:15" ht="13">
      <c r="B14" s="83" t="s">
        <v>21</v>
      </c>
      <c r="C14" s="84"/>
      <c r="D14" s="103" t="s">
        <v>16</v>
      </c>
      <c r="E14" s="103" t="s">
        <v>17</v>
      </c>
      <c r="F14" s="103" t="s">
        <v>243</v>
      </c>
      <c r="G14" s="104">
        <v>1</v>
      </c>
      <c r="H14" s="105"/>
      <c r="I14" s="200">
        <v>53</v>
      </c>
      <c r="J14" s="59"/>
      <c r="K14" s="200">
        <v>53</v>
      </c>
      <c r="M14" s="194">
        <f t="shared" si="0"/>
        <v>5</v>
      </c>
      <c r="O14" s="194">
        <f t="shared" si="1"/>
        <v>5</v>
      </c>
    </row>
    <row r="15" spans="1:15" ht="13">
      <c r="B15" s="83" t="s">
        <v>22</v>
      </c>
      <c r="C15" s="84"/>
      <c r="D15" s="103" t="s">
        <v>16</v>
      </c>
      <c r="E15" s="103" t="s">
        <v>17</v>
      </c>
      <c r="F15" s="103" t="s">
        <v>243</v>
      </c>
      <c r="G15" s="104">
        <v>1</v>
      </c>
      <c r="H15" s="105"/>
      <c r="I15" s="200">
        <v>52</v>
      </c>
      <c r="J15" s="59"/>
      <c r="K15" s="200">
        <v>52</v>
      </c>
      <c r="M15" s="194">
        <f t="shared" si="0"/>
        <v>6</v>
      </c>
      <c r="O15" s="194">
        <f t="shared" si="1"/>
        <v>6</v>
      </c>
    </row>
    <row r="16" spans="1:15" ht="13">
      <c r="B16" s="83" t="s">
        <v>23</v>
      </c>
      <c r="C16" s="84"/>
      <c r="D16" s="103" t="s">
        <v>16</v>
      </c>
      <c r="E16" s="103" t="s">
        <v>17</v>
      </c>
      <c r="F16" s="103" t="s">
        <v>243</v>
      </c>
      <c r="G16" s="104">
        <v>1</v>
      </c>
      <c r="H16" s="105"/>
      <c r="I16" s="200">
        <v>52</v>
      </c>
      <c r="J16" s="59"/>
      <c r="K16" s="200">
        <v>52</v>
      </c>
      <c r="M16" s="194">
        <f t="shared" si="0"/>
        <v>7</v>
      </c>
      <c r="O16" s="194">
        <f t="shared" si="1"/>
        <v>7</v>
      </c>
    </row>
    <row r="17" spans="2:15" ht="13">
      <c r="B17" s="83" t="s">
        <v>24</v>
      </c>
      <c r="C17" s="84"/>
      <c r="D17" s="103" t="s">
        <v>16</v>
      </c>
      <c r="E17" s="103" t="s">
        <v>17</v>
      </c>
      <c r="F17" s="103" t="s">
        <v>243</v>
      </c>
      <c r="G17" s="104">
        <v>1</v>
      </c>
      <c r="H17" s="105"/>
      <c r="I17" s="200">
        <v>51</v>
      </c>
      <c r="J17" s="59"/>
      <c r="K17" s="200">
        <v>51</v>
      </c>
      <c r="M17" s="194">
        <f t="shared" si="0"/>
        <v>8</v>
      </c>
      <c r="O17" s="194">
        <f t="shared" si="1"/>
        <v>8</v>
      </c>
    </row>
    <row r="18" spans="2:15" ht="13">
      <c r="B18" s="83" t="s">
        <v>25</v>
      </c>
      <c r="C18" s="84"/>
      <c r="D18" s="103" t="s">
        <v>16</v>
      </c>
      <c r="E18" s="103" t="s">
        <v>17</v>
      </c>
      <c r="F18" s="103" t="s">
        <v>243</v>
      </c>
      <c r="G18" s="104">
        <v>1</v>
      </c>
      <c r="H18" s="105"/>
      <c r="I18" s="200">
        <v>50</v>
      </c>
      <c r="J18" s="59"/>
      <c r="K18" s="200">
        <v>50</v>
      </c>
      <c r="M18" s="194">
        <f t="shared" si="0"/>
        <v>9</v>
      </c>
      <c r="O18" s="194">
        <f t="shared" si="1"/>
        <v>9</v>
      </c>
    </row>
    <row r="19" spans="2:15" ht="13">
      <c r="B19" s="83" t="s">
        <v>26</v>
      </c>
      <c r="C19" s="84"/>
      <c r="D19" s="103" t="s">
        <v>16</v>
      </c>
      <c r="E19" s="103" t="s">
        <v>17</v>
      </c>
      <c r="F19" s="103" t="s">
        <v>243</v>
      </c>
      <c r="G19" s="104">
        <v>1</v>
      </c>
      <c r="H19" s="105"/>
      <c r="I19" s="200">
        <v>48</v>
      </c>
      <c r="J19" s="59"/>
      <c r="K19" s="200">
        <v>48</v>
      </c>
      <c r="M19" s="194">
        <f t="shared" si="0"/>
        <v>10</v>
      </c>
      <c r="O19" s="194">
        <f t="shared" si="1"/>
        <v>10</v>
      </c>
    </row>
    <row r="20" spans="2:15" ht="13">
      <c r="B20" s="83" t="s">
        <v>27</v>
      </c>
      <c r="C20" s="84"/>
      <c r="D20" s="103" t="s">
        <v>16</v>
      </c>
      <c r="E20" s="103" t="s">
        <v>17</v>
      </c>
      <c r="F20" s="103" t="s">
        <v>243</v>
      </c>
      <c r="G20" s="104">
        <v>1</v>
      </c>
      <c r="H20" s="105"/>
      <c r="I20" s="200">
        <v>43</v>
      </c>
      <c r="J20" s="59"/>
      <c r="K20" s="200">
        <v>43</v>
      </c>
      <c r="M20" s="194">
        <f t="shared" si="0"/>
        <v>11</v>
      </c>
      <c r="O20" s="194">
        <f t="shared" si="1"/>
        <v>11</v>
      </c>
    </row>
    <row r="21" spans="2:15" ht="13">
      <c r="B21" s="83" t="s">
        <v>28</v>
      </c>
      <c r="C21" s="84"/>
      <c r="D21" s="103" t="s">
        <v>16</v>
      </c>
      <c r="E21" s="103" t="s">
        <v>17</v>
      </c>
      <c r="F21" s="103" t="s">
        <v>243</v>
      </c>
      <c r="G21" s="104">
        <v>1</v>
      </c>
      <c r="H21" s="105"/>
      <c r="I21" s="200">
        <v>42</v>
      </c>
      <c r="J21" s="59"/>
      <c r="K21" s="200">
        <v>42</v>
      </c>
      <c r="M21" s="194">
        <f t="shared" si="0"/>
        <v>12</v>
      </c>
      <c r="O21" s="194">
        <f t="shared" si="1"/>
        <v>12</v>
      </c>
    </row>
    <row r="22" spans="2:15" ht="13">
      <c r="B22" s="83" t="s">
        <v>29</v>
      </c>
      <c r="C22" s="84"/>
      <c r="D22" s="103" t="s">
        <v>16</v>
      </c>
      <c r="E22" s="103" t="s">
        <v>17</v>
      </c>
      <c r="F22" s="103" t="s">
        <v>243</v>
      </c>
      <c r="G22" s="104">
        <v>1</v>
      </c>
      <c r="H22" s="105"/>
      <c r="I22" s="200">
        <v>24</v>
      </c>
      <c r="J22" s="59"/>
      <c r="K22" s="200">
        <v>24</v>
      </c>
      <c r="M22" s="194">
        <f t="shared" si="0"/>
        <v>13</v>
      </c>
      <c r="O22" s="194">
        <f t="shared" si="1"/>
        <v>13</v>
      </c>
    </row>
    <row r="23" spans="2:15" ht="13">
      <c r="B23" s="83" t="s">
        <v>30</v>
      </c>
      <c r="C23" s="84"/>
      <c r="D23" s="103" t="s">
        <v>16</v>
      </c>
      <c r="E23" s="103" t="s">
        <v>17</v>
      </c>
      <c r="F23" s="103" t="s">
        <v>243</v>
      </c>
      <c r="G23" s="104">
        <v>1</v>
      </c>
      <c r="H23" s="105"/>
      <c r="I23" s="200">
        <v>17</v>
      </c>
      <c r="J23" s="59"/>
      <c r="K23" s="200">
        <v>17</v>
      </c>
      <c r="M23" s="194">
        <f t="shared" si="0"/>
        <v>14</v>
      </c>
      <c r="O23" s="194">
        <f t="shared" si="1"/>
        <v>14</v>
      </c>
    </row>
    <row r="24" spans="2:15" ht="15.5">
      <c r="B24" s="83" t="s">
        <v>447</v>
      </c>
      <c r="C24" s="84"/>
      <c r="D24" s="103" t="s">
        <v>16</v>
      </c>
      <c r="E24" s="103" t="s">
        <v>17</v>
      </c>
      <c r="F24" s="103" t="s">
        <v>243</v>
      </c>
      <c r="G24" s="104">
        <v>1</v>
      </c>
      <c r="H24" s="105"/>
      <c r="I24" s="200">
        <v>14</v>
      </c>
      <c r="J24" s="59"/>
      <c r="K24" s="200">
        <v>14</v>
      </c>
      <c r="M24" s="194">
        <f t="shared" si="0"/>
        <v>15</v>
      </c>
      <c r="O24" s="194">
        <f t="shared" si="1"/>
        <v>15</v>
      </c>
    </row>
    <row r="25" spans="2:15" ht="13">
      <c r="B25" s="223" t="s">
        <v>32</v>
      </c>
      <c r="C25" s="90"/>
      <c r="D25" s="76"/>
      <c r="E25" s="76"/>
      <c r="F25" s="77"/>
      <c r="G25" s="224"/>
      <c r="H25" s="76"/>
      <c r="I25" s="199"/>
      <c r="J25" s="76"/>
      <c r="K25" s="199"/>
    </row>
    <row r="26" spans="2:15" ht="13">
      <c r="B26" s="83" t="s">
        <v>33</v>
      </c>
      <c r="C26" s="84"/>
      <c r="D26" s="103" t="s">
        <v>16</v>
      </c>
      <c r="E26" s="103" t="s">
        <v>17</v>
      </c>
      <c r="F26" s="103" t="s">
        <v>273</v>
      </c>
      <c r="G26" s="104">
        <v>1</v>
      </c>
      <c r="H26" s="105"/>
      <c r="I26" s="193">
        <v>835</v>
      </c>
      <c r="J26" s="59"/>
      <c r="K26" s="193">
        <v>857</v>
      </c>
      <c r="M26" s="194">
        <f>+M24+1</f>
        <v>16</v>
      </c>
      <c r="O26" s="194">
        <f>+O24+1</f>
        <v>16</v>
      </c>
    </row>
    <row r="27" spans="2:15" ht="13">
      <c r="B27" s="83" t="s">
        <v>35</v>
      </c>
      <c r="C27" s="84"/>
      <c r="D27" s="103" t="s">
        <v>16</v>
      </c>
      <c r="E27" s="103" t="s">
        <v>17</v>
      </c>
      <c r="F27" s="103" t="s">
        <v>273</v>
      </c>
      <c r="G27" s="104">
        <v>1</v>
      </c>
      <c r="H27" s="105"/>
      <c r="I27" s="193">
        <f>750+20</f>
        <v>770</v>
      </c>
      <c r="J27" s="59"/>
      <c r="K27" s="193">
        <f>729+20</f>
        <v>749</v>
      </c>
      <c r="M27" s="194">
        <f>+M26+1</f>
        <v>17</v>
      </c>
      <c r="O27" s="194">
        <f t="shared" ref="O27:O49" si="2">O26+1</f>
        <v>17</v>
      </c>
    </row>
    <row r="28" spans="2:15" ht="13">
      <c r="B28" s="83" t="s">
        <v>39</v>
      </c>
      <c r="C28" s="84"/>
      <c r="D28" s="103" t="s">
        <v>16</v>
      </c>
      <c r="E28" s="103" t="s">
        <v>40</v>
      </c>
      <c r="F28" s="103" t="s">
        <v>273</v>
      </c>
      <c r="G28" s="104">
        <v>1</v>
      </c>
      <c r="H28" s="105"/>
      <c r="I28" s="193">
        <v>566</v>
      </c>
      <c r="J28" s="59"/>
      <c r="K28" s="193">
        <v>635</v>
      </c>
      <c r="M28" s="194" t="e">
        <f>+#REF!+1</f>
        <v>#REF!</v>
      </c>
      <c r="O28" s="194">
        <f t="shared" si="2"/>
        <v>18</v>
      </c>
    </row>
    <row r="29" spans="2:15" ht="13">
      <c r="B29" s="83" t="s">
        <v>287</v>
      </c>
      <c r="C29" s="84"/>
      <c r="D29" s="103" t="s">
        <v>16</v>
      </c>
      <c r="E29" s="103" t="s">
        <v>17</v>
      </c>
      <c r="F29" s="103" t="s">
        <v>273</v>
      </c>
      <c r="G29" s="104">
        <v>1</v>
      </c>
      <c r="H29" s="105"/>
      <c r="I29" s="193">
        <v>513</v>
      </c>
      <c r="J29" s="59"/>
      <c r="K29" s="193">
        <v>608</v>
      </c>
      <c r="M29" s="194" t="e">
        <f>+M50+1</f>
        <v>#REF!</v>
      </c>
      <c r="O29" s="194">
        <f t="shared" si="2"/>
        <v>19</v>
      </c>
    </row>
    <row r="30" spans="2:15" ht="13">
      <c r="B30" s="83" t="s">
        <v>41</v>
      </c>
      <c r="C30" s="84"/>
      <c r="D30" s="103" t="s">
        <v>16</v>
      </c>
      <c r="E30" s="103" t="s">
        <v>17</v>
      </c>
      <c r="F30" s="103" t="s">
        <v>273</v>
      </c>
      <c r="G30" s="104">
        <v>1</v>
      </c>
      <c r="H30" s="105"/>
      <c r="I30" s="193">
        <v>564</v>
      </c>
      <c r="J30" s="59"/>
      <c r="K30" s="193">
        <v>605</v>
      </c>
      <c r="M30" s="194" t="e">
        <f>+M28+1</f>
        <v>#REF!</v>
      </c>
      <c r="O30" s="194">
        <f t="shared" si="2"/>
        <v>20</v>
      </c>
    </row>
    <row r="31" spans="2:15" ht="13">
      <c r="B31" s="83" t="s">
        <v>42</v>
      </c>
      <c r="C31" s="84"/>
      <c r="D31" s="103" t="s">
        <v>16</v>
      </c>
      <c r="E31" s="103" t="s">
        <v>17</v>
      </c>
      <c r="F31" s="103" t="s">
        <v>273</v>
      </c>
      <c r="G31" s="104">
        <v>1</v>
      </c>
      <c r="H31" s="105"/>
      <c r="I31" s="193">
        <v>542</v>
      </c>
      <c r="J31" s="59"/>
      <c r="K31" s="193">
        <v>578</v>
      </c>
      <c r="M31" s="194" t="e">
        <f t="shared" ref="M31:M49" si="3">+M30+1</f>
        <v>#REF!</v>
      </c>
      <c r="O31" s="194">
        <f t="shared" si="2"/>
        <v>21</v>
      </c>
    </row>
    <row r="32" spans="2:15" ht="13">
      <c r="B32" s="83" t="s">
        <v>43</v>
      </c>
      <c r="C32" s="84"/>
      <c r="D32" s="103" t="s">
        <v>16</v>
      </c>
      <c r="E32" s="103" t="s">
        <v>17</v>
      </c>
      <c r="F32" s="103" t="s">
        <v>298</v>
      </c>
      <c r="G32" s="104">
        <v>1</v>
      </c>
      <c r="H32" s="105"/>
      <c r="I32" s="193">
        <v>518</v>
      </c>
      <c r="J32" s="59"/>
      <c r="K32" s="193">
        <v>572</v>
      </c>
      <c r="M32" s="194" t="e">
        <f t="shared" si="3"/>
        <v>#REF!</v>
      </c>
      <c r="O32" s="194">
        <f t="shared" si="2"/>
        <v>22</v>
      </c>
    </row>
    <row r="33" spans="2:15" ht="13">
      <c r="B33" s="83" t="s">
        <v>44</v>
      </c>
      <c r="C33" s="84"/>
      <c r="D33" s="103" t="s">
        <v>16</v>
      </c>
      <c r="E33" s="103" t="s">
        <v>45</v>
      </c>
      <c r="F33" s="103" t="s">
        <v>273</v>
      </c>
      <c r="G33" s="104">
        <v>1</v>
      </c>
      <c r="H33" s="105"/>
      <c r="I33" s="193">
        <v>520</v>
      </c>
      <c r="J33" s="59"/>
      <c r="K33" s="193">
        <v>530</v>
      </c>
      <c r="M33" s="194" t="e">
        <f t="shared" si="3"/>
        <v>#REF!</v>
      </c>
      <c r="O33" s="194">
        <f t="shared" si="2"/>
        <v>23</v>
      </c>
    </row>
    <row r="34" spans="2:15" ht="13">
      <c r="B34" s="83" t="s">
        <v>116</v>
      </c>
      <c r="C34" s="84"/>
      <c r="D34" s="103" t="s">
        <v>16</v>
      </c>
      <c r="E34" s="103" t="s">
        <v>17</v>
      </c>
      <c r="F34" s="103" t="s">
        <v>273</v>
      </c>
      <c r="G34" s="104">
        <v>0.75</v>
      </c>
      <c r="H34" s="105"/>
      <c r="I34" s="193">
        <v>429</v>
      </c>
      <c r="J34" s="59"/>
      <c r="K34" s="193">
        <v>464.25</v>
      </c>
      <c r="O34" s="194">
        <f t="shared" si="2"/>
        <v>24</v>
      </c>
    </row>
    <row r="35" spans="2:15" ht="13">
      <c r="B35" s="83" t="s">
        <v>47</v>
      </c>
      <c r="C35" s="208"/>
      <c r="D35" s="103" t="s">
        <v>16</v>
      </c>
      <c r="E35" s="103" t="s">
        <v>17</v>
      </c>
      <c r="F35" s="103" t="s">
        <v>273</v>
      </c>
      <c r="G35" s="104">
        <v>1</v>
      </c>
      <c r="H35" s="105"/>
      <c r="I35" s="200">
        <v>243</v>
      </c>
      <c r="J35" s="59"/>
      <c r="K35" s="200">
        <v>309</v>
      </c>
      <c r="M35" s="194">
        <f>M19+1</f>
        <v>11</v>
      </c>
      <c r="O35" s="194">
        <f t="shared" si="2"/>
        <v>25</v>
      </c>
    </row>
    <row r="36" spans="2:15" ht="13">
      <c r="B36" s="83" t="s">
        <v>48</v>
      </c>
      <c r="C36" s="84"/>
      <c r="D36" s="103" t="s">
        <v>16</v>
      </c>
      <c r="E36" s="103" t="s">
        <v>17</v>
      </c>
      <c r="F36" s="103" t="s">
        <v>412</v>
      </c>
      <c r="G36" s="104">
        <v>1</v>
      </c>
      <c r="H36" s="105"/>
      <c r="I36" s="200">
        <v>0</v>
      </c>
      <c r="J36" s="59"/>
      <c r="K36" s="200">
        <v>141</v>
      </c>
      <c r="M36" s="194" t="e">
        <f>+#REF!+1</f>
        <v>#REF!</v>
      </c>
      <c r="O36" s="194">
        <f t="shared" si="2"/>
        <v>26</v>
      </c>
    </row>
    <row r="37" spans="2:15" ht="13">
      <c r="B37" s="83" t="s">
        <v>49</v>
      </c>
      <c r="C37" s="84"/>
      <c r="D37" s="103" t="s">
        <v>16</v>
      </c>
      <c r="E37" s="103" t="s">
        <v>17</v>
      </c>
      <c r="F37" s="103" t="s">
        <v>298</v>
      </c>
      <c r="G37" s="104">
        <v>1</v>
      </c>
      <c r="H37" s="105"/>
      <c r="I37" s="200">
        <v>109</v>
      </c>
      <c r="J37" s="59"/>
      <c r="K37" s="200">
        <v>130</v>
      </c>
      <c r="M37" s="194" t="e">
        <f>+M36+1</f>
        <v>#REF!</v>
      </c>
      <c r="O37" s="194">
        <f t="shared" si="2"/>
        <v>27</v>
      </c>
    </row>
    <row r="38" spans="2:15" ht="13">
      <c r="B38" s="83" t="s">
        <v>50</v>
      </c>
      <c r="C38" s="84"/>
      <c r="D38" s="103" t="s">
        <v>16</v>
      </c>
      <c r="E38" s="103" t="s">
        <v>17</v>
      </c>
      <c r="F38" s="103" t="s">
        <v>298</v>
      </c>
      <c r="G38" s="104">
        <v>1</v>
      </c>
      <c r="H38" s="105"/>
      <c r="I38" s="200">
        <v>120</v>
      </c>
      <c r="J38" s="59"/>
      <c r="K38" s="200">
        <v>120</v>
      </c>
      <c r="M38" s="194" t="e">
        <f t="shared" si="3"/>
        <v>#REF!</v>
      </c>
      <c r="O38" s="194">
        <f t="shared" si="2"/>
        <v>28</v>
      </c>
    </row>
    <row r="39" spans="2:15" ht="13">
      <c r="B39" s="83" t="s">
        <v>51</v>
      </c>
      <c r="C39" s="84"/>
      <c r="D39" s="103" t="s">
        <v>16</v>
      </c>
      <c r="E39" s="103" t="s">
        <v>17</v>
      </c>
      <c r="F39" s="103" t="s">
        <v>273</v>
      </c>
      <c r="G39" s="104">
        <v>1</v>
      </c>
      <c r="H39" s="105"/>
      <c r="I39" s="200">
        <v>50</v>
      </c>
      <c r="J39" s="59"/>
      <c r="K39" s="200">
        <v>50</v>
      </c>
      <c r="M39" s="194" t="e">
        <f t="shared" si="3"/>
        <v>#REF!</v>
      </c>
      <c r="O39" s="194">
        <f t="shared" si="2"/>
        <v>29</v>
      </c>
    </row>
    <row r="40" spans="2:15" ht="13">
      <c r="B40" s="83" t="s">
        <v>52</v>
      </c>
      <c r="C40" s="84"/>
      <c r="D40" s="103" t="s">
        <v>16</v>
      </c>
      <c r="E40" s="103" t="s">
        <v>17</v>
      </c>
      <c r="F40" s="103" t="s">
        <v>298</v>
      </c>
      <c r="G40" s="104">
        <v>1</v>
      </c>
      <c r="H40" s="105"/>
      <c r="I40" s="200">
        <v>49</v>
      </c>
      <c r="J40" s="59"/>
      <c r="K40" s="200">
        <v>49</v>
      </c>
      <c r="M40" s="194" t="e">
        <f t="shared" si="3"/>
        <v>#REF!</v>
      </c>
      <c r="O40" s="194">
        <f t="shared" si="2"/>
        <v>30</v>
      </c>
    </row>
    <row r="41" spans="2:15" ht="13">
      <c r="B41" s="83" t="s">
        <v>53</v>
      </c>
      <c r="C41" s="84"/>
      <c r="D41" s="103" t="s">
        <v>16</v>
      </c>
      <c r="E41" s="103" t="s">
        <v>17</v>
      </c>
      <c r="F41" s="103" t="s">
        <v>412</v>
      </c>
      <c r="G41" s="104">
        <v>1</v>
      </c>
      <c r="H41" s="105"/>
      <c r="I41" s="200">
        <v>0</v>
      </c>
      <c r="J41" s="59"/>
      <c r="K41" s="200">
        <v>48</v>
      </c>
      <c r="M41" s="194" t="e">
        <f t="shared" si="3"/>
        <v>#REF!</v>
      </c>
      <c r="O41" s="194">
        <f t="shared" si="2"/>
        <v>31</v>
      </c>
    </row>
    <row r="42" spans="2:15" ht="13">
      <c r="B42" s="83" t="s">
        <v>54</v>
      </c>
      <c r="C42" s="84"/>
      <c r="D42" s="103" t="s">
        <v>16</v>
      </c>
      <c r="E42" s="103" t="s">
        <v>17</v>
      </c>
      <c r="F42" s="103" t="s">
        <v>412</v>
      </c>
      <c r="G42" s="104">
        <v>1</v>
      </c>
      <c r="H42" s="105"/>
      <c r="I42" s="200">
        <v>0</v>
      </c>
      <c r="J42" s="59"/>
      <c r="K42" s="200">
        <v>47</v>
      </c>
      <c r="M42" s="194" t="e">
        <f t="shared" si="3"/>
        <v>#REF!</v>
      </c>
      <c r="O42" s="194">
        <f t="shared" si="2"/>
        <v>32</v>
      </c>
    </row>
    <row r="43" spans="2:15" ht="13">
      <c r="B43" s="83" t="s">
        <v>55</v>
      </c>
      <c r="C43" s="84"/>
      <c r="D43" s="103" t="s">
        <v>16</v>
      </c>
      <c r="E43" s="103" t="s">
        <v>17</v>
      </c>
      <c r="F43" s="103" t="s">
        <v>412</v>
      </c>
      <c r="G43" s="104">
        <v>1</v>
      </c>
      <c r="H43" s="105"/>
      <c r="I43" s="200">
        <v>0</v>
      </c>
      <c r="J43" s="59"/>
      <c r="K43" s="200">
        <v>47</v>
      </c>
      <c r="M43" s="194" t="e">
        <f t="shared" si="3"/>
        <v>#REF!</v>
      </c>
      <c r="O43" s="194">
        <f t="shared" si="2"/>
        <v>33</v>
      </c>
    </row>
    <row r="44" spans="2:15" ht="13">
      <c r="B44" s="83" t="s">
        <v>56</v>
      </c>
      <c r="C44" s="84"/>
      <c r="D44" s="103" t="s">
        <v>16</v>
      </c>
      <c r="E44" s="103" t="s">
        <v>17</v>
      </c>
      <c r="F44" s="103" t="s">
        <v>412</v>
      </c>
      <c r="G44" s="104">
        <v>1</v>
      </c>
      <c r="H44" s="105"/>
      <c r="I44" s="200">
        <v>0</v>
      </c>
      <c r="J44" s="59"/>
      <c r="K44" s="200">
        <v>47</v>
      </c>
      <c r="M44" s="194" t="e">
        <f t="shared" si="3"/>
        <v>#REF!</v>
      </c>
      <c r="O44" s="194">
        <f t="shared" si="2"/>
        <v>34</v>
      </c>
    </row>
    <row r="45" spans="2:15" ht="13">
      <c r="B45" s="83" t="s">
        <v>57</v>
      </c>
      <c r="C45" s="84"/>
      <c r="D45" s="103" t="s">
        <v>16</v>
      </c>
      <c r="E45" s="103" t="s">
        <v>17</v>
      </c>
      <c r="F45" s="103" t="s">
        <v>412</v>
      </c>
      <c r="G45" s="104">
        <v>1</v>
      </c>
      <c r="H45" s="105"/>
      <c r="I45" s="200">
        <v>0</v>
      </c>
      <c r="J45" s="59"/>
      <c r="K45" s="200">
        <v>47</v>
      </c>
      <c r="M45" s="194" t="e">
        <f t="shared" si="3"/>
        <v>#REF!</v>
      </c>
      <c r="O45" s="194">
        <f t="shared" si="2"/>
        <v>35</v>
      </c>
    </row>
    <row r="46" spans="2:15" ht="13">
      <c r="B46" s="83" t="s">
        <v>58</v>
      </c>
      <c r="C46" s="84"/>
      <c r="D46" s="103" t="s">
        <v>16</v>
      </c>
      <c r="E46" s="103" t="s">
        <v>17</v>
      </c>
      <c r="F46" s="103" t="s">
        <v>412</v>
      </c>
      <c r="G46" s="104">
        <v>1</v>
      </c>
      <c r="H46" s="105"/>
      <c r="I46" s="200">
        <v>0</v>
      </c>
      <c r="J46" s="59"/>
      <c r="K46" s="200">
        <v>47</v>
      </c>
      <c r="M46" s="194" t="e">
        <f t="shared" si="3"/>
        <v>#REF!</v>
      </c>
      <c r="O46" s="194">
        <f t="shared" si="2"/>
        <v>36</v>
      </c>
    </row>
    <row r="47" spans="2:15" ht="13">
      <c r="B47" s="83" t="s">
        <v>59</v>
      </c>
      <c r="C47" s="84"/>
      <c r="D47" s="103" t="s">
        <v>16</v>
      </c>
      <c r="E47" s="103" t="s">
        <v>17</v>
      </c>
      <c r="F47" s="103" t="s">
        <v>412</v>
      </c>
      <c r="G47" s="104">
        <v>1</v>
      </c>
      <c r="H47" s="105"/>
      <c r="I47" s="200">
        <v>0</v>
      </c>
      <c r="J47" s="59"/>
      <c r="K47" s="200">
        <v>47</v>
      </c>
      <c r="M47" s="194" t="e">
        <f t="shared" si="3"/>
        <v>#REF!</v>
      </c>
      <c r="O47" s="194">
        <f t="shared" si="2"/>
        <v>37</v>
      </c>
    </row>
    <row r="48" spans="2:15" ht="13">
      <c r="B48" s="83" t="s">
        <v>60</v>
      </c>
      <c r="C48" s="84"/>
      <c r="D48" s="103" t="s">
        <v>16</v>
      </c>
      <c r="E48" s="103" t="s">
        <v>17</v>
      </c>
      <c r="F48" s="103" t="s">
        <v>412</v>
      </c>
      <c r="G48" s="104">
        <v>1</v>
      </c>
      <c r="H48" s="105"/>
      <c r="I48" s="200">
        <v>0</v>
      </c>
      <c r="J48" s="59"/>
      <c r="K48" s="200">
        <v>44</v>
      </c>
      <c r="M48" s="194" t="e">
        <f t="shared" si="3"/>
        <v>#REF!</v>
      </c>
      <c r="O48" s="194">
        <f t="shared" si="2"/>
        <v>38</v>
      </c>
    </row>
    <row r="49" spans="2:15" ht="13">
      <c r="B49" s="83" t="s">
        <v>61</v>
      </c>
      <c r="C49" s="84"/>
      <c r="D49" s="103" t="s">
        <v>16</v>
      </c>
      <c r="E49" s="103" t="s">
        <v>17</v>
      </c>
      <c r="F49" s="103" t="s">
        <v>273</v>
      </c>
      <c r="G49" s="104">
        <v>1</v>
      </c>
      <c r="H49" s="105"/>
      <c r="I49" s="200">
        <v>28</v>
      </c>
      <c r="J49" s="59"/>
      <c r="K49" s="200">
        <v>28</v>
      </c>
      <c r="M49" s="194" t="e">
        <f t="shared" si="3"/>
        <v>#REF!</v>
      </c>
      <c r="O49" s="194">
        <f t="shared" si="2"/>
        <v>39</v>
      </c>
    </row>
    <row r="50" spans="2:15" ht="13">
      <c r="B50" s="201" t="s">
        <v>62</v>
      </c>
      <c r="C50" s="84"/>
      <c r="D50" s="103"/>
      <c r="E50" s="103"/>
      <c r="F50" s="103"/>
      <c r="G50" s="225"/>
      <c r="H50" s="226"/>
      <c r="I50" s="203">
        <f>SUM(I10:I49)</f>
        <v>6581</v>
      </c>
      <c r="J50" s="204"/>
      <c r="K50" s="203">
        <f>SUM(K10:K49)</f>
        <v>7524.25</v>
      </c>
      <c r="M50" s="194" t="e">
        <f>+M49+1</f>
        <v>#REF!</v>
      </c>
    </row>
    <row r="51" spans="2:15" ht="13">
      <c r="B51" s="90" t="s">
        <v>63</v>
      </c>
      <c r="C51" s="90"/>
      <c r="D51" s="76"/>
      <c r="E51" s="76"/>
      <c r="F51" s="77"/>
      <c r="G51" s="76"/>
      <c r="H51" s="76"/>
      <c r="I51" s="199"/>
      <c r="J51" s="76"/>
      <c r="K51" s="199"/>
    </row>
    <row r="52" spans="2:15" ht="13">
      <c r="B52" s="83" t="s">
        <v>66</v>
      </c>
      <c r="C52" s="84"/>
      <c r="D52" s="103" t="s">
        <v>122</v>
      </c>
      <c r="E52" s="103" t="s">
        <v>65</v>
      </c>
      <c r="F52" s="103" t="s">
        <v>298</v>
      </c>
      <c r="G52" s="104">
        <v>1</v>
      </c>
      <c r="H52" s="105"/>
      <c r="I52" s="200">
        <f>830+13</f>
        <v>843</v>
      </c>
      <c r="J52" s="59"/>
      <c r="K52" s="200">
        <f>1001+13</f>
        <v>1014</v>
      </c>
      <c r="O52" s="194">
        <f>+O49+1</f>
        <v>40</v>
      </c>
    </row>
    <row r="53" spans="2:15" ht="13">
      <c r="B53" s="83" t="s">
        <v>457</v>
      </c>
      <c r="C53" s="84"/>
      <c r="D53" s="103" t="s">
        <v>122</v>
      </c>
      <c r="E53" s="103" t="s">
        <v>65</v>
      </c>
      <c r="F53" s="103" t="s">
        <v>273</v>
      </c>
      <c r="G53" s="104">
        <v>1</v>
      </c>
      <c r="H53" s="105"/>
      <c r="I53" s="200">
        <v>1009</v>
      </c>
      <c r="J53" s="59"/>
      <c r="K53" s="200">
        <v>1000</v>
      </c>
      <c r="O53" s="194">
        <f>O52+1</f>
        <v>41</v>
      </c>
    </row>
    <row r="54" spans="2:15" ht="13">
      <c r="B54" s="83" t="s">
        <v>67</v>
      </c>
      <c r="C54" s="84"/>
      <c r="D54" s="103" t="s">
        <v>122</v>
      </c>
      <c r="E54" s="103" t="s">
        <v>65</v>
      </c>
      <c r="F54" s="103" t="s">
        <v>298</v>
      </c>
      <c r="G54" s="104">
        <v>1</v>
      </c>
      <c r="H54" s="105"/>
      <c r="I54" s="200">
        <v>782</v>
      </c>
      <c r="J54" s="59"/>
      <c r="K54" s="200">
        <v>842</v>
      </c>
      <c r="M54" s="194" t="e">
        <f>+M29+1</f>
        <v>#REF!</v>
      </c>
      <c r="O54" s="194">
        <f>+O53+1</f>
        <v>42</v>
      </c>
    </row>
    <row r="55" spans="2:15" ht="15.5">
      <c r="B55" s="83" t="s">
        <v>448</v>
      </c>
      <c r="C55" s="84"/>
      <c r="D55" s="103" t="s">
        <v>122</v>
      </c>
      <c r="E55" s="103" t="s">
        <v>65</v>
      </c>
      <c r="F55" s="103" t="s">
        <v>411</v>
      </c>
      <c r="G55" s="104">
        <v>1</v>
      </c>
      <c r="H55" s="105"/>
      <c r="I55" s="200">
        <v>763</v>
      </c>
      <c r="J55" s="59"/>
      <c r="K55" s="200">
        <v>781</v>
      </c>
      <c r="M55" s="194" t="e">
        <f t="shared" ref="M55:M66" si="4">+M54+1</f>
        <v>#REF!</v>
      </c>
      <c r="O55" s="194">
        <f t="shared" ref="O55:O65" si="5">+O54+1</f>
        <v>43</v>
      </c>
    </row>
    <row r="56" spans="2:15" ht="13">
      <c r="B56" s="83" t="s">
        <v>381</v>
      </c>
      <c r="C56" s="84"/>
      <c r="D56" s="103" t="s">
        <v>122</v>
      </c>
      <c r="E56" s="103" t="s">
        <v>65</v>
      </c>
      <c r="F56" s="103" t="s">
        <v>273</v>
      </c>
      <c r="G56" s="104">
        <v>1</v>
      </c>
      <c r="H56" s="105"/>
      <c r="I56" s="200">
        <v>740</v>
      </c>
      <c r="J56" s="59"/>
      <c r="K56" s="200">
        <v>762</v>
      </c>
      <c r="O56" s="194">
        <f t="shared" si="5"/>
        <v>44</v>
      </c>
    </row>
    <row r="57" spans="2:15" ht="13">
      <c r="B57" s="83" t="s">
        <v>64</v>
      </c>
      <c r="C57" s="84"/>
      <c r="D57" s="103" t="s">
        <v>122</v>
      </c>
      <c r="E57" s="103" t="s">
        <v>65</v>
      </c>
      <c r="F57" s="103" t="s">
        <v>273</v>
      </c>
      <c r="G57" s="104">
        <v>0.75</v>
      </c>
      <c r="H57" s="105"/>
      <c r="I57" s="200">
        <v>779</v>
      </c>
      <c r="J57" s="59"/>
      <c r="K57" s="200">
        <v>746</v>
      </c>
      <c r="M57" s="194" t="e">
        <f>+M55+1</f>
        <v>#REF!</v>
      </c>
      <c r="O57" s="194">
        <f t="shared" si="5"/>
        <v>45</v>
      </c>
    </row>
    <row r="58" spans="2:15" ht="13">
      <c r="B58" s="83" t="s">
        <v>69</v>
      </c>
      <c r="C58" s="84"/>
      <c r="D58" s="103" t="s">
        <v>122</v>
      </c>
      <c r="E58" s="103" t="s">
        <v>65</v>
      </c>
      <c r="F58" s="103" t="s">
        <v>273</v>
      </c>
      <c r="G58" s="104">
        <v>1</v>
      </c>
      <c r="H58" s="105"/>
      <c r="I58" s="200">
        <f>662+10</f>
        <v>672</v>
      </c>
      <c r="J58" s="59"/>
      <c r="K58" s="200">
        <f>692+10</f>
        <v>702</v>
      </c>
      <c r="M58" s="194" t="e">
        <f t="shared" si="4"/>
        <v>#REF!</v>
      </c>
      <c r="O58" s="194">
        <f t="shared" si="5"/>
        <v>46</v>
      </c>
    </row>
    <row r="59" spans="2:15" ht="13">
      <c r="B59" s="83" t="s">
        <v>71</v>
      </c>
      <c r="C59" s="84"/>
      <c r="D59" s="103" t="s">
        <v>122</v>
      </c>
      <c r="E59" s="103" t="s">
        <v>65</v>
      </c>
      <c r="F59" s="103" t="s">
        <v>298</v>
      </c>
      <c r="G59" s="104">
        <v>1</v>
      </c>
      <c r="H59" s="105"/>
      <c r="I59" s="200">
        <v>463</v>
      </c>
      <c r="J59" s="59"/>
      <c r="K59" s="200">
        <v>608</v>
      </c>
      <c r="M59" s="194" t="e">
        <f t="shared" si="4"/>
        <v>#REF!</v>
      </c>
      <c r="O59" s="194">
        <f t="shared" si="5"/>
        <v>47</v>
      </c>
    </row>
    <row r="60" spans="2:15" ht="13">
      <c r="B60" s="83" t="s">
        <v>70</v>
      </c>
      <c r="C60" s="84"/>
      <c r="D60" s="103" t="s">
        <v>122</v>
      </c>
      <c r="E60" s="103" t="s">
        <v>65</v>
      </c>
      <c r="F60" s="103" t="s">
        <v>273</v>
      </c>
      <c r="G60" s="104">
        <v>1</v>
      </c>
      <c r="H60" s="105"/>
      <c r="I60" s="200">
        <v>520</v>
      </c>
      <c r="J60" s="59"/>
      <c r="K60" s="200">
        <v>606</v>
      </c>
      <c r="M60" s="194" t="e">
        <f t="shared" si="4"/>
        <v>#REF!</v>
      </c>
      <c r="O60" s="194">
        <f t="shared" si="5"/>
        <v>48</v>
      </c>
    </row>
    <row r="61" spans="2:15" ht="13">
      <c r="B61" s="83" t="s">
        <v>72</v>
      </c>
      <c r="C61" s="84"/>
      <c r="D61" s="103" t="s">
        <v>122</v>
      </c>
      <c r="E61" s="103" t="s">
        <v>65</v>
      </c>
      <c r="F61" s="103" t="s">
        <v>298</v>
      </c>
      <c r="G61" s="104">
        <v>1</v>
      </c>
      <c r="H61" s="105"/>
      <c r="I61" s="200">
        <v>426</v>
      </c>
      <c r="J61" s="59"/>
      <c r="K61" s="200">
        <v>500</v>
      </c>
      <c r="M61" s="194" t="e">
        <f t="shared" si="4"/>
        <v>#REF!</v>
      </c>
      <c r="O61" s="194">
        <f t="shared" si="5"/>
        <v>49</v>
      </c>
    </row>
    <row r="62" spans="2:15" ht="13">
      <c r="B62" s="83" t="s">
        <v>73</v>
      </c>
      <c r="C62" s="84"/>
      <c r="D62" s="103" t="s">
        <v>122</v>
      </c>
      <c r="E62" s="103" t="s">
        <v>65</v>
      </c>
      <c r="F62" s="103" t="s">
        <v>298</v>
      </c>
      <c r="G62" s="104">
        <v>1</v>
      </c>
      <c r="H62" s="105"/>
      <c r="I62" s="200">
        <v>400</v>
      </c>
      <c r="J62" s="59"/>
      <c r="K62" s="200">
        <v>453</v>
      </c>
      <c r="M62" s="194" t="e">
        <f t="shared" si="4"/>
        <v>#REF!</v>
      </c>
      <c r="O62" s="194">
        <f t="shared" si="5"/>
        <v>50</v>
      </c>
    </row>
    <row r="63" spans="2:15" ht="13">
      <c r="B63" s="83" t="s">
        <v>74</v>
      </c>
      <c r="C63" s="84"/>
      <c r="D63" s="103" t="s">
        <v>122</v>
      </c>
      <c r="E63" s="103" t="s">
        <v>65</v>
      </c>
      <c r="F63" s="103" t="s">
        <v>298</v>
      </c>
      <c r="G63" s="104">
        <v>1</v>
      </c>
      <c r="H63" s="105"/>
      <c r="I63" s="200">
        <v>344</v>
      </c>
      <c r="J63" s="59"/>
      <c r="K63" s="200">
        <v>400</v>
      </c>
      <c r="M63" s="194" t="e">
        <f t="shared" si="4"/>
        <v>#REF!</v>
      </c>
      <c r="O63" s="194">
        <f t="shared" si="5"/>
        <v>51</v>
      </c>
    </row>
    <row r="64" spans="2:15" ht="13">
      <c r="B64" s="83" t="s">
        <v>75</v>
      </c>
      <c r="C64" s="84"/>
      <c r="D64" s="103" t="s">
        <v>122</v>
      </c>
      <c r="E64" s="103" t="s">
        <v>65</v>
      </c>
      <c r="F64" s="103" t="s">
        <v>273</v>
      </c>
      <c r="G64" s="227">
        <v>0.78500000000000003</v>
      </c>
      <c r="H64" s="105"/>
      <c r="I64" s="200">
        <v>392</v>
      </c>
      <c r="J64" s="59"/>
      <c r="K64" s="200">
        <v>374</v>
      </c>
      <c r="M64" s="194" t="e">
        <f t="shared" si="4"/>
        <v>#REF!</v>
      </c>
      <c r="O64" s="194">
        <f t="shared" si="5"/>
        <v>52</v>
      </c>
    </row>
    <row r="65" spans="2:15" ht="15.5">
      <c r="B65" s="83" t="s">
        <v>449</v>
      </c>
      <c r="C65" s="228"/>
      <c r="D65" s="103" t="s">
        <v>122</v>
      </c>
      <c r="E65" s="103" t="s">
        <v>65</v>
      </c>
      <c r="F65" s="103" t="s">
        <v>298</v>
      </c>
      <c r="G65" s="104">
        <v>1</v>
      </c>
      <c r="H65" s="105"/>
      <c r="I65" s="198">
        <v>210</v>
      </c>
      <c r="J65" s="59"/>
      <c r="K65" s="198">
        <v>236</v>
      </c>
      <c r="M65" s="194" t="e">
        <f t="shared" si="4"/>
        <v>#REF!</v>
      </c>
      <c r="O65" s="194">
        <f t="shared" si="5"/>
        <v>53</v>
      </c>
    </row>
    <row r="66" spans="2:15" ht="13">
      <c r="B66" s="201" t="s">
        <v>62</v>
      </c>
      <c r="C66" s="84"/>
      <c r="D66" s="76"/>
      <c r="E66" s="76"/>
      <c r="F66" s="77"/>
      <c r="G66" s="202"/>
      <c r="H66" s="202"/>
      <c r="I66" s="203">
        <f>SUM(I52:I65)</f>
        <v>8343</v>
      </c>
      <c r="J66" s="204"/>
      <c r="K66" s="203">
        <f>SUM(K52:K65)</f>
        <v>9024</v>
      </c>
      <c r="M66" s="194" t="e">
        <f t="shared" si="4"/>
        <v>#REF!</v>
      </c>
    </row>
    <row r="67" spans="2:15" ht="13">
      <c r="B67" s="90" t="s">
        <v>97</v>
      </c>
      <c r="C67" s="90"/>
      <c r="D67" s="76"/>
      <c r="E67" s="76"/>
      <c r="F67" s="77"/>
      <c r="G67" s="76"/>
      <c r="H67" s="76"/>
      <c r="I67" s="199"/>
      <c r="J67" s="76"/>
      <c r="K67" s="199"/>
    </row>
    <row r="68" spans="2:15" ht="13">
      <c r="B68" s="83" t="s">
        <v>176</v>
      </c>
      <c r="C68" s="84"/>
      <c r="D68" s="103" t="s">
        <v>114</v>
      </c>
      <c r="E68" s="103" t="s">
        <v>254</v>
      </c>
      <c r="F68" s="103" t="s">
        <v>273</v>
      </c>
      <c r="G68" s="104">
        <v>1</v>
      </c>
      <c r="H68" s="105"/>
      <c r="I68" s="200">
        <v>1037</v>
      </c>
      <c r="J68" s="59"/>
      <c r="K68" s="200">
        <v>1130</v>
      </c>
      <c r="O68" s="194">
        <f>+O65+1</f>
        <v>54</v>
      </c>
    </row>
    <row r="69" spans="2:15" ht="13">
      <c r="B69" s="83" t="s">
        <v>183</v>
      </c>
      <c r="C69" s="84"/>
      <c r="D69" s="103" t="s">
        <v>114</v>
      </c>
      <c r="E69" s="103" t="s">
        <v>255</v>
      </c>
      <c r="F69" s="103" t="s">
        <v>273</v>
      </c>
      <c r="G69" s="104">
        <v>1</v>
      </c>
      <c r="H69" s="105"/>
      <c r="I69" s="193">
        <v>1030</v>
      </c>
      <c r="J69" s="59"/>
      <c r="K69" s="193">
        <v>1130</v>
      </c>
      <c r="M69" s="194" t="e">
        <f>+M110+1</f>
        <v>#REF!</v>
      </c>
      <c r="O69" s="194">
        <f>+O68+1</f>
        <v>55</v>
      </c>
    </row>
    <row r="70" spans="2:15" ht="13">
      <c r="B70" s="83" t="s">
        <v>187</v>
      </c>
      <c r="C70" s="84"/>
      <c r="D70" s="103" t="s">
        <v>114</v>
      </c>
      <c r="E70" s="103" t="s">
        <v>255</v>
      </c>
      <c r="F70" s="103" t="s">
        <v>413</v>
      </c>
      <c r="G70" s="104">
        <v>1</v>
      </c>
      <c r="H70" s="105"/>
      <c r="I70" s="200">
        <v>0</v>
      </c>
      <c r="J70" s="59"/>
      <c r="K70" s="200">
        <v>725</v>
      </c>
      <c r="M70" s="194" t="e">
        <f t="shared" ref="M70:M98" si="6">+M69+1</f>
        <v>#REF!</v>
      </c>
      <c r="O70" s="194">
        <f t="shared" ref="O70:O97" si="7">+O69+1</f>
        <v>56</v>
      </c>
    </row>
    <row r="71" spans="2:15" ht="13">
      <c r="B71" s="83" t="s">
        <v>277</v>
      </c>
      <c r="C71" s="84"/>
      <c r="D71" s="103" t="s">
        <v>114</v>
      </c>
      <c r="E71" s="103" t="s">
        <v>254</v>
      </c>
      <c r="F71" s="103" t="s">
        <v>273</v>
      </c>
      <c r="G71" s="104">
        <v>1</v>
      </c>
      <c r="H71" s="105"/>
      <c r="I71" s="193">
        <v>518.5</v>
      </c>
      <c r="J71" s="59"/>
      <c r="K71" s="193">
        <v>565</v>
      </c>
      <c r="M71" s="194" t="e">
        <f>+#REF!+1</f>
        <v>#REF!</v>
      </c>
      <c r="O71" s="194">
        <f t="shared" si="7"/>
        <v>57</v>
      </c>
    </row>
    <row r="72" spans="2:15" ht="13">
      <c r="B72" s="83" t="s">
        <v>104</v>
      </c>
      <c r="C72" s="84"/>
      <c r="D72" s="103" t="s">
        <v>120</v>
      </c>
      <c r="E72" s="103" t="s">
        <v>105</v>
      </c>
      <c r="F72" s="103" t="s">
        <v>273</v>
      </c>
      <c r="G72" s="104">
        <v>1</v>
      </c>
      <c r="H72" s="105"/>
      <c r="I72" s="193">
        <f>543+9</f>
        <v>552</v>
      </c>
      <c r="J72" s="59"/>
      <c r="K72" s="193">
        <f>543+9</f>
        <v>552</v>
      </c>
      <c r="O72" s="194">
        <f t="shared" si="7"/>
        <v>58</v>
      </c>
    </row>
    <row r="73" spans="2:15" ht="15.5">
      <c r="B73" s="83" t="s">
        <v>131</v>
      </c>
      <c r="C73" s="84"/>
      <c r="D73" s="103" t="s">
        <v>120</v>
      </c>
      <c r="E73" s="103" t="s">
        <v>112</v>
      </c>
      <c r="F73" s="103" t="s">
        <v>273</v>
      </c>
      <c r="G73" s="104">
        <v>0.5</v>
      </c>
      <c r="H73" s="105"/>
      <c r="I73" s="200">
        <v>422</v>
      </c>
      <c r="J73" s="59"/>
      <c r="K73" s="200">
        <v>519</v>
      </c>
      <c r="M73" s="194" t="e">
        <f>+M71+1</f>
        <v>#REF!</v>
      </c>
      <c r="O73" s="194">
        <f t="shared" si="7"/>
        <v>59</v>
      </c>
    </row>
    <row r="74" spans="2:15" ht="13">
      <c r="B74" s="83" t="s">
        <v>101</v>
      </c>
      <c r="C74" s="84"/>
      <c r="D74" s="103" t="s">
        <v>99</v>
      </c>
      <c r="E74" s="103" t="s">
        <v>100</v>
      </c>
      <c r="F74" s="103" t="s">
        <v>412</v>
      </c>
      <c r="G74" s="104">
        <v>1</v>
      </c>
      <c r="H74" s="105"/>
      <c r="I74" s="193">
        <v>0</v>
      </c>
      <c r="J74" s="59"/>
      <c r="K74" s="193">
        <v>503</v>
      </c>
      <c r="M74" s="194" t="e">
        <f t="shared" ref="M74" si="8">+M73+1</f>
        <v>#REF!</v>
      </c>
      <c r="O74" s="194">
        <f t="shared" si="7"/>
        <v>60</v>
      </c>
    </row>
    <row r="75" spans="2:15" ht="13">
      <c r="B75" s="83" t="s">
        <v>113</v>
      </c>
      <c r="C75" s="84"/>
      <c r="D75" s="103" t="s">
        <v>114</v>
      </c>
      <c r="E75" s="103" t="s">
        <v>115</v>
      </c>
      <c r="F75" s="103" t="s">
        <v>412</v>
      </c>
      <c r="G75" s="104">
        <v>1</v>
      </c>
      <c r="H75" s="105"/>
      <c r="I75" s="200">
        <v>0</v>
      </c>
      <c r="J75" s="59"/>
      <c r="K75" s="200">
        <v>503</v>
      </c>
      <c r="M75" s="194" t="e">
        <f>+#REF!+1</f>
        <v>#REF!</v>
      </c>
      <c r="O75" s="194">
        <f t="shared" si="7"/>
        <v>61</v>
      </c>
    </row>
    <row r="76" spans="2:15" ht="13">
      <c r="B76" s="83" t="s">
        <v>102</v>
      </c>
      <c r="C76" s="84"/>
      <c r="D76" s="103" t="s">
        <v>99</v>
      </c>
      <c r="E76" s="103" t="s">
        <v>103</v>
      </c>
      <c r="F76" s="103" t="s">
        <v>273</v>
      </c>
      <c r="G76" s="104">
        <v>1</v>
      </c>
      <c r="H76" s="105"/>
      <c r="I76" s="193">
        <v>280</v>
      </c>
      <c r="J76" s="59"/>
      <c r="K76" s="193">
        <v>375</v>
      </c>
      <c r="M76" s="194" t="e">
        <f t="shared" ref="M76" si="9">+M75+1</f>
        <v>#REF!</v>
      </c>
      <c r="O76" s="194">
        <f t="shared" si="7"/>
        <v>62</v>
      </c>
    </row>
    <row r="77" spans="2:15" ht="13">
      <c r="B77" s="83" t="s">
        <v>192</v>
      </c>
      <c r="C77" s="84"/>
      <c r="D77" s="103" t="s">
        <v>114</v>
      </c>
      <c r="E77" s="103" t="s">
        <v>256</v>
      </c>
      <c r="F77" s="103" t="s">
        <v>412</v>
      </c>
      <c r="G77" s="104">
        <v>1</v>
      </c>
      <c r="H77" s="105"/>
      <c r="I77" s="200">
        <v>0</v>
      </c>
      <c r="J77" s="59"/>
      <c r="K77" s="200">
        <v>191</v>
      </c>
      <c r="M77" s="194" t="e">
        <f>+#REF!+1</f>
        <v>#REF!</v>
      </c>
      <c r="O77" s="194">
        <f t="shared" si="7"/>
        <v>63</v>
      </c>
    </row>
    <row r="78" spans="2:15" ht="15.5">
      <c r="B78" s="83" t="s">
        <v>450</v>
      </c>
      <c r="C78" s="84"/>
      <c r="D78" s="103" t="s">
        <v>114</v>
      </c>
      <c r="E78" s="103" t="s">
        <v>256</v>
      </c>
      <c r="F78" s="103" t="s">
        <v>413</v>
      </c>
      <c r="G78" s="104">
        <v>1</v>
      </c>
      <c r="H78" s="105"/>
      <c r="I78" s="193">
        <v>0</v>
      </c>
      <c r="J78" s="59"/>
      <c r="K78" s="193">
        <v>158</v>
      </c>
      <c r="M78" s="194" t="e">
        <f t="shared" si="6"/>
        <v>#REF!</v>
      </c>
      <c r="O78" s="194">
        <f t="shared" si="7"/>
        <v>64</v>
      </c>
    </row>
    <row r="79" spans="2:15" ht="13">
      <c r="B79" s="83" t="s">
        <v>106</v>
      </c>
      <c r="C79" s="84"/>
      <c r="D79" s="103" t="s">
        <v>120</v>
      </c>
      <c r="E79" s="103" t="s">
        <v>107</v>
      </c>
      <c r="F79" s="103" t="s">
        <v>298</v>
      </c>
      <c r="G79" s="104">
        <v>1</v>
      </c>
      <c r="H79" s="105"/>
      <c r="I79" s="200">
        <v>110</v>
      </c>
      <c r="J79" s="59"/>
      <c r="K79" s="200">
        <v>121</v>
      </c>
      <c r="M79" s="194" t="e">
        <f t="shared" si="6"/>
        <v>#REF!</v>
      </c>
      <c r="O79" s="194">
        <f t="shared" si="7"/>
        <v>65</v>
      </c>
    </row>
    <row r="80" spans="2:15" ht="13">
      <c r="B80" s="83" t="s">
        <v>203</v>
      </c>
      <c r="C80" s="84"/>
      <c r="D80" s="103" t="s">
        <v>114</v>
      </c>
      <c r="E80" s="103" t="s">
        <v>256</v>
      </c>
      <c r="F80" s="103" t="s">
        <v>412</v>
      </c>
      <c r="G80" s="104">
        <v>1</v>
      </c>
      <c r="H80" s="105"/>
      <c r="I80" s="193">
        <v>0</v>
      </c>
      <c r="J80" s="59"/>
      <c r="K80" s="193">
        <v>92</v>
      </c>
      <c r="M80" s="194" t="e">
        <f t="shared" si="6"/>
        <v>#REF!</v>
      </c>
      <c r="O80" s="194">
        <f t="shared" si="7"/>
        <v>66</v>
      </c>
    </row>
    <row r="81" spans="2:15" ht="13">
      <c r="B81" s="83" t="s">
        <v>108</v>
      </c>
      <c r="C81" s="84"/>
      <c r="D81" s="103" t="s">
        <v>120</v>
      </c>
      <c r="E81" s="103" t="s">
        <v>107</v>
      </c>
      <c r="F81" s="103" t="s">
        <v>273</v>
      </c>
      <c r="G81" s="104">
        <v>1</v>
      </c>
      <c r="H81" s="105"/>
      <c r="I81" s="200">
        <v>60</v>
      </c>
      <c r="J81" s="59"/>
      <c r="K81" s="200">
        <v>80</v>
      </c>
      <c r="M81" s="194" t="e">
        <f t="shared" si="6"/>
        <v>#REF!</v>
      </c>
      <c r="O81" s="194">
        <f t="shared" si="7"/>
        <v>67</v>
      </c>
    </row>
    <row r="82" spans="2:15" ht="15.5">
      <c r="B82" s="83" t="s">
        <v>451</v>
      </c>
      <c r="C82" s="84"/>
      <c r="D82" s="103" t="s">
        <v>114</v>
      </c>
      <c r="E82" s="103" t="s">
        <v>256</v>
      </c>
      <c r="F82" s="103" t="s">
        <v>412</v>
      </c>
      <c r="G82" s="104">
        <v>1</v>
      </c>
      <c r="H82" s="105"/>
      <c r="I82" s="193">
        <v>0</v>
      </c>
      <c r="J82" s="59"/>
      <c r="K82" s="193">
        <v>77</v>
      </c>
      <c r="M82" s="194" t="e">
        <f t="shared" si="6"/>
        <v>#REF!</v>
      </c>
      <c r="O82" s="194">
        <f t="shared" si="7"/>
        <v>68</v>
      </c>
    </row>
    <row r="83" spans="2:15" ht="13">
      <c r="B83" s="83" t="s">
        <v>211</v>
      </c>
      <c r="C83" s="84"/>
      <c r="D83" s="103" t="s">
        <v>114</v>
      </c>
      <c r="E83" s="103" t="s">
        <v>256</v>
      </c>
      <c r="F83" s="103" t="s">
        <v>412</v>
      </c>
      <c r="G83" s="104">
        <v>1</v>
      </c>
      <c r="H83" s="105"/>
      <c r="I83" s="200">
        <v>0</v>
      </c>
      <c r="J83" s="59"/>
      <c r="K83" s="200">
        <v>73</v>
      </c>
      <c r="M83" s="194" t="e">
        <f t="shared" si="6"/>
        <v>#REF!</v>
      </c>
      <c r="O83" s="194">
        <f t="shared" si="7"/>
        <v>69</v>
      </c>
    </row>
    <row r="84" spans="2:15" ht="15.5">
      <c r="B84" s="83" t="s">
        <v>452</v>
      </c>
      <c r="C84" s="84"/>
      <c r="D84" s="103" t="s">
        <v>114</v>
      </c>
      <c r="E84" s="103" t="s">
        <v>256</v>
      </c>
      <c r="F84" s="103" t="s">
        <v>412</v>
      </c>
      <c r="G84" s="104">
        <v>1</v>
      </c>
      <c r="H84" s="105"/>
      <c r="I84" s="193">
        <v>0</v>
      </c>
      <c r="J84" s="59"/>
      <c r="K84" s="193">
        <v>68</v>
      </c>
      <c r="M84" s="194" t="e">
        <f t="shared" si="6"/>
        <v>#REF!</v>
      </c>
      <c r="O84" s="194">
        <f t="shared" si="7"/>
        <v>70</v>
      </c>
    </row>
    <row r="85" spans="2:15" ht="13">
      <c r="B85" s="83" t="s">
        <v>220</v>
      </c>
      <c r="C85" s="84"/>
      <c r="D85" s="103" t="s">
        <v>114</v>
      </c>
      <c r="E85" s="103" t="s">
        <v>256</v>
      </c>
      <c r="F85" s="103" t="s">
        <v>412</v>
      </c>
      <c r="G85" s="104">
        <v>1</v>
      </c>
      <c r="H85" s="105"/>
      <c r="I85" s="200">
        <v>0</v>
      </c>
      <c r="J85" s="59"/>
      <c r="K85" s="200">
        <v>67</v>
      </c>
      <c r="M85" s="194" t="e">
        <f t="shared" si="6"/>
        <v>#REF!</v>
      </c>
      <c r="O85" s="194">
        <f t="shared" si="7"/>
        <v>71</v>
      </c>
    </row>
    <row r="86" spans="2:15" ht="15.5">
      <c r="B86" s="83" t="s">
        <v>453</v>
      </c>
      <c r="C86" s="84"/>
      <c r="D86" s="103" t="s">
        <v>114</v>
      </c>
      <c r="E86" s="103" t="s">
        <v>256</v>
      </c>
      <c r="F86" s="103" t="s">
        <v>412</v>
      </c>
      <c r="G86" s="104">
        <v>1</v>
      </c>
      <c r="H86" s="105"/>
      <c r="I86" s="193">
        <v>0</v>
      </c>
      <c r="J86" s="59"/>
      <c r="K86" s="193">
        <v>60</v>
      </c>
      <c r="M86" s="194" t="e">
        <f t="shared" si="6"/>
        <v>#REF!</v>
      </c>
      <c r="O86" s="194">
        <f t="shared" si="7"/>
        <v>72</v>
      </c>
    </row>
    <row r="87" spans="2:15" ht="13">
      <c r="B87" s="83" t="s">
        <v>109</v>
      </c>
      <c r="C87" s="84"/>
      <c r="D87" s="103" t="s">
        <v>120</v>
      </c>
      <c r="E87" s="103" t="s">
        <v>107</v>
      </c>
      <c r="F87" s="103" t="s">
        <v>273</v>
      </c>
      <c r="G87" s="104">
        <v>1</v>
      </c>
      <c r="H87" s="105"/>
      <c r="I87" s="200">
        <v>55</v>
      </c>
      <c r="J87" s="59"/>
      <c r="K87" s="200">
        <v>56</v>
      </c>
      <c r="M87" s="194" t="e">
        <f t="shared" si="6"/>
        <v>#REF!</v>
      </c>
      <c r="O87" s="194">
        <f t="shared" si="7"/>
        <v>73</v>
      </c>
    </row>
    <row r="88" spans="2:15" ht="13">
      <c r="B88" s="83" t="s">
        <v>224</v>
      </c>
      <c r="C88" s="84"/>
      <c r="D88" s="103" t="s">
        <v>114</v>
      </c>
      <c r="E88" s="103" t="s">
        <v>255</v>
      </c>
      <c r="F88" s="103" t="s">
        <v>412</v>
      </c>
      <c r="G88" s="104">
        <v>1</v>
      </c>
      <c r="H88" s="105"/>
      <c r="I88" s="193">
        <v>0</v>
      </c>
      <c r="J88" s="59"/>
      <c r="K88" s="193">
        <v>53</v>
      </c>
      <c r="M88" s="194" t="e">
        <f t="shared" si="6"/>
        <v>#REF!</v>
      </c>
      <c r="O88" s="194">
        <f t="shared" si="7"/>
        <v>74</v>
      </c>
    </row>
    <row r="89" spans="2:15" ht="13">
      <c r="B89" s="83" t="s">
        <v>110</v>
      </c>
      <c r="C89" s="84"/>
      <c r="D89" s="103" t="s">
        <v>120</v>
      </c>
      <c r="E89" s="103" t="s">
        <v>107</v>
      </c>
      <c r="F89" s="103" t="s">
        <v>412</v>
      </c>
      <c r="G89" s="104">
        <v>1</v>
      </c>
      <c r="H89" s="105"/>
      <c r="I89" s="200">
        <v>0</v>
      </c>
      <c r="J89" s="59"/>
      <c r="K89" s="200">
        <v>48</v>
      </c>
      <c r="M89" s="194" t="e">
        <f t="shared" si="6"/>
        <v>#REF!</v>
      </c>
      <c r="O89" s="194">
        <f t="shared" si="7"/>
        <v>75</v>
      </c>
    </row>
    <row r="90" spans="2:15" ht="13">
      <c r="B90" s="83" t="s">
        <v>111</v>
      </c>
      <c r="C90" s="84"/>
      <c r="D90" s="103" t="s">
        <v>120</v>
      </c>
      <c r="E90" s="103" t="s">
        <v>107</v>
      </c>
      <c r="F90" s="103" t="s">
        <v>298</v>
      </c>
      <c r="G90" s="104">
        <v>1</v>
      </c>
      <c r="H90" s="105"/>
      <c r="I90" s="193">
        <v>45</v>
      </c>
      <c r="J90" s="59"/>
      <c r="K90" s="193">
        <v>47</v>
      </c>
      <c r="M90" s="194" t="e">
        <f t="shared" si="6"/>
        <v>#REF!</v>
      </c>
      <c r="O90" s="194">
        <f t="shared" si="7"/>
        <v>76</v>
      </c>
    </row>
    <row r="91" spans="2:15" ht="13">
      <c r="B91" s="83" t="s">
        <v>226</v>
      </c>
      <c r="C91" s="84"/>
      <c r="D91" s="103" t="s">
        <v>114</v>
      </c>
      <c r="E91" s="103" t="s">
        <v>257</v>
      </c>
      <c r="F91" s="103" t="s">
        <v>412</v>
      </c>
      <c r="G91" s="104">
        <v>1</v>
      </c>
      <c r="H91" s="105"/>
      <c r="I91" s="200">
        <v>0</v>
      </c>
      <c r="J91" s="59"/>
      <c r="K91" s="200">
        <v>33</v>
      </c>
      <c r="M91" s="194" t="e">
        <f t="shared" si="6"/>
        <v>#REF!</v>
      </c>
      <c r="O91" s="194">
        <f t="shared" si="7"/>
        <v>77</v>
      </c>
    </row>
    <row r="92" spans="2:15" ht="15.5">
      <c r="B92" s="83" t="s">
        <v>456</v>
      </c>
      <c r="C92" s="84"/>
      <c r="D92" s="103" t="s">
        <v>120</v>
      </c>
      <c r="E92" s="103" t="s">
        <v>112</v>
      </c>
      <c r="F92" s="103" t="s">
        <v>298</v>
      </c>
      <c r="G92" s="104">
        <v>0.5</v>
      </c>
      <c r="H92" s="105"/>
      <c r="I92" s="193">
        <v>25</v>
      </c>
      <c r="J92" s="59"/>
      <c r="K92" s="193">
        <v>25</v>
      </c>
      <c r="M92" s="194" t="e">
        <f t="shared" si="6"/>
        <v>#REF!</v>
      </c>
      <c r="O92" s="194">
        <f t="shared" si="7"/>
        <v>78</v>
      </c>
    </row>
    <row r="93" spans="2:15" ht="13">
      <c r="B93" s="83" t="s">
        <v>229</v>
      </c>
      <c r="C93" s="84"/>
      <c r="D93" s="103" t="s">
        <v>114</v>
      </c>
      <c r="E93" s="103" t="s">
        <v>255</v>
      </c>
      <c r="F93" s="103" t="s">
        <v>412</v>
      </c>
      <c r="G93" s="104">
        <v>1</v>
      </c>
      <c r="H93" s="105"/>
      <c r="I93" s="200">
        <v>0</v>
      </c>
      <c r="J93" s="59"/>
      <c r="K93" s="200">
        <v>23</v>
      </c>
      <c r="M93" s="194" t="e">
        <f t="shared" si="6"/>
        <v>#REF!</v>
      </c>
      <c r="O93" s="194">
        <f t="shared" si="7"/>
        <v>79</v>
      </c>
    </row>
    <row r="94" spans="2:15" ht="13">
      <c r="B94" s="83" t="s">
        <v>232</v>
      </c>
      <c r="C94" s="84"/>
      <c r="D94" s="103" t="s">
        <v>114</v>
      </c>
      <c r="E94" s="103" t="s">
        <v>255</v>
      </c>
      <c r="F94" s="103" t="s">
        <v>412</v>
      </c>
      <c r="G94" s="104">
        <v>1</v>
      </c>
      <c r="H94" s="105"/>
      <c r="I94" s="193">
        <v>0</v>
      </c>
      <c r="J94" s="59"/>
      <c r="K94" s="193">
        <v>20</v>
      </c>
      <c r="M94" s="194" t="e">
        <f t="shared" si="6"/>
        <v>#REF!</v>
      </c>
      <c r="O94" s="194">
        <f t="shared" si="7"/>
        <v>80</v>
      </c>
    </row>
    <row r="95" spans="2:15" ht="13">
      <c r="B95" s="83" t="s">
        <v>234</v>
      </c>
      <c r="C95" s="84"/>
      <c r="D95" s="103" t="s">
        <v>114</v>
      </c>
      <c r="E95" s="103" t="s">
        <v>257</v>
      </c>
      <c r="F95" s="103" t="s">
        <v>412</v>
      </c>
      <c r="G95" s="104">
        <v>1</v>
      </c>
      <c r="H95" s="105"/>
      <c r="I95" s="200">
        <v>0</v>
      </c>
      <c r="J95" s="59"/>
      <c r="K95" s="200">
        <v>12</v>
      </c>
      <c r="M95" s="194" t="e">
        <f t="shared" si="6"/>
        <v>#REF!</v>
      </c>
      <c r="O95" s="194">
        <f t="shared" si="7"/>
        <v>81</v>
      </c>
    </row>
    <row r="96" spans="2:15" ht="13">
      <c r="B96" s="83" t="s">
        <v>237</v>
      </c>
      <c r="C96" s="84"/>
      <c r="D96" s="103" t="s">
        <v>114</v>
      </c>
      <c r="E96" s="103" t="s">
        <v>258</v>
      </c>
      <c r="F96" s="103" t="s">
        <v>412</v>
      </c>
      <c r="G96" s="104">
        <v>1</v>
      </c>
      <c r="H96" s="105"/>
      <c r="I96" s="193">
        <v>0</v>
      </c>
      <c r="J96" s="59"/>
      <c r="K96" s="193">
        <v>10</v>
      </c>
      <c r="M96" s="194" t="e">
        <f t="shared" si="6"/>
        <v>#REF!</v>
      </c>
      <c r="O96" s="194">
        <f t="shared" si="7"/>
        <v>82</v>
      </c>
    </row>
    <row r="97" spans="2:16" ht="13">
      <c r="B97" s="83" t="s">
        <v>240</v>
      </c>
      <c r="C97" s="84"/>
      <c r="D97" s="103" t="s">
        <v>114</v>
      </c>
      <c r="E97" s="103" t="s">
        <v>256</v>
      </c>
      <c r="F97" s="103" t="s">
        <v>243</v>
      </c>
      <c r="G97" s="104">
        <v>1</v>
      </c>
      <c r="H97" s="105"/>
      <c r="I97" s="198">
        <v>0</v>
      </c>
      <c r="J97" s="59"/>
      <c r="K97" s="198">
        <v>4</v>
      </c>
      <c r="M97" s="194" t="e">
        <f t="shared" si="6"/>
        <v>#REF!</v>
      </c>
      <c r="O97" s="194">
        <f t="shared" si="7"/>
        <v>83</v>
      </c>
    </row>
    <row r="98" spans="2:16" ht="13">
      <c r="B98" s="201" t="s">
        <v>62</v>
      </c>
      <c r="C98" s="84"/>
      <c r="D98" s="103"/>
      <c r="E98" s="103"/>
      <c r="F98" s="103"/>
      <c r="G98" s="104"/>
      <c r="H98" s="105"/>
      <c r="I98" s="200">
        <f>SUM(I68:I97)</f>
        <v>4134.5</v>
      </c>
      <c r="J98" s="59"/>
      <c r="K98" s="200">
        <f>SUM(K68:K97)</f>
        <v>7320</v>
      </c>
      <c r="M98" s="194" t="e">
        <f t="shared" si="6"/>
        <v>#REF!</v>
      </c>
      <c r="N98" s="194" t="s">
        <v>138</v>
      </c>
    </row>
    <row r="99" spans="2:16" ht="13">
      <c r="B99" s="90" t="s">
        <v>76</v>
      </c>
      <c r="C99" s="90"/>
      <c r="D99" s="76"/>
      <c r="E99" s="76"/>
      <c r="F99" s="77"/>
      <c r="G99" s="76"/>
      <c r="H99" s="76"/>
      <c r="I99" s="199"/>
      <c r="J99" s="76"/>
      <c r="K99" s="199"/>
    </row>
    <row r="100" spans="2:16" ht="13">
      <c r="B100" s="83" t="s">
        <v>91</v>
      </c>
      <c r="C100" s="84"/>
      <c r="D100" s="103" t="s">
        <v>92</v>
      </c>
      <c r="E100" s="103" t="s">
        <v>93</v>
      </c>
      <c r="F100" s="103" t="s">
        <v>273</v>
      </c>
      <c r="G100" s="104">
        <v>1</v>
      </c>
      <c r="H100" s="105"/>
      <c r="I100" s="200">
        <v>980</v>
      </c>
      <c r="J100" s="59"/>
      <c r="K100" s="200">
        <v>1134</v>
      </c>
      <c r="O100" s="194">
        <f>+O97+1</f>
        <v>84</v>
      </c>
    </row>
    <row r="101" spans="2:16" ht="13">
      <c r="B101" s="83" t="s">
        <v>80</v>
      </c>
      <c r="C101" s="84"/>
      <c r="D101" s="103" t="s">
        <v>78</v>
      </c>
      <c r="E101" s="103" t="s">
        <v>81</v>
      </c>
      <c r="F101" s="103" t="s">
        <v>298</v>
      </c>
      <c r="G101" s="104">
        <v>1</v>
      </c>
      <c r="H101" s="105"/>
      <c r="I101" s="200">
        <v>720</v>
      </c>
      <c r="J101" s="59"/>
      <c r="K101" s="200">
        <v>807</v>
      </c>
      <c r="M101" s="194" t="e">
        <f>+M66+1</f>
        <v>#REF!</v>
      </c>
      <c r="O101" s="194">
        <f>O100+1</f>
        <v>85</v>
      </c>
    </row>
    <row r="102" spans="2:16" ht="13">
      <c r="B102" s="83" t="s">
        <v>82</v>
      </c>
      <c r="C102" s="84"/>
      <c r="D102" s="103" t="s">
        <v>78</v>
      </c>
      <c r="E102" s="103" t="s">
        <v>81</v>
      </c>
      <c r="F102" s="103" t="s">
        <v>273</v>
      </c>
      <c r="G102" s="104">
        <v>1</v>
      </c>
      <c r="H102" s="105"/>
      <c r="I102" s="200">
        <v>782</v>
      </c>
      <c r="J102" s="59"/>
      <c r="K102" s="200">
        <v>795</v>
      </c>
      <c r="M102" s="194" t="e">
        <f>+M101+1</f>
        <v>#REF!</v>
      </c>
      <c r="O102" s="194">
        <f t="shared" ref="O102:O109" si="10">O101+1</f>
        <v>86</v>
      </c>
    </row>
    <row r="103" spans="2:16" ht="13">
      <c r="B103" s="83" t="s">
        <v>83</v>
      </c>
      <c r="C103" s="84"/>
      <c r="D103" s="103" t="s">
        <v>78</v>
      </c>
      <c r="E103" s="103" t="s">
        <v>79</v>
      </c>
      <c r="F103" s="103" t="s">
        <v>298</v>
      </c>
      <c r="G103" s="104">
        <v>1</v>
      </c>
      <c r="H103" s="105"/>
      <c r="I103" s="200">
        <v>455</v>
      </c>
      <c r="J103" s="59"/>
      <c r="K103" s="200">
        <v>606</v>
      </c>
      <c r="M103" s="194" t="e">
        <f>+M102+1</f>
        <v>#REF!</v>
      </c>
      <c r="O103" s="194">
        <f t="shared" si="10"/>
        <v>87</v>
      </c>
    </row>
    <row r="104" spans="2:16" ht="13">
      <c r="B104" s="83" t="s">
        <v>94</v>
      </c>
      <c r="C104" s="84"/>
      <c r="D104" s="103" t="s">
        <v>95</v>
      </c>
      <c r="E104" s="103" t="s">
        <v>87</v>
      </c>
      <c r="F104" s="103" t="s">
        <v>273</v>
      </c>
      <c r="G104" s="104">
        <v>1</v>
      </c>
      <c r="H104" s="105"/>
      <c r="I104" s="200">
        <v>537</v>
      </c>
      <c r="J104" s="59"/>
      <c r="K104" s="200">
        <v>599</v>
      </c>
      <c r="M104" s="194" t="e">
        <f>+M103+1</f>
        <v>#REF!</v>
      </c>
      <c r="O104" s="194">
        <f t="shared" si="10"/>
        <v>88</v>
      </c>
    </row>
    <row r="105" spans="2:16" ht="13">
      <c r="B105" s="83" t="s">
        <v>84</v>
      </c>
      <c r="C105" s="84"/>
      <c r="D105" s="103" t="s">
        <v>78</v>
      </c>
      <c r="E105" s="103" t="s">
        <v>85</v>
      </c>
      <c r="F105" s="103" t="s">
        <v>298</v>
      </c>
      <c r="G105" s="104">
        <v>1</v>
      </c>
      <c r="H105" s="105"/>
      <c r="I105" s="200">
        <v>449</v>
      </c>
      <c r="J105" s="59"/>
      <c r="K105" s="200">
        <v>501</v>
      </c>
      <c r="M105" s="194" t="e">
        <f>+#REF!+1</f>
        <v>#REF!</v>
      </c>
      <c r="O105" s="194">
        <f t="shared" si="10"/>
        <v>89</v>
      </c>
    </row>
    <row r="106" spans="2:16" ht="13">
      <c r="B106" s="83" t="s">
        <v>88</v>
      </c>
      <c r="C106" s="84"/>
      <c r="D106" s="103" t="s">
        <v>78</v>
      </c>
      <c r="E106" s="103" t="s">
        <v>81</v>
      </c>
      <c r="F106" s="103" t="s">
        <v>273</v>
      </c>
      <c r="G106" s="104">
        <v>1</v>
      </c>
      <c r="H106" s="105"/>
      <c r="I106" s="200">
        <v>235</v>
      </c>
      <c r="J106" s="59"/>
      <c r="K106" s="200">
        <v>237</v>
      </c>
      <c r="M106" s="194" t="e">
        <f>+M104+1</f>
        <v>#REF!</v>
      </c>
      <c r="O106" s="194">
        <f t="shared" si="10"/>
        <v>90</v>
      </c>
    </row>
    <row r="107" spans="2:16" ht="13">
      <c r="B107" s="83" t="s">
        <v>86</v>
      </c>
      <c r="C107" s="84"/>
      <c r="D107" s="103" t="s">
        <v>78</v>
      </c>
      <c r="E107" s="103" t="s">
        <v>87</v>
      </c>
      <c r="F107" s="103" t="s">
        <v>273</v>
      </c>
      <c r="G107" s="104">
        <v>1</v>
      </c>
      <c r="H107" s="105"/>
      <c r="I107" s="200">
        <v>235</v>
      </c>
      <c r="J107" s="59"/>
      <c r="K107" s="200">
        <v>225</v>
      </c>
      <c r="M107" s="194" t="e">
        <f>+M108+1</f>
        <v>#REF!</v>
      </c>
      <c r="O107" s="194">
        <f t="shared" si="10"/>
        <v>91</v>
      </c>
    </row>
    <row r="108" spans="2:16" ht="13">
      <c r="B108" s="83" t="s">
        <v>89</v>
      </c>
      <c r="C108" s="84"/>
      <c r="D108" s="103" t="s">
        <v>78</v>
      </c>
      <c r="E108" s="103" t="s">
        <v>90</v>
      </c>
      <c r="F108" s="103" t="s">
        <v>298</v>
      </c>
      <c r="G108" s="104">
        <v>1</v>
      </c>
      <c r="H108" s="105"/>
      <c r="I108" s="200">
        <v>184</v>
      </c>
      <c r="J108" s="59"/>
      <c r="K108" s="200">
        <v>215</v>
      </c>
      <c r="M108" s="194" t="e">
        <f>+M106+1</f>
        <v>#REF!</v>
      </c>
      <c r="O108" s="194">
        <f t="shared" si="10"/>
        <v>92</v>
      </c>
    </row>
    <row r="109" spans="2:16" ht="13">
      <c r="B109" s="83" t="s">
        <v>96</v>
      </c>
      <c r="C109" s="228"/>
      <c r="D109" s="103" t="s">
        <v>95</v>
      </c>
      <c r="E109" s="103" t="s">
        <v>87</v>
      </c>
      <c r="F109" s="103" t="s">
        <v>412</v>
      </c>
      <c r="G109" s="104">
        <v>1</v>
      </c>
      <c r="H109" s="105"/>
      <c r="I109" s="198">
        <v>0</v>
      </c>
      <c r="J109" s="59"/>
      <c r="K109" s="198">
        <v>117</v>
      </c>
      <c r="M109" s="194" t="e">
        <f>+M107+1</f>
        <v>#REF!</v>
      </c>
      <c r="O109" s="194">
        <f t="shared" si="10"/>
        <v>93</v>
      </c>
      <c r="P109" s="194" t="s">
        <v>275</v>
      </c>
    </row>
    <row r="110" spans="2:16" ht="13">
      <c r="B110" s="201" t="s">
        <v>62</v>
      </c>
      <c r="C110" s="84"/>
      <c r="D110" s="76"/>
      <c r="E110" s="76"/>
      <c r="F110" s="77"/>
      <c r="G110" s="202"/>
      <c r="H110" s="202"/>
      <c r="I110" s="203">
        <f>SUM(I100:I109)</f>
        <v>4577</v>
      </c>
      <c r="J110" s="204"/>
      <c r="K110" s="203">
        <f>SUM(K100:K109)</f>
        <v>5236</v>
      </c>
      <c r="M110" s="194" t="e">
        <f>+M105+1</f>
        <v>#REF!</v>
      </c>
    </row>
    <row r="111" spans="2:16" ht="13.5" thickBot="1">
      <c r="B111" s="241" t="s">
        <v>377</v>
      </c>
      <c r="C111" s="240">
        <f>O109</f>
        <v>93</v>
      </c>
      <c r="I111" s="230">
        <f>+I50+I66+I110+I98</f>
        <v>23635.5</v>
      </c>
      <c r="J111" s="231"/>
      <c r="K111" s="230">
        <f>+K50+K66+K110+K98</f>
        <v>29104.25</v>
      </c>
    </row>
    <row r="112" spans="2:16" ht="13.5" thickTop="1">
      <c r="B112" s="229"/>
      <c r="I112" s="237"/>
      <c r="J112" s="231"/>
      <c r="K112" s="237"/>
    </row>
    <row r="113" spans="1:13" s="73" customFormat="1" ht="13">
      <c r="B113" s="90" t="s">
        <v>326</v>
      </c>
      <c r="C113" s="90"/>
      <c r="D113" s="76"/>
      <c r="E113" s="76"/>
      <c r="F113" s="77"/>
      <c r="G113" s="76"/>
      <c r="H113" s="76"/>
      <c r="I113" s="199"/>
      <c r="J113" s="76"/>
      <c r="K113" s="199"/>
    </row>
    <row r="114" spans="1:13" ht="13">
      <c r="B114" s="83" t="s">
        <v>370</v>
      </c>
      <c r="C114" s="84"/>
      <c r="D114" s="103" t="s">
        <v>122</v>
      </c>
      <c r="E114" s="103" t="s">
        <v>65</v>
      </c>
      <c r="F114" s="103" t="s">
        <v>298</v>
      </c>
      <c r="G114" s="104">
        <v>1</v>
      </c>
      <c r="I114" s="200">
        <v>260</v>
      </c>
      <c r="J114" s="231"/>
      <c r="K114" s="200">
        <v>200</v>
      </c>
    </row>
    <row r="115" spans="1:13" ht="13">
      <c r="B115" s="83" t="s">
        <v>371</v>
      </c>
      <c r="C115" s="84"/>
      <c r="D115" s="103" t="s">
        <v>122</v>
      </c>
      <c r="E115" s="103" t="s">
        <v>65</v>
      </c>
      <c r="F115" s="103" t="s">
        <v>298</v>
      </c>
      <c r="G115" s="104">
        <v>1</v>
      </c>
      <c r="I115" s="200">
        <v>260</v>
      </c>
      <c r="J115" s="231"/>
      <c r="K115" s="200">
        <v>190</v>
      </c>
    </row>
    <row r="116" spans="1:13" ht="13">
      <c r="B116" s="83" t="s">
        <v>352</v>
      </c>
      <c r="C116" s="84"/>
      <c r="D116" s="103" t="s">
        <v>114</v>
      </c>
      <c r="E116" s="103" t="s">
        <v>255</v>
      </c>
      <c r="F116" s="103" t="s">
        <v>273</v>
      </c>
      <c r="G116" s="104">
        <v>1</v>
      </c>
      <c r="I116" s="200">
        <v>273</v>
      </c>
      <c r="J116" s="231"/>
      <c r="K116" s="200">
        <v>309</v>
      </c>
    </row>
    <row r="117" spans="1:13" ht="13.5" thickBot="1">
      <c r="B117" s="229" t="s">
        <v>421</v>
      </c>
      <c r="I117" s="232">
        <f>SUM(I111:I116)</f>
        <v>24428.5</v>
      </c>
      <c r="J117" s="231"/>
      <c r="K117" s="232">
        <f>SUM(K111:K116)</f>
        <v>29803.25</v>
      </c>
      <c r="M117" s="194" t="e">
        <f>+#REF!+1</f>
        <v>#REF!</v>
      </c>
    </row>
    <row r="118" spans="1:13" ht="13.5" thickTop="1">
      <c r="B118" s="76"/>
      <c r="C118" s="76"/>
      <c r="D118" s="76"/>
      <c r="E118" s="76"/>
      <c r="F118" s="77"/>
      <c r="G118" s="76"/>
      <c r="H118" s="76"/>
      <c r="I118" s="233"/>
      <c r="J118" s="234"/>
      <c r="K118" s="233"/>
    </row>
    <row r="119" spans="1:13" ht="13">
      <c r="B119" s="76"/>
      <c r="C119" s="76"/>
      <c r="D119" s="76"/>
      <c r="E119" s="76"/>
      <c r="F119" s="77"/>
      <c r="G119" s="76"/>
      <c r="H119" s="76"/>
      <c r="I119" s="235"/>
      <c r="J119" s="105"/>
      <c r="K119" s="235"/>
    </row>
    <row r="120" spans="1:13" ht="42.75" customHeight="1">
      <c r="A120" s="236">
        <v>-1</v>
      </c>
      <c r="B120" s="364" t="s">
        <v>286</v>
      </c>
      <c r="C120" s="364"/>
      <c r="D120" s="364"/>
      <c r="E120" s="364"/>
      <c r="F120" s="364"/>
      <c r="G120" s="364"/>
      <c r="H120" s="364"/>
      <c r="I120" s="364"/>
      <c r="J120" s="364"/>
      <c r="K120" s="364"/>
    </row>
    <row r="121" spans="1:13" ht="44.25" customHeight="1">
      <c r="A121" s="236">
        <v>-2</v>
      </c>
      <c r="B121" s="364" t="s">
        <v>285</v>
      </c>
      <c r="C121" s="364"/>
      <c r="D121" s="364"/>
      <c r="E121" s="364"/>
      <c r="F121" s="364"/>
      <c r="G121" s="364"/>
      <c r="H121" s="364"/>
      <c r="I121" s="364"/>
      <c r="J121" s="364"/>
      <c r="K121" s="364"/>
    </row>
    <row r="122" spans="1:13" ht="29.25" customHeight="1">
      <c r="A122" s="236">
        <v>-3</v>
      </c>
      <c r="B122" s="364" t="s">
        <v>118</v>
      </c>
      <c r="C122" s="364"/>
      <c r="D122" s="364"/>
      <c r="E122" s="364"/>
      <c r="F122" s="364"/>
      <c r="G122" s="364"/>
      <c r="H122" s="364"/>
      <c r="I122" s="364"/>
      <c r="J122" s="364"/>
      <c r="K122" s="364"/>
    </row>
    <row r="123" spans="1:13" ht="29.25" customHeight="1">
      <c r="A123" s="236">
        <v>-4</v>
      </c>
      <c r="B123" s="364" t="s">
        <v>454</v>
      </c>
      <c r="C123" s="364"/>
      <c r="D123" s="364"/>
      <c r="E123" s="364"/>
      <c r="F123" s="364"/>
      <c r="G123" s="364"/>
      <c r="H123" s="364"/>
      <c r="I123" s="364"/>
      <c r="J123" s="364"/>
      <c r="K123" s="364"/>
    </row>
    <row r="124" spans="1:13" ht="19.5" customHeight="1">
      <c r="A124" s="236">
        <v>-5</v>
      </c>
      <c r="B124" s="364" t="s">
        <v>455</v>
      </c>
      <c r="C124" s="364"/>
      <c r="D124" s="364"/>
      <c r="E124" s="364"/>
      <c r="F124" s="364"/>
      <c r="G124" s="364"/>
      <c r="H124" s="364"/>
      <c r="I124" s="364"/>
      <c r="J124" s="364"/>
      <c r="K124" s="364"/>
    </row>
    <row r="125" spans="1:13" ht="19.5" customHeight="1">
      <c r="A125" s="236">
        <v>-6</v>
      </c>
      <c r="B125" s="364" t="s">
        <v>133</v>
      </c>
      <c r="C125" s="364"/>
      <c r="D125" s="364"/>
      <c r="E125" s="364"/>
      <c r="F125" s="364"/>
      <c r="G125" s="364"/>
      <c r="H125" s="364"/>
      <c r="I125" s="364"/>
      <c r="J125" s="364"/>
      <c r="K125" s="364"/>
    </row>
    <row r="126" spans="1:13" ht="19.5" customHeight="1">
      <c r="A126" s="236">
        <v>-7</v>
      </c>
      <c r="B126" s="364" t="s">
        <v>410</v>
      </c>
      <c r="C126" s="364"/>
      <c r="D126" s="364"/>
      <c r="E126" s="364"/>
      <c r="F126" s="364"/>
      <c r="G126" s="364"/>
      <c r="H126" s="364"/>
      <c r="I126" s="364"/>
      <c r="J126" s="364"/>
      <c r="K126" s="364"/>
    </row>
    <row r="127" spans="1:13" ht="19.5" customHeight="1">
      <c r="A127" s="236">
        <v>-8</v>
      </c>
      <c r="B127" s="364" t="s">
        <v>462</v>
      </c>
      <c r="C127" s="364"/>
      <c r="D127" s="364"/>
      <c r="E127" s="364"/>
      <c r="F127" s="364"/>
      <c r="G127" s="364"/>
      <c r="H127" s="364"/>
      <c r="I127" s="364"/>
      <c r="J127" s="364"/>
      <c r="K127" s="364"/>
    </row>
    <row r="128" spans="1:13" ht="19.5" customHeight="1">
      <c r="A128" s="236">
        <v>-9</v>
      </c>
      <c r="B128" s="364" t="s">
        <v>366</v>
      </c>
      <c r="C128" s="364"/>
      <c r="D128" s="364"/>
      <c r="E128" s="364"/>
      <c r="F128" s="364"/>
      <c r="G128" s="364"/>
      <c r="H128" s="364"/>
      <c r="I128" s="364"/>
      <c r="J128" s="364"/>
      <c r="K128" s="364"/>
    </row>
    <row r="129" spans="1:11" ht="38.25" customHeight="1">
      <c r="A129" s="236">
        <v>-10</v>
      </c>
      <c r="B129" s="367" t="s">
        <v>343</v>
      </c>
      <c r="C129" s="367"/>
      <c r="D129" s="367"/>
      <c r="E129" s="367"/>
      <c r="F129" s="367"/>
      <c r="G129" s="367"/>
      <c r="H129" s="367"/>
      <c r="I129" s="367"/>
      <c r="J129" s="367"/>
      <c r="K129" s="367"/>
    </row>
    <row r="130" spans="1:11" ht="26.25" customHeight="1">
      <c r="A130" s="236"/>
      <c r="B130" s="364"/>
      <c r="C130" s="364"/>
      <c r="D130" s="364"/>
      <c r="E130" s="364"/>
      <c r="F130" s="364"/>
      <c r="G130" s="364"/>
      <c r="H130" s="364"/>
      <c r="I130" s="364"/>
      <c r="J130" s="364"/>
      <c r="K130" s="364"/>
    </row>
  </sheetData>
  <autoFilter ref="A7:P111" xr:uid="{00000000-0009-0000-0000-00007E000000}"/>
  <mergeCells count="11">
    <mergeCell ref="B128:K128"/>
    <mergeCell ref="B129:K129"/>
    <mergeCell ref="B130:K130"/>
    <mergeCell ref="B120:K120"/>
    <mergeCell ref="B121:K121"/>
    <mergeCell ref="B122:K122"/>
    <mergeCell ref="B124:K124"/>
    <mergeCell ref="B125:K125"/>
    <mergeCell ref="B126:K126"/>
    <mergeCell ref="B123:K123"/>
    <mergeCell ref="B127:K127"/>
  </mergeCells>
  <conditionalFormatting sqref="B8:K117">
    <cfRule type="expression" dxfId="10" priority="1">
      <formula>MOD(ROW(),2)=0</formula>
    </cfRule>
  </conditionalFormatting>
  <pageMargins left="0.7" right="0.7" top="0.75" bottom="0.75" header="0.3" footer="0.3"/>
  <pageSetup paperSize="3" scale="62" orientation="portrait" r:id="rId1"/>
</worksheet>
</file>

<file path=xl/worksheets/sheet1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F00-000000000000}">
  <sheetPr codeName="Sheet45">
    <pageSetUpPr fitToPage="1"/>
  </sheetPr>
  <dimension ref="A1:L37"/>
  <sheetViews>
    <sheetView workbookViewId="0"/>
  </sheetViews>
  <sheetFormatPr defaultColWidth="8.81640625" defaultRowHeight="14"/>
  <cols>
    <col min="1" max="1" width="3.81640625" style="177" customWidth="1"/>
    <col min="2" max="2" width="46.54296875" style="147" customWidth="1"/>
    <col min="3" max="3" width="1.1796875" style="147" customWidth="1"/>
    <col min="4" max="4" width="14" style="147" customWidth="1"/>
    <col min="5" max="5" width="11.81640625" style="147" customWidth="1"/>
    <col min="6" max="6" width="10" style="147" bestFit="1" customWidth="1"/>
    <col min="7" max="7" width="13.1796875" style="149" customWidth="1"/>
    <col min="8" max="8" width="1.1796875" style="147" customWidth="1"/>
    <col min="9" max="9" width="12.81640625" style="147" customWidth="1"/>
    <col min="10" max="10" width="2.81640625" style="147" customWidth="1"/>
    <col min="11" max="11" width="11.1796875" style="147" customWidth="1"/>
    <col min="12" max="12" width="52.81640625" style="147" customWidth="1"/>
    <col min="13" max="16384" width="8.81640625" style="147"/>
  </cols>
  <sheetData>
    <row r="1" spans="1:12">
      <c r="A1" s="147"/>
      <c r="B1" s="148"/>
    </row>
    <row r="2" spans="1:12">
      <c r="A2" s="150" t="s">
        <v>141</v>
      </c>
      <c r="C2" s="150"/>
    </row>
    <row r="3" spans="1:12">
      <c r="A3" s="147"/>
    </row>
    <row r="4" spans="1:12" ht="14.5" thickBot="1">
      <c r="A4" s="147"/>
      <c r="B4" s="151"/>
      <c r="C4" s="152"/>
      <c r="D4" s="153" t="s">
        <v>142</v>
      </c>
      <c r="E4" s="153" t="s">
        <v>143</v>
      </c>
      <c r="F4" s="153" t="s">
        <v>145</v>
      </c>
      <c r="G4" s="153" t="s">
        <v>144</v>
      </c>
      <c r="I4" s="153" t="s">
        <v>146</v>
      </c>
      <c r="K4" s="154" t="s">
        <v>261</v>
      </c>
      <c r="L4" s="154" t="s">
        <v>264</v>
      </c>
    </row>
    <row r="5" spans="1:12">
      <c r="A5" s="147"/>
      <c r="B5" s="151"/>
      <c r="C5" s="152"/>
      <c r="D5" s="152"/>
      <c r="E5" s="152"/>
      <c r="F5" s="152"/>
      <c r="G5" s="152"/>
      <c r="I5" s="152"/>
    </row>
    <row r="6" spans="1:12">
      <c r="A6" s="147"/>
      <c r="B6" s="155" t="s">
        <v>445</v>
      </c>
      <c r="C6" s="155"/>
      <c r="D6" s="156">
        <v>7524</v>
      </c>
      <c r="E6" s="156">
        <v>8024</v>
      </c>
      <c r="F6" s="156">
        <v>7320</v>
      </c>
      <c r="G6" s="156">
        <v>5236</v>
      </c>
      <c r="H6" s="158"/>
      <c r="I6" s="156">
        <f>SUM(D6:H6)</f>
        <v>28104</v>
      </c>
      <c r="K6" s="159">
        <f>I6-'CPN Portfolio 8.13.2013 '!K110</f>
        <v>-0.25</v>
      </c>
    </row>
    <row r="7" spans="1:12">
      <c r="A7" s="147"/>
      <c r="B7" s="242"/>
      <c r="C7" s="161"/>
      <c r="D7" s="213"/>
      <c r="E7" s="162"/>
      <c r="F7" s="162"/>
      <c r="G7" s="162"/>
      <c r="H7" s="163"/>
      <c r="I7" s="163">
        <f>SUM(D7:H7)</f>
        <v>0</v>
      </c>
    </row>
    <row r="8" spans="1:12">
      <c r="A8" s="147"/>
      <c r="B8" s="160" t="s">
        <v>458</v>
      </c>
      <c r="C8" s="161"/>
      <c r="D8" s="213"/>
      <c r="E8" s="162">
        <v>1000</v>
      </c>
      <c r="F8" s="162"/>
      <c r="G8" s="162"/>
      <c r="H8" s="163"/>
      <c r="I8" s="163">
        <f t="shared" ref="I8:I9" si="0">SUM(D8:H8)</f>
        <v>1000</v>
      </c>
    </row>
    <row r="9" spans="1:12">
      <c r="A9" s="147"/>
      <c r="B9" s="160"/>
      <c r="C9" s="161"/>
      <c r="D9" s="213"/>
      <c r="E9" s="162"/>
      <c r="F9" s="162"/>
      <c r="G9" s="162"/>
      <c r="H9" s="163"/>
      <c r="I9" s="163">
        <f t="shared" si="0"/>
        <v>0</v>
      </c>
    </row>
    <row r="10" spans="1:12">
      <c r="A10" s="147"/>
      <c r="B10" s="155" t="s">
        <v>460</v>
      </c>
      <c r="C10" s="161"/>
      <c r="D10" s="214">
        <f>SUM(D6:D9)</f>
        <v>7524</v>
      </c>
      <c r="E10" s="214">
        <f>SUM(E6:E9)</f>
        <v>9024</v>
      </c>
      <c r="F10" s="214">
        <f>SUM(F6:F9)</f>
        <v>7320</v>
      </c>
      <c r="G10" s="214">
        <f>SUM(G6:G9)</f>
        <v>5236</v>
      </c>
      <c r="H10" s="170">
        <f>SUM(H6:H7)</f>
        <v>0</v>
      </c>
      <c r="I10" s="214">
        <f>SUM(I6:I9)</f>
        <v>29104</v>
      </c>
      <c r="K10" s="159">
        <f>I10-'CPN Portfolio 3.31.2014'!K111</f>
        <v>-0.25</v>
      </c>
    </row>
    <row r="11" spans="1:12">
      <c r="A11" s="147"/>
      <c r="B11" s="155"/>
      <c r="C11" s="161"/>
      <c r="D11" s="167"/>
      <c r="E11" s="167"/>
      <c r="F11" s="167"/>
      <c r="G11" s="167"/>
      <c r="H11" s="168"/>
      <c r="I11" s="169"/>
    </row>
    <row r="12" spans="1:12">
      <c r="A12" s="147"/>
      <c r="B12" s="155" t="s">
        <v>424</v>
      </c>
      <c r="C12" s="161"/>
      <c r="D12" s="167"/>
      <c r="E12" s="167"/>
      <c r="F12" s="167"/>
      <c r="G12" s="167"/>
      <c r="H12" s="168"/>
      <c r="I12" s="169"/>
    </row>
    <row r="13" spans="1:12">
      <c r="A13" s="147"/>
      <c r="B13" s="160" t="s">
        <v>370</v>
      </c>
      <c r="C13" s="161"/>
      <c r="D13" s="170"/>
      <c r="E13" s="170">
        <f>'CPN Portfolio Q2''12'!K114</f>
        <v>200</v>
      </c>
      <c r="F13" s="170"/>
      <c r="G13" s="170"/>
      <c r="H13" s="168"/>
      <c r="I13" s="169">
        <f>SUM(D13:F13)</f>
        <v>200</v>
      </c>
    </row>
    <row r="14" spans="1:12">
      <c r="A14" s="147"/>
      <c r="B14" s="160" t="s">
        <v>371</v>
      </c>
      <c r="C14" s="161"/>
      <c r="D14" s="170"/>
      <c r="E14" s="170">
        <f>'CPN Portfolio Q2''12'!K115</f>
        <v>190</v>
      </c>
      <c r="F14" s="170"/>
      <c r="G14" s="170"/>
      <c r="H14" s="168"/>
      <c r="I14" s="169">
        <f>SUM(D14:F14)</f>
        <v>190</v>
      </c>
    </row>
    <row r="15" spans="1:12">
      <c r="A15" s="147"/>
      <c r="B15" s="160" t="s">
        <v>352</v>
      </c>
      <c r="C15" s="161"/>
      <c r="D15" s="170"/>
      <c r="E15" s="170"/>
      <c r="F15" s="170">
        <f>'CPN Portfolio Q2''12'!K113</f>
        <v>309</v>
      </c>
      <c r="G15" s="170"/>
      <c r="H15" s="168"/>
      <c r="I15" s="169">
        <f t="shared" ref="I15" si="1">SUM(D15:F15)</f>
        <v>309</v>
      </c>
    </row>
    <row r="16" spans="1:12" ht="14.5" thickBot="1">
      <c r="A16" s="147"/>
      <c r="B16" s="160" t="s">
        <v>425</v>
      </c>
      <c r="C16" s="161"/>
      <c r="D16" s="171">
        <f>SUM(D13:D15)</f>
        <v>0</v>
      </c>
      <c r="E16" s="171">
        <f>SUM(E13:E15)</f>
        <v>390</v>
      </c>
      <c r="F16" s="171">
        <f>SUM(F13:F15)</f>
        <v>309</v>
      </c>
      <c r="G16" s="171">
        <f>SUM(G13:G15)</f>
        <v>0</v>
      </c>
      <c r="H16" s="168"/>
      <c r="I16" s="171">
        <f>SUM(I13:I15)</f>
        <v>699</v>
      </c>
      <c r="K16" s="159"/>
    </row>
    <row r="17" spans="1:12" ht="14.5" thickTop="1">
      <c r="A17" s="147"/>
      <c r="B17" s="160"/>
      <c r="C17" s="161"/>
      <c r="D17" s="173"/>
      <c r="E17" s="173"/>
      <c r="F17" s="174"/>
      <c r="G17" s="173"/>
      <c r="H17" s="175"/>
      <c r="I17" s="176"/>
    </row>
    <row r="18" spans="1:12" ht="14.5" thickBot="1">
      <c r="A18" s="147"/>
      <c r="B18" s="148" t="s">
        <v>303</v>
      </c>
      <c r="C18" s="161"/>
      <c r="D18" s="179">
        <f>+D10+D16</f>
        <v>7524</v>
      </c>
      <c r="E18" s="179">
        <f>+E10+E16</f>
        <v>9414</v>
      </c>
      <c r="F18" s="179">
        <f>+F10+F16</f>
        <v>7629</v>
      </c>
      <c r="G18" s="179">
        <f>+G10+G16</f>
        <v>5236</v>
      </c>
      <c r="H18" s="175"/>
      <c r="I18" s="179">
        <f>+I10+I16</f>
        <v>29803</v>
      </c>
      <c r="K18" s="159">
        <f>I18-'CPN Portfolio 3.31.2014'!K117</f>
        <v>-0.25</v>
      </c>
    </row>
    <row r="19" spans="1:12">
      <c r="A19" s="147"/>
    </row>
    <row r="20" spans="1:12">
      <c r="A20" s="147"/>
      <c r="I20" s="244" t="s">
        <v>409</v>
      </c>
      <c r="K20" s="212">
        <f>'CPN Portfolio 12.31.2013'!K116-'CPN Portfolio 3.31.2014'!K117</f>
        <v>-1000</v>
      </c>
      <c r="L20" s="147" t="s">
        <v>459</v>
      </c>
    </row>
    <row r="21" spans="1:12">
      <c r="B21" s="243" t="s">
        <v>387</v>
      </c>
      <c r="C21"/>
      <c r="D21" t="s">
        <v>388</v>
      </c>
      <c r="I21" s="147">
        <v>10</v>
      </c>
    </row>
    <row r="22" spans="1:12">
      <c r="B22" s="243" t="s">
        <v>389</v>
      </c>
      <c r="C22"/>
      <c r="D22" t="s">
        <v>390</v>
      </c>
      <c r="I22" s="147">
        <v>44</v>
      </c>
      <c r="K22" s="159"/>
    </row>
    <row r="23" spans="1:12">
      <c r="B23" s="243" t="s">
        <v>391</v>
      </c>
      <c r="C23"/>
      <c r="D23" t="s">
        <v>392</v>
      </c>
      <c r="I23" s="147">
        <f>14+28</f>
        <v>42</v>
      </c>
    </row>
    <row r="24" spans="1:12">
      <c r="B24" s="243" t="s">
        <v>393</v>
      </c>
      <c r="C24"/>
      <c r="D24" t="s">
        <v>394</v>
      </c>
      <c r="I24" s="147">
        <v>12</v>
      </c>
    </row>
    <row r="25" spans="1:12">
      <c r="B25" s="243" t="s">
        <v>395</v>
      </c>
      <c r="C25"/>
      <c r="D25" t="s">
        <v>396</v>
      </c>
      <c r="I25" s="147">
        <f>6+9</f>
        <v>15</v>
      </c>
    </row>
    <row r="26" spans="1:12">
      <c r="B26" s="243" t="s">
        <v>397</v>
      </c>
      <c r="C26"/>
      <c r="D26" t="s">
        <v>404</v>
      </c>
      <c r="I26" s="147">
        <v>12</v>
      </c>
    </row>
    <row r="27" spans="1:12">
      <c r="B27" s="243" t="s">
        <v>406</v>
      </c>
      <c r="C27"/>
      <c r="D27" t="s">
        <v>407</v>
      </c>
      <c r="I27" s="147">
        <v>15</v>
      </c>
    </row>
    <row r="28" spans="1:12">
      <c r="B28" s="243" t="s">
        <v>398</v>
      </c>
      <c r="C28"/>
      <c r="D28" t="s">
        <v>399</v>
      </c>
      <c r="I28" s="147">
        <v>19</v>
      </c>
    </row>
    <row r="29" spans="1:12">
      <c r="B29" s="243" t="s">
        <v>400</v>
      </c>
      <c r="C29"/>
      <c r="D29" t="s">
        <v>401</v>
      </c>
      <c r="I29" s="147">
        <v>20</v>
      </c>
    </row>
    <row r="30" spans="1:12">
      <c r="B30" s="243" t="s">
        <v>434</v>
      </c>
      <c r="C30"/>
      <c r="D30" t="s">
        <v>435</v>
      </c>
      <c r="I30" s="147">
        <v>10</v>
      </c>
    </row>
    <row r="31" spans="1:12" ht="14.5" thickBot="1">
      <c r="B31" s="243"/>
      <c r="C31"/>
      <c r="D31"/>
      <c r="I31" s="245">
        <f>SUM(I21:I30)</f>
        <v>199</v>
      </c>
    </row>
    <row r="32" spans="1:12" ht="14.5" thickTop="1">
      <c r="B32" s="243" t="s">
        <v>402</v>
      </c>
      <c r="C32"/>
      <c r="D32" t="s">
        <v>436</v>
      </c>
    </row>
    <row r="33" spans="2:5">
      <c r="B33" s="243" t="s">
        <v>403</v>
      </c>
      <c r="C33"/>
      <c r="D33" t="s">
        <v>405</v>
      </c>
    </row>
    <row r="35" spans="2:5">
      <c r="B35" s="243" t="s">
        <v>429</v>
      </c>
      <c r="D35" s="147" t="s">
        <v>430</v>
      </c>
    </row>
    <row r="36" spans="2:5">
      <c r="B36" s="243" t="s">
        <v>402</v>
      </c>
      <c r="D36" t="s">
        <v>437</v>
      </c>
      <c r="E36"/>
    </row>
    <row r="37" spans="2:5">
      <c r="B37" s="243" t="s">
        <v>402</v>
      </c>
      <c r="D37" t="s">
        <v>438</v>
      </c>
      <c r="E37" t="s">
        <v>274</v>
      </c>
    </row>
  </sheetData>
  <pageMargins left="0.7" right="0.7" top="0.75" bottom="0.75" header="0.3" footer="0.3"/>
  <pageSetup scale="68"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pageSetUpPr fitToPage="1"/>
  </sheetPr>
  <dimension ref="A1:K39"/>
  <sheetViews>
    <sheetView workbookViewId="0"/>
  </sheetViews>
  <sheetFormatPr defaultColWidth="8.81640625" defaultRowHeight="14"/>
  <cols>
    <col min="1" max="1" width="3.81640625" style="177" customWidth="1"/>
    <col min="2" max="2" width="53.1796875" style="147" customWidth="1"/>
    <col min="3" max="3" width="1.1796875" style="147" customWidth="1"/>
    <col min="4" max="4" width="14" style="147" customWidth="1"/>
    <col min="5" max="5" width="11.81640625" style="147" customWidth="1"/>
    <col min="6" max="6" width="10" style="147" bestFit="1" customWidth="1"/>
    <col min="7" max="7" width="1.1796875" style="147" customWidth="1"/>
    <col min="8" max="8" width="12.81640625" style="147" customWidth="1"/>
    <col min="9" max="9" width="2.81640625" style="147" customWidth="1"/>
    <col min="10" max="10" width="9.1796875" style="147" customWidth="1"/>
    <col min="11" max="11" width="15.1796875" style="147" customWidth="1"/>
    <col min="12" max="16384" width="8.81640625" style="147"/>
  </cols>
  <sheetData>
    <row r="1" spans="1:11">
      <c r="A1" s="147"/>
      <c r="B1" s="148"/>
    </row>
    <row r="2" spans="1:11">
      <c r="A2" s="150" t="s">
        <v>141</v>
      </c>
      <c r="C2" s="150"/>
    </row>
    <row r="3" spans="1:11">
      <c r="A3" s="147"/>
      <c r="F3" s="262"/>
    </row>
    <row r="4" spans="1:11" ht="14.5" thickBot="1">
      <c r="A4" s="147"/>
      <c r="B4" s="151"/>
      <c r="C4" s="152"/>
      <c r="D4" s="153" t="s">
        <v>142</v>
      </c>
      <c r="E4" s="153" t="s">
        <v>143</v>
      </c>
      <c r="F4" s="153" t="s">
        <v>476</v>
      </c>
      <c r="H4" s="153" t="s">
        <v>146</v>
      </c>
      <c r="J4" s="154" t="s">
        <v>261</v>
      </c>
      <c r="K4" s="154" t="s">
        <v>264</v>
      </c>
    </row>
    <row r="5" spans="1:11">
      <c r="A5" s="147"/>
      <c r="B5" s="151"/>
      <c r="C5" s="152"/>
      <c r="D5" s="152"/>
      <c r="E5" s="152"/>
      <c r="F5" s="152"/>
      <c r="H5" s="152"/>
    </row>
    <row r="6" spans="1:11">
      <c r="A6" s="147"/>
      <c r="B6" s="155" t="s">
        <v>747</v>
      </c>
      <c r="C6" s="155"/>
      <c r="D6" s="156">
        <f>'CPN Portfolio 12.31.20 '!K46</f>
        <v>7590</v>
      </c>
      <c r="E6" s="156">
        <f>'CPN Portfolio 12.31.20 '!K60</f>
        <v>8947</v>
      </c>
      <c r="F6" s="156">
        <f>'CPN Portfolio 12.31.20 '!K90</f>
        <v>9330</v>
      </c>
      <c r="G6" s="156"/>
      <c r="H6" s="156">
        <f>SUM(D6:G6)</f>
        <v>25867</v>
      </c>
      <c r="J6" s="159"/>
    </row>
    <row r="7" spans="1:11">
      <c r="B7" s="83"/>
      <c r="C7" s="161"/>
      <c r="D7" s="170">
        <v>0</v>
      </c>
      <c r="E7" s="170">
        <v>0</v>
      </c>
      <c r="F7" s="170"/>
      <c r="G7" s="166"/>
      <c r="H7" s="285">
        <f>SUM(D7:F7)</f>
        <v>0</v>
      </c>
    </row>
    <row r="8" spans="1:11" ht="14.5" thickBot="1">
      <c r="A8" s="147"/>
      <c r="B8" s="155" t="s">
        <v>750</v>
      </c>
      <c r="C8" s="161"/>
      <c r="D8" s="288">
        <f>SUM(D6:D7)</f>
        <v>7590</v>
      </c>
      <c r="E8" s="288">
        <f>SUM(E6:E7)</f>
        <v>8947</v>
      </c>
      <c r="F8" s="288">
        <f>SUM(F6:F7)</f>
        <v>9330</v>
      </c>
      <c r="G8" s="288"/>
      <c r="H8" s="288">
        <f>SUM(H6:H7)</f>
        <v>25867</v>
      </c>
      <c r="J8" s="159">
        <f>H8-'CPN Portfolio 6.30.21'!K93</f>
        <v>-95</v>
      </c>
    </row>
    <row r="9" spans="1:11">
      <c r="A9" s="147"/>
      <c r="B9" s="155"/>
      <c r="C9" s="161"/>
      <c r="D9" s="167"/>
      <c r="E9" s="167"/>
      <c r="F9" s="167"/>
      <c r="G9" s="168"/>
      <c r="H9" s="169"/>
    </row>
    <row r="10" spans="1:11">
      <c r="A10" s="147"/>
      <c r="B10" s="155"/>
      <c r="C10" s="161"/>
      <c r="D10" s="167"/>
      <c r="E10" s="167"/>
      <c r="F10" s="167"/>
      <c r="G10" s="168"/>
      <c r="H10" s="169"/>
    </row>
    <row r="11" spans="1:11">
      <c r="A11" s="147"/>
      <c r="B11" s="155" t="s">
        <v>491</v>
      </c>
      <c r="C11" s="161"/>
      <c r="D11" s="167"/>
      <c r="E11" s="167"/>
      <c r="F11" s="167"/>
      <c r="G11" s="168"/>
      <c r="H11" s="169"/>
    </row>
    <row r="12" spans="1:11">
      <c r="A12" s="147"/>
      <c r="B12" s="238" t="s">
        <v>326</v>
      </c>
      <c r="C12" s="161"/>
      <c r="D12" s="167"/>
      <c r="E12" s="167"/>
      <c r="F12" s="167"/>
      <c r="G12" s="168"/>
      <c r="H12" s="169"/>
    </row>
    <row r="13" spans="1:11">
      <c r="A13" s="147"/>
      <c r="B13" s="83" t="s">
        <v>720</v>
      </c>
      <c r="C13" s="161"/>
      <c r="D13" s="167">
        <f>'CPN Portfolio 3.31.21'!K94</f>
        <v>20</v>
      </c>
      <c r="E13" s="167"/>
      <c r="F13" s="167"/>
      <c r="G13" s="168"/>
      <c r="H13" s="169">
        <f>SUM(D13:F13)</f>
        <v>20</v>
      </c>
    </row>
    <row r="14" spans="1:11">
      <c r="A14" s="147"/>
      <c r="B14" s="160" t="s">
        <v>425</v>
      </c>
      <c r="C14" s="161"/>
      <c r="D14" s="165">
        <f>SUM(D13:D13)</f>
        <v>20</v>
      </c>
      <c r="E14" s="165">
        <f>SUM(E13:E13)</f>
        <v>0</v>
      </c>
      <c r="F14" s="165">
        <f>SUM(F13:F13)</f>
        <v>0</v>
      </c>
      <c r="G14" s="165"/>
      <c r="H14" s="165">
        <f>SUM(H13:H13)</f>
        <v>20</v>
      </c>
    </row>
    <row r="15" spans="1:11" hidden="1">
      <c r="A15" s="147"/>
      <c r="B15" s="239" t="s">
        <v>360</v>
      </c>
      <c r="C15" s="161"/>
      <c r="D15" s="167"/>
      <c r="E15" s="167"/>
      <c r="F15" s="167"/>
      <c r="G15" s="168"/>
      <c r="H15" s="169"/>
    </row>
    <row r="16" spans="1:11" hidden="1">
      <c r="A16" s="147"/>
      <c r="B16" s="160"/>
      <c r="C16" s="161"/>
      <c r="D16" s="167"/>
      <c r="E16" s="167"/>
      <c r="F16" s="167">
        <v>0</v>
      </c>
      <c r="G16" s="168"/>
      <c r="H16" s="169">
        <f>F16</f>
        <v>0</v>
      </c>
    </row>
    <row r="17" spans="1:10" hidden="1">
      <c r="A17" s="147"/>
      <c r="B17" s="83"/>
      <c r="C17" s="161"/>
      <c r="D17" s="167"/>
      <c r="E17" s="167"/>
      <c r="F17" s="167">
        <v>0</v>
      </c>
      <c r="G17" s="168"/>
      <c r="H17" s="169">
        <f>F17</f>
        <v>0</v>
      </c>
    </row>
    <row r="18" spans="1:10" ht="14.5" hidden="1" thickBot="1">
      <c r="A18" s="147"/>
      <c r="B18" s="160" t="s">
        <v>586</v>
      </c>
      <c r="C18" s="161"/>
      <c r="D18" s="171">
        <f>SUM(D14:D15)</f>
        <v>20</v>
      </c>
      <c r="E18" s="171">
        <f>SUM(E14:E17)</f>
        <v>0</v>
      </c>
      <c r="F18" s="171">
        <f>SUM(F14:F17)</f>
        <v>0</v>
      </c>
      <c r="G18" s="171">
        <f t="shared" ref="G18:H18" si="0">SUM(G14:G17)</f>
        <v>0</v>
      </c>
      <c r="H18" s="171">
        <f t="shared" si="0"/>
        <v>20</v>
      </c>
      <c r="J18" s="159"/>
    </row>
    <row r="19" spans="1:10">
      <c r="A19" s="147"/>
      <c r="B19" s="160"/>
      <c r="C19" s="161"/>
      <c r="D19" s="173"/>
      <c r="E19" s="173"/>
      <c r="F19" s="174"/>
      <c r="G19" s="175"/>
      <c r="H19" s="176"/>
    </row>
    <row r="20" spans="1:10" ht="14.5" thickBot="1">
      <c r="A20" s="147"/>
      <c r="B20" s="148" t="s">
        <v>303</v>
      </c>
      <c r="C20" s="161"/>
      <c r="D20" s="179">
        <f>+D8+D14</f>
        <v>7610</v>
      </c>
      <c r="E20" s="179">
        <f>+E8+E14</f>
        <v>8947</v>
      </c>
      <c r="F20" s="179">
        <f>+F8+F14</f>
        <v>9330</v>
      </c>
      <c r="G20" s="175"/>
      <c r="H20" s="179">
        <f>+H8+H14</f>
        <v>25887</v>
      </c>
      <c r="J20" s="159">
        <f>H20-'CPN Portfolio 3.31.21'!K95</f>
        <v>0</v>
      </c>
    </row>
    <row r="21" spans="1:10">
      <c r="A21" s="147"/>
    </row>
    <row r="22" spans="1:10" hidden="1">
      <c r="A22" s="147"/>
      <c r="H22" s="244" t="s">
        <v>409</v>
      </c>
      <c r="J22" s="265"/>
    </row>
    <row r="23" spans="1:10" hidden="1">
      <c r="B23" s="243" t="s">
        <v>387</v>
      </c>
      <c r="C23"/>
      <c r="D23" t="s">
        <v>388</v>
      </c>
      <c r="H23" s="147">
        <v>10</v>
      </c>
    </row>
    <row r="24" spans="1:10" hidden="1">
      <c r="B24" s="243" t="s">
        <v>389</v>
      </c>
      <c r="C24"/>
      <c r="D24" t="s">
        <v>390</v>
      </c>
      <c r="H24" s="147">
        <v>44</v>
      </c>
      <c r="J24" s="159"/>
    </row>
    <row r="25" spans="1:10" hidden="1">
      <c r="B25" s="243" t="s">
        <v>391</v>
      </c>
      <c r="C25"/>
      <c r="D25" t="s">
        <v>392</v>
      </c>
      <c r="H25" s="147">
        <f>14+28</f>
        <v>42</v>
      </c>
    </row>
    <row r="26" spans="1:10" hidden="1">
      <c r="B26" s="243" t="s">
        <v>393</v>
      </c>
      <c r="C26"/>
      <c r="D26" t="s">
        <v>394</v>
      </c>
      <c r="H26" s="147">
        <v>12</v>
      </c>
    </row>
    <row r="27" spans="1:10" hidden="1">
      <c r="B27" s="243" t="s">
        <v>395</v>
      </c>
      <c r="C27"/>
      <c r="D27" t="s">
        <v>396</v>
      </c>
      <c r="H27" s="147">
        <f>6+9</f>
        <v>15</v>
      </c>
    </row>
    <row r="28" spans="1:10" hidden="1">
      <c r="B28" s="243" t="s">
        <v>397</v>
      </c>
      <c r="C28"/>
      <c r="D28" t="s">
        <v>404</v>
      </c>
      <c r="H28" s="147">
        <v>12</v>
      </c>
    </row>
    <row r="29" spans="1:10" hidden="1">
      <c r="B29" s="243" t="s">
        <v>406</v>
      </c>
      <c r="C29"/>
      <c r="D29" t="s">
        <v>407</v>
      </c>
      <c r="H29" s="147">
        <v>15</v>
      </c>
    </row>
    <row r="30" spans="1:10" hidden="1">
      <c r="B30" s="243" t="s">
        <v>398</v>
      </c>
      <c r="C30"/>
      <c r="D30" t="s">
        <v>399</v>
      </c>
      <c r="F30" s="147" t="s">
        <v>582</v>
      </c>
      <c r="H30" s="147">
        <v>19</v>
      </c>
    </row>
    <row r="31" spans="1:10" hidden="1">
      <c r="B31" s="243" t="s">
        <v>400</v>
      </c>
      <c r="C31"/>
      <c r="D31" t="s">
        <v>401</v>
      </c>
      <c r="H31" s="147">
        <v>20</v>
      </c>
    </row>
    <row r="32" spans="1:10" hidden="1">
      <c r="B32" s="243" t="s">
        <v>434</v>
      </c>
      <c r="C32"/>
      <c r="D32" t="s">
        <v>435</v>
      </c>
      <c r="H32" s="147">
        <v>10</v>
      </c>
    </row>
    <row r="33" spans="2:8" hidden="1">
      <c r="B33" s="243" t="s">
        <v>434</v>
      </c>
      <c r="C33"/>
      <c r="D33" s="73" t="s">
        <v>484</v>
      </c>
      <c r="H33" s="147">
        <v>10</v>
      </c>
    </row>
    <row r="34" spans="2:8" ht="14.5" hidden="1" thickBot="1">
      <c r="B34" s="243"/>
      <c r="C34"/>
      <c r="D34"/>
      <c r="H34" s="245">
        <f>SUM(H23:H33)</f>
        <v>209</v>
      </c>
    </row>
    <row r="35" spans="2:8" ht="14.5" hidden="1" thickTop="1">
      <c r="B35" s="243" t="s">
        <v>402</v>
      </c>
      <c r="C35"/>
      <c r="D35" t="s">
        <v>485</v>
      </c>
    </row>
    <row r="36" spans="2:8" hidden="1">
      <c r="B36" s="243" t="s">
        <v>403</v>
      </c>
      <c r="C36"/>
      <c r="D36" t="s">
        <v>405</v>
      </c>
    </row>
    <row r="37" spans="2:8" hidden="1"/>
    <row r="38" spans="2:8" hidden="1">
      <c r="B38" s="243" t="s">
        <v>429</v>
      </c>
      <c r="D38" s="147" t="s">
        <v>430</v>
      </c>
    </row>
    <row r="39" spans="2:8" hidden="1">
      <c r="B39" s="243" t="s">
        <v>402</v>
      </c>
      <c r="D39" t="s">
        <v>437</v>
      </c>
      <c r="E39"/>
    </row>
  </sheetData>
  <conditionalFormatting sqref="B7">
    <cfRule type="expression" dxfId="211" priority="1">
      <formula>MOD(ROW(),2)=0</formula>
    </cfRule>
  </conditionalFormatting>
  <conditionalFormatting sqref="B12:B13">
    <cfRule type="expression" dxfId="210" priority="2">
      <formula>MOD(ROW(),2)=0</formula>
    </cfRule>
  </conditionalFormatting>
  <conditionalFormatting sqref="B16:B17">
    <cfRule type="expression" dxfId="209" priority="3">
      <formula>MOD(ROW(),2)=0</formula>
    </cfRule>
  </conditionalFormatting>
  <pageMargins left="0.7" right="0.7" top="0.75" bottom="0.75" header="0.3" footer="0.3"/>
  <pageSetup scale="83" orientation="landscape" r:id="rId1"/>
</worksheet>
</file>

<file path=xl/worksheets/sheet1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000-000000000000}">
  <sheetPr codeName="Sheet46">
    <pageSetUpPr fitToPage="1"/>
  </sheetPr>
  <dimension ref="A1:P129"/>
  <sheetViews>
    <sheetView workbookViewId="0"/>
  </sheetViews>
  <sheetFormatPr defaultColWidth="8.81640625" defaultRowHeight="12.5" outlineLevelCol="1"/>
  <cols>
    <col min="1" max="1" width="8.1796875" style="194" customWidth="1"/>
    <col min="2" max="2" width="37.1796875" style="194" customWidth="1"/>
    <col min="3" max="3" width="3.81640625" style="194" customWidth="1"/>
    <col min="4" max="4" width="14" style="194" customWidth="1"/>
    <col min="5" max="5" width="10.54296875" style="194" bestFit="1" customWidth="1"/>
    <col min="6" max="6" width="19.1796875" style="215" bestFit="1" customWidth="1"/>
    <col min="7" max="7" width="10" style="194" bestFit="1" customWidth="1"/>
    <col min="8" max="8" width="1.1796875" style="194" customWidth="1"/>
    <col min="9" max="9" width="12.81640625" style="216" customWidth="1"/>
    <col min="10" max="10" width="2" style="194" customWidth="1"/>
    <col min="11" max="11" width="12.81640625" style="216" customWidth="1"/>
    <col min="12" max="12" width="2.81640625" style="194" customWidth="1"/>
    <col min="13" max="13" width="8.81640625" style="194" hidden="1" customWidth="1" outlineLevel="1"/>
    <col min="14" max="14" width="21.54296875" style="194" hidden="1" customWidth="1" outlineLevel="1"/>
    <col min="15" max="15" width="8.81640625" style="194" customWidth="1" collapsed="1"/>
    <col min="16" max="16384" width="8.81640625" style="194"/>
  </cols>
  <sheetData>
    <row r="1" spans="1:15" ht="20">
      <c r="B1" s="72"/>
    </row>
    <row r="2" spans="1:15" ht="17.5">
      <c r="A2" s="217" t="s">
        <v>444</v>
      </c>
      <c r="C2" s="75"/>
    </row>
    <row r="3" spans="1:15" ht="13">
      <c r="B3" s="76"/>
      <c r="C3" s="76"/>
      <c r="D3" s="76"/>
      <c r="E3" s="76"/>
      <c r="F3" s="77"/>
      <c r="G3" s="76"/>
      <c r="H3" s="76"/>
      <c r="I3" s="199"/>
      <c r="J3" s="76"/>
      <c r="K3" s="199"/>
    </row>
    <row r="4" spans="1:15" ht="13">
      <c r="C4" s="78"/>
      <c r="H4" s="105"/>
      <c r="I4" s="218" t="s">
        <v>5</v>
      </c>
      <c r="J4" s="79"/>
      <c r="K4" s="218" t="s">
        <v>5</v>
      </c>
    </row>
    <row r="5" spans="1:15" ht="13">
      <c r="B5" s="79"/>
      <c r="C5" s="79"/>
      <c r="E5" s="79" t="s">
        <v>2</v>
      </c>
      <c r="F5" s="79"/>
      <c r="G5" s="79" t="s">
        <v>4</v>
      </c>
      <c r="H5" s="105"/>
      <c r="I5" s="246" t="s">
        <v>9</v>
      </c>
      <c r="J5" s="79"/>
      <c r="K5" s="246" t="s">
        <v>121</v>
      </c>
    </row>
    <row r="6" spans="1:15" ht="13">
      <c r="B6" s="79"/>
      <c r="C6" s="79"/>
      <c r="D6" s="79" t="s">
        <v>1</v>
      </c>
      <c r="E6" s="79" t="s">
        <v>7</v>
      </c>
      <c r="F6" s="79"/>
      <c r="G6" s="79" t="s">
        <v>9</v>
      </c>
      <c r="H6" s="105"/>
      <c r="I6" s="246" t="s">
        <v>12</v>
      </c>
      <c r="J6" s="79"/>
      <c r="K6" s="246" t="s">
        <v>8</v>
      </c>
    </row>
    <row r="7" spans="1:15" ht="15.5" thickBot="1">
      <c r="B7" s="219" t="s">
        <v>0</v>
      </c>
      <c r="C7" s="80"/>
      <c r="D7" s="80" t="s">
        <v>6</v>
      </c>
      <c r="E7" s="80" t="s">
        <v>10</v>
      </c>
      <c r="F7" s="80" t="s">
        <v>3</v>
      </c>
      <c r="G7" s="80" t="s">
        <v>11</v>
      </c>
      <c r="H7" s="220"/>
      <c r="I7" s="247" t="s">
        <v>126</v>
      </c>
      <c r="J7" s="79"/>
      <c r="K7" s="247" t="s">
        <v>127</v>
      </c>
      <c r="O7" s="222" t="s">
        <v>276</v>
      </c>
    </row>
    <row r="8" spans="1:15" ht="13">
      <c r="B8" s="90" t="s">
        <v>13</v>
      </c>
      <c r="C8" s="90"/>
      <c r="D8" s="76"/>
      <c r="E8" s="76"/>
      <c r="F8" s="77"/>
      <c r="G8" s="76"/>
      <c r="H8" s="76"/>
      <c r="I8" s="199"/>
      <c r="J8" s="76"/>
      <c r="K8" s="199"/>
      <c r="M8" s="194" t="s">
        <v>137</v>
      </c>
    </row>
    <row r="9" spans="1:15" ht="13">
      <c r="B9" s="223" t="s">
        <v>14</v>
      </c>
      <c r="C9" s="90"/>
      <c r="D9" s="76"/>
      <c r="E9" s="76"/>
      <c r="F9" s="77"/>
      <c r="G9" s="76"/>
      <c r="H9" s="76"/>
      <c r="I9" s="199"/>
      <c r="J9" s="76"/>
      <c r="K9" s="199"/>
    </row>
    <row r="10" spans="1:15" ht="13">
      <c r="B10" s="83" t="s">
        <v>15</v>
      </c>
      <c r="C10" s="84"/>
      <c r="D10" s="103" t="s">
        <v>16</v>
      </c>
      <c r="E10" s="103" t="s">
        <v>17</v>
      </c>
      <c r="F10" s="103" t="s">
        <v>243</v>
      </c>
      <c r="G10" s="104">
        <v>1</v>
      </c>
      <c r="H10" s="105"/>
      <c r="I10" s="200">
        <v>78</v>
      </c>
      <c r="J10" s="59"/>
      <c r="K10" s="200">
        <v>78</v>
      </c>
      <c r="M10" s="194">
        <v>1</v>
      </c>
      <c r="O10" s="194">
        <v>1</v>
      </c>
    </row>
    <row r="11" spans="1:15" ht="13">
      <c r="B11" s="83" t="s">
        <v>18</v>
      </c>
      <c r="C11" s="84"/>
      <c r="D11" s="103" t="s">
        <v>16</v>
      </c>
      <c r="E11" s="103" t="s">
        <v>17</v>
      </c>
      <c r="F11" s="103" t="s">
        <v>243</v>
      </c>
      <c r="G11" s="104">
        <v>1</v>
      </c>
      <c r="H11" s="105"/>
      <c r="I11" s="200">
        <v>69</v>
      </c>
      <c r="J11" s="59"/>
      <c r="K11" s="200">
        <v>69</v>
      </c>
      <c r="M11" s="194">
        <f t="shared" ref="M11:M24" si="0">+M10+1</f>
        <v>2</v>
      </c>
      <c r="O11" s="194">
        <f t="shared" ref="O11:O24" si="1">+O10+1</f>
        <v>2</v>
      </c>
    </row>
    <row r="12" spans="1:15" ht="13">
      <c r="B12" s="83" t="s">
        <v>19</v>
      </c>
      <c r="C12" s="84"/>
      <c r="D12" s="103" t="s">
        <v>16</v>
      </c>
      <c r="E12" s="103" t="s">
        <v>17</v>
      </c>
      <c r="F12" s="103" t="s">
        <v>243</v>
      </c>
      <c r="G12" s="104">
        <v>1</v>
      </c>
      <c r="H12" s="105"/>
      <c r="I12" s="200">
        <v>66</v>
      </c>
      <c r="J12" s="59"/>
      <c r="K12" s="200">
        <v>66</v>
      </c>
      <c r="M12" s="194">
        <f t="shared" si="0"/>
        <v>3</v>
      </c>
      <c r="O12" s="194">
        <f t="shared" si="1"/>
        <v>3</v>
      </c>
    </row>
    <row r="13" spans="1:15" ht="13">
      <c r="B13" s="83" t="s">
        <v>20</v>
      </c>
      <c r="C13" s="84"/>
      <c r="D13" s="103" t="s">
        <v>16</v>
      </c>
      <c r="E13" s="103" t="s">
        <v>17</v>
      </c>
      <c r="F13" s="103" t="s">
        <v>243</v>
      </c>
      <c r="G13" s="104">
        <v>1</v>
      </c>
      <c r="H13" s="105"/>
      <c r="I13" s="200">
        <v>66</v>
      </c>
      <c r="J13" s="59"/>
      <c r="K13" s="200">
        <v>66</v>
      </c>
      <c r="M13" s="194">
        <f t="shared" si="0"/>
        <v>4</v>
      </c>
      <c r="O13" s="194">
        <f t="shared" si="1"/>
        <v>4</v>
      </c>
    </row>
    <row r="14" spans="1:15" ht="13">
      <c r="B14" s="83" t="s">
        <v>21</v>
      </c>
      <c r="C14" s="84"/>
      <c r="D14" s="103" t="s">
        <v>16</v>
      </c>
      <c r="E14" s="103" t="s">
        <v>17</v>
      </c>
      <c r="F14" s="103" t="s">
        <v>243</v>
      </c>
      <c r="G14" s="104">
        <v>1</v>
      </c>
      <c r="H14" s="105"/>
      <c r="I14" s="200">
        <v>53</v>
      </c>
      <c r="J14" s="59"/>
      <c r="K14" s="200">
        <v>53</v>
      </c>
      <c r="M14" s="194">
        <f t="shared" si="0"/>
        <v>5</v>
      </c>
      <c r="O14" s="194">
        <f t="shared" si="1"/>
        <v>5</v>
      </c>
    </row>
    <row r="15" spans="1:15" ht="13">
      <c r="B15" s="83" t="s">
        <v>22</v>
      </c>
      <c r="C15" s="84"/>
      <c r="D15" s="103" t="s">
        <v>16</v>
      </c>
      <c r="E15" s="103" t="s">
        <v>17</v>
      </c>
      <c r="F15" s="103" t="s">
        <v>243</v>
      </c>
      <c r="G15" s="104">
        <v>1</v>
      </c>
      <c r="H15" s="105"/>
      <c r="I15" s="200">
        <v>52</v>
      </c>
      <c r="J15" s="59"/>
      <c r="K15" s="200">
        <v>52</v>
      </c>
      <c r="M15" s="194">
        <f t="shared" si="0"/>
        <v>6</v>
      </c>
      <c r="O15" s="194">
        <f t="shared" si="1"/>
        <v>6</v>
      </c>
    </row>
    <row r="16" spans="1:15" ht="13">
      <c r="B16" s="83" t="s">
        <v>23</v>
      </c>
      <c r="C16" s="84"/>
      <c r="D16" s="103" t="s">
        <v>16</v>
      </c>
      <c r="E16" s="103" t="s">
        <v>17</v>
      </c>
      <c r="F16" s="103" t="s">
        <v>243</v>
      </c>
      <c r="G16" s="104">
        <v>1</v>
      </c>
      <c r="H16" s="105"/>
      <c r="I16" s="200">
        <v>52</v>
      </c>
      <c r="J16" s="59"/>
      <c r="K16" s="200">
        <v>52</v>
      </c>
      <c r="M16" s="194">
        <f t="shared" si="0"/>
        <v>7</v>
      </c>
      <c r="O16" s="194">
        <f t="shared" si="1"/>
        <v>7</v>
      </c>
    </row>
    <row r="17" spans="2:15" ht="13">
      <c r="B17" s="83" t="s">
        <v>24</v>
      </c>
      <c r="C17" s="84"/>
      <c r="D17" s="103" t="s">
        <v>16</v>
      </c>
      <c r="E17" s="103" t="s">
        <v>17</v>
      </c>
      <c r="F17" s="103" t="s">
        <v>243</v>
      </c>
      <c r="G17" s="104">
        <v>1</v>
      </c>
      <c r="H17" s="105"/>
      <c r="I17" s="200">
        <v>51</v>
      </c>
      <c r="J17" s="59"/>
      <c r="K17" s="200">
        <v>51</v>
      </c>
      <c r="M17" s="194">
        <f t="shared" si="0"/>
        <v>8</v>
      </c>
      <c r="O17" s="194">
        <f t="shared" si="1"/>
        <v>8</v>
      </c>
    </row>
    <row r="18" spans="2:15" ht="13">
      <c r="B18" s="83" t="s">
        <v>25</v>
      </c>
      <c r="C18" s="84"/>
      <c r="D18" s="103" t="s">
        <v>16</v>
      </c>
      <c r="E18" s="103" t="s">
        <v>17</v>
      </c>
      <c r="F18" s="103" t="s">
        <v>243</v>
      </c>
      <c r="G18" s="104">
        <v>1</v>
      </c>
      <c r="H18" s="105"/>
      <c r="I18" s="200">
        <v>50</v>
      </c>
      <c r="J18" s="59"/>
      <c r="K18" s="200">
        <v>50</v>
      </c>
      <c r="M18" s="194">
        <f t="shared" si="0"/>
        <v>9</v>
      </c>
      <c r="O18" s="194">
        <f t="shared" si="1"/>
        <v>9</v>
      </c>
    </row>
    <row r="19" spans="2:15" ht="13">
      <c r="B19" s="83" t="s">
        <v>26</v>
      </c>
      <c r="C19" s="84"/>
      <c r="D19" s="103" t="s">
        <v>16</v>
      </c>
      <c r="E19" s="103" t="s">
        <v>17</v>
      </c>
      <c r="F19" s="103" t="s">
        <v>243</v>
      </c>
      <c r="G19" s="104">
        <v>1</v>
      </c>
      <c r="H19" s="105"/>
      <c r="I19" s="200">
        <v>48</v>
      </c>
      <c r="J19" s="59"/>
      <c r="K19" s="200">
        <v>48</v>
      </c>
      <c r="M19" s="194">
        <f t="shared" si="0"/>
        <v>10</v>
      </c>
      <c r="O19" s="194">
        <f t="shared" si="1"/>
        <v>10</v>
      </c>
    </row>
    <row r="20" spans="2:15" ht="13">
      <c r="B20" s="83" t="s">
        <v>27</v>
      </c>
      <c r="C20" s="84"/>
      <c r="D20" s="103" t="s">
        <v>16</v>
      </c>
      <c r="E20" s="103" t="s">
        <v>17</v>
      </c>
      <c r="F20" s="103" t="s">
        <v>243</v>
      </c>
      <c r="G20" s="104">
        <v>1</v>
      </c>
      <c r="H20" s="105"/>
      <c r="I20" s="200">
        <v>43</v>
      </c>
      <c r="J20" s="59"/>
      <c r="K20" s="200">
        <v>43</v>
      </c>
      <c r="M20" s="194">
        <f t="shared" si="0"/>
        <v>11</v>
      </c>
      <c r="O20" s="194">
        <f t="shared" si="1"/>
        <v>11</v>
      </c>
    </row>
    <row r="21" spans="2:15" ht="13">
      <c r="B21" s="83" t="s">
        <v>28</v>
      </c>
      <c r="C21" s="84"/>
      <c r="D21" s="103" t="s">
        <v>16</v>
      </c>
      <c r="E21" s="103" t="s">
        <v>17</v>
      </c>
      <c r="F21" s="103" t="s">
        <v>243</v>
      </c>
      <c r="G21" s="104">
        <v>1</v>
      </c>
      <c r="H21" s="105"/>
      <c r="I21" s="200">
        <v>42</v>
      </c>
      <c r="J21" s="59"/>
      <c r="K21" s="200">
        <v>42</v>
      </c>
      <c r="M21" s="194">
        <f t="shared" si="0"/>
        <v>12</v>
      </c>
      <c r="O21" s="194">
        <f t="shared" si="1"/>
        <v>12</v>
      </c>
    </row>
    <row r="22" spans="2:15" ht="13">
      <c r="B22" s="83" t="s">
        <v>29</v>
      </c>
      <c r="C22" s="84"/>
      <c r="D22" s="103" t="s">
        <v>16</v>
      </c>
      <c r="E22" s="103" t="s">
        <v>17</v>
      </c>
      <c r="F22" s="103" t="s">
        <v>243</v>
      </c>
      <c r="G22" s="104">
        <v>1</v>
      </c>
      <c r="H22" s="105"/>
      <c r="I22" s="200">
        <v>24</v>
      </c>
      <c r="J22" s="59"/>
      <c r="K22" s="200">
        <v>24</v>
      </c>
      <c r="M22" s="194">
        <f t="shared" si="0"/>
        <v>13</v>
      </c>
      <c r="O22" s="194">
        <f t="shared" si="1"/>
        <v>13</v>
      </c>
    </row>
    <row r="23" spans="2:15" ht="13">
      <c r="B23" s="83" t="s">
        <v>30</v>
      </c>
      <c r="C23" s="84"/>
      <c r="D23" s="103" t="s">
        <v>16</v>
      </c>
      <c r="E23" s="103" t="s">
        <v>17</v>
      </c>
      <c r="F23" s="103" t="s">
        <v>243</v>
      </c>
      <c r="G23" s="104">
        <v>1</v>
      </c>
      <c r="H23" s="105"/>
      <c r="I23" s="200">
        <v>17</v>
      </c>
      <c r="J23" s="59"/>
      <c r="K23" s="200">
        <v>17</v>
      </c>
      <c r="M23" s="194">
        <f t="shared" si="0"/>
        <v>14</v>
      </c>
      <c r="O23" s="194">
        <f t="shared" si="1"/>
        <v>14</v>
      </c>
    </row>
    <row r="24" spans="2:15" ht="15.5">
      <c r="B24" s="83" t="s">
        <v>447</v>
      </c>
      <c r="C24" s="84"/>
      <c r="D24" s="103" t="s">
        <v>16</v>
      </c>
      <c r="E24" s="103" t="s">
        <v>17</v>
      </c>
      <c r="F24" s="103" t="s">
        <v>243</v>
      </c>
      <c r="G24" s="104">
        <v>1</v>
      </c>
      <c r="H24" s="105"/>
      <c r="I24" s="200">
        <v>14</v>
      </c>
      <c r="J24" s="59"/>
      <c r="K24" s="200">
        <v>14</v>
      </c>
      <c r="M24" s="194">
        <f t="shared" si="0"/>
        <v>15</v>
      </c>
      <c r="O24" s="194">
        <f t="shared" si="1"/>
        <v>15</v>
      </c>
    </row>
    <row r="25" spans="2:15" ht="13">
      <c r="B25" s="223" t="s">
        <v>32</v>
      </c>
      <c r="C25" s="90"/>
      <c r="D25" s="76"/>
      <c r="E25" s="76"/>
      <c r="F25" s="77"/>
      <c r="G25" s="224"/>
      <c r="H25" s="76"/>
      <c r="I25" s="199"/>
      <c r="J25" s="76"/>
      <c r="K25" s="199"/>
    </row>
    <row r="26" spans="2:15" ht="13">
      <c r="B26" s="83" t="s">
        <v>33</v>
      </c>
      <c r="C26" s="84"/>
      <c r="D26" s="103" t="s">
        <v>16</v>
      </c>
      <c r="E26" s="103" t="s">
        <v>17</v>
      </c>
      <c r="F26" s="103" t="s">
        <v>273</v>
      </c>
      <c r="G26" s="104">
        <v>1</v>
      </c>
      <c r="H26" s="105"/>
      <c r="I26" s="193">
        <v>835</v>
      </c>
      <c r="J26" s="59"/>
      <c r="K26" s="193">
        <v>857</v>
      </c>
      <c r="M26" s="194">
        <f>+M24+1</f>
        <v>16</v>
      </c>
      <c r="O26" s="194">
        <f>+O24+1</f>
        <v>16</v>
      </c>
    </row>
    <row r="27" spans="2:15" ht="13">
      <c r="B27" s="83" t="s">
        <v>35</v>
      </c>
      <c r="C27" s="84"/>
      <c r="D27" s="103" t="s">
        <v>16</v>
      </c>
      <c r="E27" s="103" t="s">
        <v>17</v>
      </c>
      <c r="F27" s="103" t="s">
        <v>273</v>
      </c>
      <c r="G27" s="104">
        <v>1</v>
      </c>
      <c r="H27" s="105"/>
      <c r="I27" s="193">
        <f>750+20</f>
        <v>770</v>
      </c>
      <c r="J27" s="59"/>
      <c r="K27" s="193">
        <f>729+20</f>
        <v>749</v>
      </c>
      <c r="M27" s="194">
        <f>+M26+1</f>
        <v>17</v>
      </c>
      <c r="O27" s="194">
        <f t="shared" ref="O27:O49" si="2">O26+1</f>
        <v>17</v>
      </c>
    </row>
    <row r="28" spans="2:15" ht="13">
      <c r="B28" s="83" t="s">
        <v>39</v>
      </c>
      <c r="C28" s="84"/>
      <c r="D28" s="103" t="s">
        <v>16</v>
      </c>
      <c r="E28" s="103" t="s">
        <v>40</v>
      </c>
      <c r="F28" s="103" t="s">
        <v>273</v>
      </c>
      <c r="G28" s="104">
        <v>1</v>
      </c>
      <c r="H28" s="105"/>
      <c r="I28" s="193">
        <v>566</v>
      </c>
      <c r="J28" s="59"/>
      <c r="K28" s="193">
        <v>635</v>
      </c>
      <c r="M28" s="194" t="e">
        <f>+#REF!+1</f>
        <v>#REF!</v>
      </c>
      <c r="O28" s="194">
        <f t="shared" si="2"/>
        <v>18</v>
      </c>
    </row>
    <row r="29" spans="2:15" ht="13">
      <c r="B29" s="83" t="s">
        <v>287</v>
      </c>
      <c r="C29" s="84"/>
      <c r="D29" s="103" t="s">
        <v>16</v>
      </c>
      <c r="E29" s="103" t="s">
        <v>17</v>
      </c>
      <c r="F29" s="103" t="s">
        <v>273</v>
      </c>
      <c r="G29" s="104">
        <v>1</v>
      </c>
      <c r="H29" s="105"/>
      <c r="I29" s="193">
        <v>513</v>
      </c>
      <c r="J29" s="59"/>
      <c r="K29" s="193">
        <v>608</v>
      </c>
      <c r="M29" s="194" t="e">
        <f>+M50+1</f>
        <v>#REF!</v>
      </c>
      <c r="O29" s="194">
        <f t="shared" si="2"/>
        <v>19</v>
      </c>
    </row>
    <row r="30" spans="2:15" ht="13">
      <c r="B30" s="83" t="s">
        <v>41</v>
      </c>
      <c r="C30" s="84"/>
      <c r="D30" s="103" t="s">
        <v>16</v>
      </c>
      <c r="E30" s="103" t="s">
        <v>17</v>
      </c>
      <c r="F30" s="103" t="s">
        <v>273</v>
      </c>
      <c r="G30" s="104">
        <v>1</v>
      </c>
      <c r="H30" s="105"/>
      <c r="I30" s="193">
        <v>564</v>
      </c>
      <c r="J30" s="59"/>
      <c r="K30" s="193">
        <v>605</v>
      </c>
      <c r="M30" s="194" t="e">
        <f>+M28+1</f>
        <v>#REF!</v>
      </c>
      <c r="O30" s="194">
        <f t="shared" si="2"/>
        <v>20</v>
      </c>
    </row>
    <row r="31" spans="2:15" ht="13">
      <c r="B31" s="83" t="s">
        <v>42</v>
      </c>
      <c r="C31" s="84"/>
      <c r="D31" s="103" t="s">
        <v>16</v>
      </c>
      <c r="E31" s="103" t="s">
        <v>17</v>
      </c>
      <c r="F31" s="103" t="s">
        <v>273</v>
      </c>
      <c r="G31" s="104">
        <v>1</v>
      </c>
      <c r="H31" s="105"/>
      <c r="I31" s="193">
        <v>542</v>
      </c>
      <c r="J31" s="59"/>
      <c r="K31" s="193">
        <v>578</v>
      </c>
      <c r="M31" s="194" t="e">
        <f t="shared" ref="M31:M49" si="3">+M30+1</f>
        <v>#REF!</v>
      </c>
      <c r="O31" s="194">
        <f t="shared" si="2"/>
        <v>21</v>
      </c>
    </row>
    <row r="32" spans="2:15" ht="13">
      <c r="B32" s="83" t="s">
        <v>43</v>
      </c>
      <c r="C32" s="84"/>
      <c r="D32" s="103" t="s">
        <v>16</v>
      </c>
      <c r="E32" s="103" t="s">
        <v>17</v>
      </c>
      <c r="F32" s="103" t="s">
        <v>298</v>
      </c>
      <c r="G32" s="104">
        <v>1</v>
      </c>
      <c r="H32" s="105"/>
      <c r="I32" s="193">
        <v>518</v>
      </c>
      <c r="J32" s="59"/>
      <c r="K32" s="193">
        <v>572</v>
      </c>
      <c r="M32" s="194" t="e">
        <f t="shared" si="3"/>
        <v>#REF!</v>
      </c>
      <c r="O32" s="194">
        <f t="shared" si="2"/>
        <v>22</v>
      </c>
    </row>
    <row r="33" spans="2:15" ht="13">
      <c r="B33" s="83" t="s">
        <v>44</v>
      </c>
      <c r="C33" s="84"/>
      <c r="D33" s="103" t="s">
        <v>16</v>
      </c>
      <c r="E33" s="103" t="s">
        <v>45</v>
      </c>
      <c r="F33" s="103" t="s">
        <v>273</v>
      </c>
      <c r="G33" s="104">
        <v>1</v>
      </c>
      <c r="H33" s="105"/>
      <c r="I33" s="193">
        <v>520</v>
      </c>
      <c r="J33" s="59"/>
      <c r="K33" s="193">
        <v>530</v>
      </c>
      <c r="M33" s="194" t="e">
        <f t="shared" si="3"/>
        <v>#REF!</v>
      </c>
      <c r="O33" s="194">
        <f t="shared" si="2"/>
        <v>23</v>
      </c>
    </row>
    <row r="34" spans="2:15" ht="13">
      <c r="B34" s="83" t="s">
        <v>116</v>
      </c>
      <c r="C34" s="84"/>
      <c r="D34" s="103" t="s">
        <v>16</v>
      </c>
      <c r="E34" s="103" t="s">
        <v>17</v>
      </c>
      <c r="F34" s="103" t="s">
        <v>273</v>
      </c>
      <c r="G34" s="104">
        <v>0.75</v>
      </c>
      <c r="H34" s="105"/>
      <c r="I34" s="193">
        <v>429</v>
      </c>
      <c r="J34" s="59"/>
      <c r="K34" s="193">
        <v>464.25</v>
      </c>
      <c r="O34" s="194">
        <f t="shared" si="2"/>
        <v>24</v>
      </c>
    </row>
    <row r="35" spans="2:15" ht="13">
      <c r="B35" s="83" t="s">
        <v>47</v>
      </c>
      <c r="C35" s="208"/>
      <c r="D35" s="103" t="s">
        <v>16</v>
      </c>
      <c r="E35" s="103" t="s">
        <v>17</v>
      </c>
      <c r="F35" s="103" t="s">
        <v>273</v>
      </c>
      <c r="G35" s="104">
        <v>1</v>
      </c>
      <c r="H35" s="105"/>
      <c r="I35" s="200">
        <v>243</v>
      </c>
      <c r="J35" s="59"/>
      <c r="K35" s="200">
        <v>309</v>
      </c>
      <c r="M35" s="194">
        <f>M19+1</f>
        <v>11</v>
      </c>
      <c r="O35" s="194">
        <f t="shared" si="2"/>
        <v>25</v>
      </c>
    </row>
    <row r="36" spans="2:15" ht="13">
      <c r="B36" s="83" t="s">
        <v>48</v>
      </c>
      <c r="C36" s="84"/>
      <c r="D36" s="103" t="s">
        <v>16</v>
      </c>
      <c r="E36" s="103" t="s">
        <v>17</v>
      </c>
      <c r="F36" s="103" t="s">
        <v>412</v>
      </c>
      <c r="G36" s="104">
        <v>1</v>
      </c>
      <c r="H36" s="105"/>
      <c r="I36" s="200">
        <v>0</v>
      </c>
      <c r="J36" s="59"/>
      <c r="K36" s="200">
        <v>141</v>
      </c>
      <c r="M36" s="194" t="e">
        <f>+#REF!+1</f>
        <v>#REF!</v>
      </c>
      <c r="O36" s="194">
        <f t="shared" si="2"/>
        <v>26</v>
      </c>
    </row>
    <row r="37" spans="2:15" ht="13">
      <c r="B37" s="83" t="s">
        <v>49</v>
      </c>
      <c r="C37" s="84"/>
      <c r="D37" s="103" t="s">
        <v>16</v>
      </c>
      <c r="E37" s="103" t="s">
        <v>17</v>
      </c>
      <c r="F37" s="103" t="s">
        <v>298</v>
      </c>
      <c r="G37" s="104">
        <v>1</v>
      </c>
      <c r="H37" s="105"/>
      <c r="I37" s="200">
        <v>109</v>
      </c>
      <c r="J37" s="59"/>
      <c r="K37" s="200">
        <v>130</v>
      </c>
      <c r="M37" s="194" t="e">
        <f>+M36+1</f>
        <v>#REF!</v>
      </c>
      <c r="O37" s="194">
        <f t="shared" si="2"/>
        <v>27</v>
      </c>
    </row>
    <row r="38" spans="2:15" ht="13">
      <c r="B38" s="83" t="s">
        <v>50</v>
      </c>
      <c r="C38" s="84"/>
      <c r="D38" s="103" t="s">
        <v>16</v>
      </c>
      <c r="E38" s="103" t="s">
        <v>17</v>
      </c>
      <c r="F38" s="103" t="s">
        <v>298</v>
      </c>
      <c r="G38" s="104">
        <v>1</v>
      </c>
      <c r="H38" s="105"/>
      <c r="I38" s="200">
        <v>120</v>
      </c>
      <c r="J38" s="59"/>
      <c r="K38" s="200">
        <v>120</v>
      </c>
      <c r="M38" s="194" t="e">
        <f t="shared" si="3"/>
        <v>#REF!</v>
      </c>
      <c r="O38" s="194">
        <f t="shared" si="2"/>
        <v>28</v>
      </c>
    </row>
    <row r="39" spans="2:15" ht="13">
      <c r="B39" s="83" t="s">
        <v>51</v>
      </c>
      <c r="C39" s="84"/>
      <c r="D39" s="103" t="s">
        <v>16</v>
      </c>
      <c r="E39" s="103" t="s">
        <v>17</v>
      </c>
      <c r="F39" s="103" t="s">
        <v>273</v>
      </c>
      <c r="G39" s="104">
        <v>1</v>
      </c>
      <c r="H39" s="105"/>
      <c r="I39" s="200">
        <v>50</v>
      </c>
      <c r="J39" s="59"/>
      <c r="K39" s="200">
        <v>50</v>
      </c>
      <c r="M39" s="194" t="e">
        <f t="shared" si="3"/>
        <v>#REF!</v>
      </c>
      <c r="O39" s="194">
        <f t="shared" si="2"/>
        <v>29</v>
      </c>
    </row>
    <row r="40" spans="2:15" ht="13">
      <c r="B40" s="83" t="s">
        <v>52</v>
      </c>
      <c r="C40" s="84"/>
      <c r="D40" s="103" t="s">
        <v>16</v>
      </c>
      <c r="E40" s="103" t="s">
        <v>17</v>
      </c>
      <c r="F40" s="103" t="s">
        <v>298</v>
      </c>
      <c r="G40" s="104">
        <v>1</v>
      </c>
      <c r="H40" s="105"/>
      <c r="I40" s="200">
        <v>49</v>
      </c>
      <c r="J40" s="59"/>
      <c r="K40" s="200">
        <v>49</v>
      </c>
      <c r="M40" s="194" t="e">
        <f t="shared" si="3"/>
        <v>#REF!</v>
      </c>
      <c r="O40" s="194">
        <f t="shared" si="2"/>
        <v>30</v>
      </c>
    </row>
    <row r="41" spans="2:15" ht="13">
      <c r="B41" s="83" t="s">
        <v>53</v>
      </c>
      <c r="C41" s="84"/>
      <c r="D41" s="103" t="s">
        <v>16</v>
      </c>
      <c r="E41" s="103" t="s">
        <v>17</v>
      </c>
      <c r="F41" s="103" t="s">
        <v>412</v>
      </c>
      <c r="G41" s="104">
        <v>1</v>
      </c>
      <c r="H41" s="105"/>
      <c r="I41" s="200">
        <v>0</v>
      </c>
      <c r="J41" s="59"/>
      <c r="K41" s="200">
        <v>48</v>
      </c>
      <c r="M41" s="194" t="e">
        <f t="shared" si="3"/>
        <v>#REF!</v>
      </c>
      <c r="O41" s="194">
        <f t="shared" si="2"/>
        <v>31</v>
      </c>
    </row>
    <row r="42" spans="2:15" ht="13">
      <c r="B42" s="83" t="s">
        <v>54</v>
      </c>
      <c r="C42" s="84"/>
      <c r="D42" s="103" t="s">
        <v>16</v>
      </c>
      <c r="E42" s="103" t="s">
        <v>17</v>
      </c>
      <c r="F42" s="103" t="s">
        <v>412</v>
      </c>
      <c r="G42" s="104">
        <v>1</v>
      </c>
      <c r="H42" s="105"/>
      <c r="I42" s="200">
        <v>0</v>
      </c>
      <c r="J42" s="59"/>
      <c r="K42" s="200">
        <v>47</v>
      </c>
      <c r="M42" s="194" t="e">
        <f t="shared" si="3"/>
        <v>#REF!</v>
      </c>
      <c r="O42" s="194">
        <f t="shared" si="2"/>
        <v>32</v>
      </c>
    </row>
    <row r="43" spans="2:15" ht="13">
      <c r="B43" s="83" t="s">
        <v>55</v>
      </c>
      <c r="C43" s="84"/>
      <c r="D43" s="103" t="s">
        <v>16</v>
      </c>
      <c r="E43" s="103" t="s">
        <v>17</v>
      </c>
      <c r="F43" s="103" t="s">
        <v>412</v>
      </c>
      <c r="G43" s="104">
        <v>1</v>
      </c>
      <c r="H43" s="105"/>
      <c r="I43" s="200">
        <v>0</v>
      </c>
      <c r="J43" s="59"/>
      <c r="K43" s="200">
        <v>47</v>
      </c>
      <c r="M43" s="194" t="e">
        <f t="shared" si="3"/>
        <v>#REF!</v>
      </c>
      <c r="O43" s="194">
        <f t="shared" si="2"/>
        <v>33</v>
      </c>
    </row>
    <row r="44" spans="2:15" ht="13">
      <c r="B44" s="83" t="s">
        <v>56</v>
      </c>
      <c r="C44" s="84"/>
      <c r="D44" s="103" t="s">
        <v>16</v>
      </c>
      <c r="E44" s="103" t="s">
        <v>17</v>
      </c>
      <c r="F44" s="103" t="s">
        <v>412</v>
      </c>
      <c r="G44" s="104">
        <v>1</v>
      </c>
      <c r="H44" s="105"/>
      <c r="I44" s="200">
        <v>0</v>
      </c>
      <c r="J44" s="59"/>
      <c r="K44" s="200">
        <v>47</v>
      </c>
      <c r="M44" s="194" t="e">
        <f t="shared" si="3"/>
        <v>#REF!</v>
      </c>
      <c r="O44" s="194">
        <f t="shared" si="2"/>
        <v>34</v>
      </c>
    </row>
    <row r="45" spans="2:15" ht="13">
      <c r="B45" s="83" t="s">
        <v>57</v>
      </c>
      <c r="C45" s="84"/>
      <c r="D45" s="103" t="s">
        <v>16</v>
      </c>
      <c r="E45" s="103" t="s">
        <v>17</v>
      </c>
      <c r="F45" s="103" t="s">
        <v>412</v>
      </c>
      <c r="G45" s="104">
        <v>1</v>
      </c>
      <c r="H45" s="105"/>
      <c r="I45" s="200">
        <v>0</v>
      </c>
      <c r="J45" s="59"/>
      <c r="K45" s="200">
        <v>47</v>
      </c>
      <c r="M45" s="194" t="e">
        <f t="shared" si="3"/>
        <v>#REF!</v>
      </c>
      <c r="O45" s="194">
        <f t="shared" si="2"/>
        <v>35</v>
      </c>
    </row>
    <row r="46" spans="2:15" ht="13">
      <c r="B46" s="83" t="s">
        <v>58</v>
      </c>
      <c r="C46" s="84"/>
      <c r="D46" s="103" t="s">
        <v>16</v>
      </c>
      <c r="E46" s="103" t="s">
        <v>17</v>
      </c>
      <c r="F46" s="103" t="s">
        <v>412</v>
      </c>
      <c r="G46" s="104">
        <v>1</v>
      </c>
      <c r="H46" s="105"/>
      <c r="I46" s="200">
        <v>0</v>
      </c>
      <c r="J46" s="59"/>
      <c r="K46" s="200">
        <v>47</v>
      </c>
      <c r="M46" s="194" t="e">
        <f t="shared" si="3"/>
        <v>#REF!</v>
      </c>
      <c r="O46" s="194">
        <f t="shared" si="2"/>
        <v>36</v>
      </c>
    </row>
    <row r="47" spans="2:15" ht="13">
      <c r="B47" s="83" t="s">
        <v>59</v>
      </c>
      <c r="C47" s="84"/>
      <c r="D47" s="103" t="s">
        <v>16</v>
      </c>
      <c r="E47" s="103" t="s">
        <v>17</v>
      </c>
      <c r="F47" s="103" t="s">
        <v>412</v>
      </c>
      <c r="G47" s="104">
        <v>1</v>
      </c>
      <c r="H47" s="105"/>
      <c r="I47" s="200">
        <v>0</v>
      </c>
      <c r="J47" s="59"/>
      <c r="K47" s="200">
        <v>47</v>
      </c>
      <c r="M47" s="194" t="e">
        <f t="shared" si="3"/>
        <v>#REF!</v>
      </c>
      <c r="O47" s="194">
        <f t="shared" si="2"/>
        <v>37</v>
      </c>
    </row>
    <row r="48" spans="2:15" ht="13">
      <c r="B48" s="83" t="s">
        <v>60</v>
      </c>
      <c r="C48" s="84"/>
      <c r="D48" s="103" t="s">
        <v>16</v>
      </c>
      <c r="E48" s="103" t="s">
        <v>17</v>
      </c>
      <c r="F48" s="103" t="s">
        <v>412</v>
      </c>
      <c r="G48" s="104">
        <v>1</v>
      </c>
      <c r="H48" s="105"/>
      <c r="I48" s="200">
        <v>0</v>
      </c>
      <c r="J48" s="59"/>
      <c r="K48" s="200">
        <v>44</v>
      </c>
      <c r="M48" s="194" t="e">
        <f t="shared" si="3"/>
        <v>#REF!</v>
      </c>
      <c r="O48" s="194">
        <f t="shared" si="2"/>
        <v>38</v>
      </c>
    </row>
    <row r="49" spans="2:15" ht="13">
      <c r="B49" s="83" t="s">
        <v>61</v>
      </c>
      <c r="C49" s="84"/>
      <c r="D49" s="103" t="s">
        <v>16</v>
      </c>
      <c r="E49" s="103" t="s">
        <v>17</v>
      </c>
      <c r="F49" s="103" t="s">
        <v>273</v>
      </c>
      <c r="G49" s="104">
        <v>1</v>
      </c>
      <c r="H49" s="105"/>
      <c r="I49" s="200">
        <v>28</v>
      </c>
      <c r="J49" s="59"/>
      <c r="K49" s="200">
        <v>28</v>
      </c>
      <c r="M49" s="194" t="e">
        <f t="shared" si="3"/>
        <v>#REF!</v>
      </c>
      <c r="O49" s="194">
        <f t="shared" si="2"/>
        <v>39</v>
      </c>
    </row>
    <row r="50" spans="2:15" ht="13">
      <c r="B50" s="201" t="s">
        <v>62</v>
      </c>
      <c r="C50" s="84"/>
      <c r="D50" s="103"/>
      <c r="E50" s="103"/>
      <c r="F50" s="103"/>
      <c r="G50" s="225"/>
      <c r="H50" s="226"/>
      <c r="I50" s="203">
        <f>SUM(I10:I49)</f>
        <v>6581</v>
      </c>
      <c r="J50" s="204"/>
      <c r="K50" s="203">
        <f>SUM(K10:K49)</f>
        <v>7524.25</v>
      </c>
      <c r="M50" s="194" t="e">
        <f>+M49+1</f>
        <v>#REF!</v>
      </c>
    </row>
    <row r="51" spans="2:15" ht="13">
      <c r="B51" s="90" t="s">
        <v>63</v>
      </c>
      <c r="C51" s="90"/>
      <c r="D51" s="76"/>
      <c r="E51" s="76"/>
      <c r="F51" s="77"/>
      <c r="G51" s="76"/>
      <c r="H51" s="76"/>
      <c r="I51" s="199"/>
      <c r="J51" s="76"/>
      <c r="K51" s="199"/>
    </row>
    <row r="52" spans="2:15" ht="13">
      <c r="B52" s="83" t="s">
        <v>66</v>
      </c>
      <c r="C52" s="84"/>
      <c r="D52" s="103" t="s">
        <v>122</v>
      </c>
      <c r="E52" s="103" t="s">
        <v>65</v>
      </c>
      <c r="F52" s="103" t="s">
        <v>298</v>
      </c>
      <c r="G52" s="104">
        <v>1</v>
      </c>
      <c r="H52" s="105"/>
      <c r="I52" s="200">
        <f>830+13</f>
        <v>843</v>
      </c>
      <c r="J52" s="59"/>
      <c r="K52" s="200">
        <f>1001+13</f>
        <v>1014</v>
      </c>
      <c r="O52" s="194">
        <f>+O49+1</f>
        <v>40</v>
      </c>
    </row>
    <row r="53" spans="2:15" ht="13">
      <c r="B53" s="83" t="s">
        <v>67</v>
      </c>
      <c r="C53" s="84"/>
      <c r="D53" s="103" t="s">
        <v>122</v>
      </c>
      <c r="E53" s="103" t="s">
        <v>65</v>
      </c>
      <c r="F53" s="103" t="s">
        <v>298</v>
      </c>
      <c r="G53" s="104">
        <v>1</v>
      </c>
      <c r="H53" s="105"/>
      <c r="I53" s="200">
        <v>782</v>
      </c>
      <c r="J53" s="59"/>
      <c r="K53" s="200">
        <v>842</v>
      </c>
      <c r="M53" s="194" t="e">
        <f>+M29+1</f>
        <v>#REF!</v>
      </c>
      <c r="O53" s="194">
        <f>O52+1</f>
        <v>41</v>
      </c>
    </row>
    <row r="54" spans="2:15" ht="15.5">
      <c r="B54" s="83" t="s">
        <v>448</v>
      </c>
      <c r="C54" s="84"/>
      <c r="D54" s="103" t="s">
        <v>122</v>
      </c>
      <c r="E54" s="103" t="s">
        <v>65</v>
      </c>
      <c r="F54" s="103" t="s">
        <v>411</v>
      </c>
      <c r="G54" s="104">
        <v>1</v>
      </c>
      <c r="H54" s="105"/>
      <c r="I54" s="200">
        <v>763</v>
      </c>
      <c r="J54" s="59"/>
      <c r="K54" s="200">
        <v>781</v>
      </c>
      <c r="M54" s="194" t="e">
        <f t="shared" ref="M54:M65" si="4">+M53+1</f>
        <v>#REF!</v>
      </c>
      <c r="O54" s="194">
        <f t="shared" ref="O54:O64" si="5">+O53+1</f>
        <v>42</v>
      </c>
    </row>
    <row r="55" spans="2:15" ht="13">
      <c r="B55" s="83" t="s">
        <v>381</v>
      </c>
      <c r="C55" s="84"/>
      <c r="D55" s="103" t="s">
        <v>122</v>
      </c>
      <c r="E55" s="103" t="s">
        <v>65</v>
      </c>
      <c r="F55" s="103" t="s">
        <v>273</v>
      </c>
      <c r="G55" s="104">
        <v>1</v>
      </c>
      <c r="H55" s="105"/>
      <c r="I55" s="200">
        <v>740</v>
      </c>
      <c r="J55" s="59"/>
      <c r="K55" s="200">
        <v>762</v>
      </c>
      <c r="O55" s="194">
        <f t="shared" si="5"/>
        <v>43</v>
      </c>
    </row>
    <row r="56" spans="2:15" ht="13">
      <c r="B56" s="83" t="s">
        <v>64</v>
      </c>
      <c r="C56" s="84"/>
      <c r="D56" s="103" t="s">
        <v>122</v>
      </c>
      <c r="E56" s="103" t="s">
        <v>65</v>
      </c>
      <c r="F56" s="103" t="s">
        <v>273</v>
      </c>
      <c r="G56" s="104">
        <v>0.75</v>
      </c>
      <c r="H56" s="105"/>
      <c r="I56" s="200">
        <v>779</v>
      </c>
      <c r="J56" s="59"/>
      <c r="K56" s="200">
        <v>746</v>
      </c>
      <c r="M56" s="194" t="e">
        <f>+M54+1</f>
        <v>#REF!</v>
      </c>
      <c r="O56" s="194">
        <f t="shared" si="5"/>
        <v>44</v>
      </c>
    </row>
    <row r="57" spans="2:15" ht="13">
      <c r="B57" s="83" t="s">
        <v>69</v>
      </c>
      <c r="C57" s="84"/>
      <c r="D57" s="103" t="s">
        <v>122</v>
      </c>
      <c r="E57" s="103" t="s">
        <v>65</v>
      </c>
      <c r="F57" s="103" t="s">
        <v>273</v>
      </c>
      <c r="G57" s="104">
        <v>1</v>
      </c>
      <c r="H57" s="105"/>
      <c r="I57" s="200">
        <f>662+10</f>
        <v>672</v>
      </c>
      <c r="J57" s="59"/>
      <c r="K57" s="200">
        <f>692+10</f>
        <v>702</v>
      </c>
      <c r="M57" s="194" t="e">
        <f t="shared" si="4"/>
        <v>#REF!</v>
      </c>
      <c r="O57" s="194">
        <f t="shared" si="5"/>
        <v>45</v>
      </c>
    </row>
    <row r="58" spans="2:15" ht="13">
      <c r="B58" s="83" t="s">
        <v>71</v>
      </c>
      <c r="C58" s="84"/>
      <c r="D58" s="103" t="s">
        <v>122</v>
      </c>
      <c r="E58" s="103" t="s">
        <v>65</v>
      </c>
      <c r="F58" s="103" t="s">
        <v>298</v>
      </c>
      <c r="G58" s="104">
        <v>1</v>
      </c>
      <c r="H58" s="105"/>
      <c r="I58" s="200">
        <v>463</v>
      </c>
      <c r="J58" s="59"/>
      <c r="K58" s="200">
        <v>608</v>
      </c>
      <c r="M58" s="194" t="e">
        <f t="shared" si="4"/>
        <v>#REF!</v>
      </c>
      <c r="O58" s="194">
        <f t="shared" si="5"/>
        <v>46</v>
      </c>
    </row>
    <row r="59" spans="2:15" ht="13">
      <c r="B59" s="83" t="s">
        <v>70</v>
      </c>
      <c r="C59" s="84"/>
      <c r="D59" s="103" t="s">
        <v>122</v>
      </c>
      <c r="E59" s="103" t="s">
        <v>65</v>
      </c>
      <c r="F59" s="103" t="s">
        <v>273</v>
      </c>
      <c r="G59" s="104">
        <v>1</v>
      </c>
      <c r="H59" s="105"/>
      <c r="I59" s="200">
        <v>520</v>
      </c>
      <c r="J59" s="59"/>
      <c r="K59" s="200">
        <v>606</v>
      </c>
      <c r="M59" s="194" t="e">
        <f t="shared" si="4"/>
        <v>#REF!</v>
      </c>
      <c r="O59" s="194">
        <f t="shared" si="5"/>
        <v>47</v>
      </c>
    </row>
    <row r="60" spans="2:15" ht="13">
      <c r="B60" s="83" t="s">
        <v>72</v>
      </c>
      <c r="C60" s="84"/>
      <c r="D60" s="103" t="s">
        <v>122</v>
      </c>
      <c r="E60" s="103" t="s">
        <v>65</v>
      </c>
      <c r="F60" s="103" t="s">
        <v>298</v>
      </c>
      <c r="G60" s="104">
        <v>1</v>
      </c>
      <c r="H60" s="105"/>
      <c r="I60" s="200">
        <v>426</v>
      </c>
      <c r="J60" s="59"/>
      <c r="K60" s="200">
        <v>500</v>
      </c>
      <c r="M60" s="194" t="e">
        <f t="shared" si="4"/>
        <v>#REF!</v>
      </c>
      <c r="O60" s="194">
        <f t="shared" si="5"/>
        <v>48</v>
      </c>
    </row>
    <row r="61" spans="2:15" ht="13">
      <c r="B61" s="83" t="s">
        <v>73</v>
      </c>
      <c r="C61" s="84"/>
      <c r="D61" s="103" t="s">
        <v>122</v>
      </c>
      <c r="E61" s="103" t="s">
        <v>65</v>
      </c>
      <c r="F61" s="103" t="s">
        <v>298</v>
      </c>
      <c r="G61" s="104">
        <v>1</v>
      </c>
      <c r="H61" s="105"/>
      <c r="I61" s="200">
        <v>400</v>
      </c>
      <c r="J61" s="59"/>
      <c r="K61" s="200">
        <v>453</v>
      </c>
      <c r="M61" s="194" t="e">
        <f t="shared" si="4"/>
        <v>#REF!</v>
      </c>
      <c r="O61" s="194">
        <f t="shared" si="5"/>
        <v>49</v>
      </c>
    </row>
    <row r="62" spans="2:15" ht="13">
      <c r="B62" s="83" t="s">
        <v>74</v>
      </c>
      <c r="C62" s="84"/>
      <c r="D62" s="103" t="s">
        <v>122</v>
      </c>
      <c r="E62" s="103" t="s">
        <v>65</v>
      </c>
      <c r="F62" s="103" t="s">
        <v>298</v>
      </c>
      <c r="G62" s="104">
        <v>1</v>
      </c>
      <c r="H62" s="105"/>
      <c r="I62" s="200">
        <v>344</v>
      </c>
      <c r="J62" s="59"/>
      <c r="K62" s="200">
        <v>400</v>
      </c>
      <c r="M62" s="194" t="e">
        <f t="shared" si="4"/>
        <v>#REF!</v>
      </c>
      <c r="O62" s="194">
        <f t="shared" si="5"/>
        <v>50</v>
      </c>
    </row>
    <row r="63" spans="2:15" ht="13">
      <c r="B63" s="83" t="s">
        <v>75</v>
      </c>
      <c r="C63" s="84"/>
      <c r="D63" s="103" t="s">
        <v>122</v>
      </c>
      <c r="E63" s="103" t="s">
        <v>65</v>
      </c>
      <c r="F63" s="103" t="s">
        <v>273</v>
      </c>
      <c r="G63" s="227">
        <v>0.78500000000000003</v>
      </c>
      <c r="H63" s="105"/>
      <c r="I63" s="200">
        <v>392</v>
      </c>
      <c r="J63" s="59"/>
      <c r="K63" s="200">
        <v>374</v>
      </c>
      <c r="M63" s="194" t="e">
        <f t="shared" si="4"/>
        <v>#REF!</v>
      </c>
      <c r="O63" s="194">
        <f t="shared" si="5"/>
        <v>51</v>
      </c>
    </row>
    <row r="64" spans="2:15" ht="15.5">
      <c r="B64" s="83" t="s">
        <v>449</v>
      </c>
      <c r="C64" s="228"/>
      <c r="D64" s="103" t="s">
        <v>122</v>
      </c>
      <c r="E64" s="103" t="s">
        <v>65</v>
      </c>
      <c r="F64" s="103" t="s">
        <v>298</v>
      </c>
      <c r="G64" s="104">
        <v>1</v>
      </c>
      <c r="H64" s="105"/>
      <c r="I64" s="198">
        <v>210</v>
      </c>
      <c r="J64" s="59"/>
      <c r="K64" s="198">
        <v>236</v>
      </c>
      <c r="M64" s="194" t="e">
        <f t="shared" si="4"/>
        <v>#REF!</v>
      </c>
      <c r="O64" s="194">
        <f t="shared" si="5"/>
        <v>52</v>
      </c>
    </row>
    <row r="65" spans="2:15" ht="13">
      <c r="B65" s="201" t="s">
        <v>62</v>
      </c>
      <c r="C65" s="84"/>
      <c r="D65" s="76"/>
      <c r="E65" s="76"/>
      <c r="F65" s="77"/>
      <c r="G65" s="202"/>
      <c r="H65" s="202"/>
      <c r="I65" s="203">
        <f>SUM(I52:I64)</f>
        <v>7334</v>
      </c>
      <c r="J65" s="204"/>
      <c r="K65" s="203">
        <f>SUM(K52:K64)</f>
        <v>8024</v>
      </c>
      <c r="M65" s="194" t="e">
        <f t="shared" si="4"/>
        <v>#REF!</v>
      </c>
    </row>
    <row r="66" spans="2:15" ht="13">
      <c r="B66" s="90" t="s">
        <v>97</v>
      </c>
      <c r="C66" s="90"/>
      <c r="D66" s="76"/>
      <c r="E66" s="76"/>
      <c r="F66" s="77"/>
      <c r="G66" s="76"/>
      <c r="H66" s="76"/>
      <c r="I66" s="199"/>
      <c r="J66" s="76"/>
      <c r="K66" s="199"/>
    </row>
    <row r="67" spans="2:15" ht="13">
      <c r="B67" s="83" t="s">
        <v>176</v>
      </c>
      <c r="C67" s="84"/>
      <c r="D67" s="103" t="s">
        <v>114</v>
      </c>
      <c r="E67" s="103" t="s">
        <v>254</v>
      </c>
      <c r="F67" s="103" t="s">
        <v>273</v>
      </c>
      <c r="G67" s="104">
        <v>1</v>
      </c>
      <c r="H67" s="105"/>
      <c r="I67" s="200">
        <v>1037</v>
      </c>
      <c r="J67" s="59"/>
      <c r="K67" s="200">
        <v>1130</v>
      </c>
      <c r="O67" s="194">
        <f>+O64+1</f>
        <v>53</v>
      </c>
    </row>
    <row r="68" spans="2:15" ht="13">
      <c r="B68" s="83" t="s">
        <v>183</v>
      </c>
      <c r="C68" s="84"/>
      <c r="D68" s="103" t="s">
        <v>114</v>
      </c>
      <c r="E68" s="103" t="s">
        <v>255</v>
      </c>
      <c r="F68" s="103" t="s">
        <v>273</v>
      </c>
      <c r="G68" s="104">
        <v>1</v>
      </c>
      <c r="H68" s="105"/>
      <c r="I68" s="193">
        <v>1030</v>
      </c>
      <c r="J68" s="59"/>
      <c r="K68" s="193">
        <v>1130</v>
      </c>
      <c r="M68" s="194" t="e">
        <f>+M109+1</f>
        <v>#REF!</v>
      </c>
      <c r="O68" s="194">
        <f>+O67+1</f>
        <v>54</v>
      </c>
    </row>
    <row r="69" spans="2:15" ht="13">
      <c r="B69" s="83" t="s">
        <v>187</v>
      </c>
      <c r="C69" s="84"/>
      <c r="D69" s="103" t="s">
        <v>114</v>
      </c>
      <c r="E69" s="103" t="s">
        <v>255</v>
      </c>
      <c r="F69" s="103" t="s">
        <v>413</v>
      </c>
      <c r="G69" s="104">
        <v>1</v>
      </c>
      <c r="H69" s="105"/>
      <c r="I69" s="200">
        <v>0</v>
      </c>
      <c r="J69" s="59"/>
      <c r="K69" s="200">
        <v>725</v>
      </c>
      <c r="M69" s="194" t="e">
        <f t="shared" ref="M69:M97" si="6">+M68+1</f>
        <v>#REF!</v>
      </c>
      <c r="O69" s="194">
        <f t="shared" ref="O69:O96" si="7">+O68+1</f>
        <v>55</v>
      </c>
    </row>
    <row r="70" spans="2:15" ht="13">
      <c r="B70" s="83" t="s">
        <v>277</v>
      </c>
      <c r="C70" s="84"/>
      <c r="D70" s="103" t="s">
        <v>114</v>
      </c>
      <c r="E70" s="103" t="s">
        <v>254</v>
      </c>
      <c r="F70" s="103" t="s">
        <v>273</v>
      </c>
      <c r="G70" s="104">
        <v>1</v>
      </c>
      <c r="H70" s="105"/>
      <c r="I70" s="193">
        <v>518.5</v>
      </c>
      <c r="J70" s="59"/>
      <c r="K70" s="193">
        <v>565</v>
      </c>
      <c r="M70" s="194" t="e">
        <f>+#REF!+1</f>
        <v>#REF!</v>
      </c>
      <c r="O70" s="194">
        <f t="shared" si="7"/>
        <v>56</v>
      </c>
    </row>
    <row r="71" spans="2:15" ht="13">
      <c r="B71" s="83" t="s">
        <v>104</v>
      </c>
      <c r="C71" s="84"/>
      <c r="D71" s="103" t="s">
        <v>120</v>
      </c>
      <c r="E71" s="103" t="s">
        <v>105</v>
      </c>
      <c r="F71" s="103" t="s">
        <v>273</v>
      </c>
      <c r="G71" s="104">
        <v>1</v>
      </c>
      <c r="H71" s="105"/>
      <c r="I71" s="193">
        <f>543+9</f>
        <v>552</v>
      </c>
      <c r="J71" s="59"/>
      <c r="K71" s="193">
        <f>543+9</f>
        <v>552</v>
      </c>
      <c r="O71" s="194">
        <f t="shared" si="7"/>
        <v>57</v>
      </c>
    </row>
    <row r="72" spans="2:15" ht="15.5">
      <c r="B72" s="83" t="s">
        <v>131</v>
      </c>
      <c r="C72" s="84"/>
      <c r="D72" s="103" t="s">
        <v>120</v>
      </c>
      <c r="E72" s="103" t="s">
        <v>112</v>
      </c>
      <c r="F72" s="103" t="s">
        <v>273</v>
      </c>
      <c r="G72" s="104">
        <v>0.5</v>
      </c>
      <c r="H72" s="105"/>
      <c r="I72" s="200">
        <v>422</v>
      </c>
      <c r="J72" s="59"/>
      <c r="K72" s="200">
        <v>519</v>
      </c>
      <c r="M72" s="194" t="e">
        <f>+M70+1</f>
        <v>#REF!</v>
      </c>
      <c r="O72" s="194">
        <f t="shared" si="7"/>
        <v>58</v>
      </c>
    </row>
    <row r="73" spans="2:15" ht="13">
      <c r="B73" s="83" t="s">
        <v>101</v>
      </c>
      <c r="C73" s="84"/>
      <c r="D73" s="103" t="s">
        <v>99</v>
      </c>
      <c r="E73" s="103" t="s">
        <v>100</v>
      </c>
      <c r="F73" s="103" t="s">
        <v>412</v>
      </c>
      <c r="G73" s="104">
        <v>1</v>
      </c>
      <c r="H73" s="105"/>
      <c r="I73" s="193">
        <v>0</v>
      </c>
      <c r="J73" s="59"/>
      <c r="K73" s="193">
        <v>503</v>
      </c>
      <c r="M73" s="194" t="e">
        <f t="shared" si="6"/>
        <v>#REF!</v>
      </c>
      <c r="O73" s="194">
        <f t="shared" si="7"/>
        <v>59</v>
      </c>
    </row>
    <row r="74" spans="2:15" ht="13">
      <c r="B74" s="83" t="s">
        <v>113</v>
      </c>
      <c r="C74" s="84"/>
      <c r="D74" s="103" t="s">
        <v>114</v>
      </c>
      <c r="E74" s="103" t="s">
        <v>115</v>
      </c>
      <c r="F74" s="103" t="s">
        <v>412</v>
      </c>
      <c r="G74" s="104">
        <v>1</v>
      </c>
      <c r="H74" s="105"/>
      <c r="I74" s="200">
        <v>0</v>
      </c>
      <c r="J74" s="59"/>
      <c r="K74" s="200">
        <v>503</v>
      </c>
      <c r="M74" s="194" t="e">
        <f t="shared" si="6"/>
        <v>#REF!</v>
      </c>
      <c r="O74" s="194">
        <f t="shared" si="7"/>
        <v>60</v>
      </c>
    </row>
    <row r="75" spans="2:15" ht="13">
      <c r="B75" s="83" t="s">
        <v>102</v>
      </c>
      <c r="C75" s="84"/>
      <c r="D75" s="103" t="s">
        <v>99</v>
      </c>
      <c r="E75" s="103" t="s">
        <v>103</v>
      </c>
      <c r="F75" s="103" t="s">
        <v>273</v>
      </c>
      <c r="G75" s="104">
        <v>1</v>
      </c>
      <c r="H75" s="105"/>
      <c r="I75" s="193">
        <v>280</v>
      </c>
      <c r="J75" s="59"/>
      <c r="K75" s="193">
        <v>375</v>
      </c>
      <c r="M75" s="194" t="e">
        <f t="shared" si="6"/>
        <v>#REF!</v>
      </c>
      <c r="O75" s="194">
        <f t="shared" si="7"/>
        <v>61</v>
      </c>
    </row>
    <row r="76" spans="2:15" ht="13">
      <c r="B76" s="83" t="s">
        <v>192</v>
      </c>
      <c r="C76" s="84"/>
      <c r="D76" s="103" t="s">
        <v>114</v>
      </c>
      <c r="E76" s="103" t="s">
        <v>256</v>
      </c>
      <c r="F76" s="103" t="s">
        <v>412</v>
      </c>
      <c r="G76" s="104">
        <v>1</v>
      </c>
      <c r="H76" s="105"/>
      <c r="I76" s="200">
        <v>0</v>
      </c>
      <c r="J76" s="59"/>
      <c r="K76" s="200">
        <v>191</v>
      </c>
      <c r="M76" s="194" t="e">
        <f t="shared" si="6"/>
        <v>#REF!</v>
      </c>
      <c r="O76" s="194">
        <f t="shared" si="7"/>
        <v>62</v>
      </c>
    </row>
    <row r="77" spans="2:15" ht="15.5">
      <c r="B77" s="83" t="s">
        <v>450</v>
      </c>
      <c r="C77" s="84"/>
      <c r="D77" s="103" t="s">
        <v>114</v>
      </c>
      <c r="E77" s="103" t="s">
        <v>256</v>
      </c>
      <c r="F77" s="103" t="s">
        <v>413</v>
      </c>
      <c r="G77" s="104">
        <v>1</v>
      </c>
      <c r="H77" s="105"/>
      <c r="I77" s="193">
        <v>0</v>
      </c>
      <c r="J77" s="59"/>
      <c r="K77" s="193">
        <v>158</v>
      </c>
      <c r="M77" s="194" t="e">
        <f t="shared" si="6"/>
        <v>#REF!</v>
      </c>
      <c r="O77" s="194">
        <f t="shared" si="7"/>
        <v>63</v>
      </c>
    </row>
    <row r="78" spans="2:15" ht="13">
      <c r="B78" s="83" t="s">
        <v>106</v>
      </c>
      <c r="C78" s="84"/>
      <c r="D78" s="103" t="s">
        <v>120</v>
      </c>
      <c r="E78" s="103" t="s">
        <v>107</v>
      </c>
      <c r="F78" s="103" t="s">
        <v>298</v>
      </c>
      <c r="G78" s="104">
        <v>1</v>
      </c>
      <c r="H78" s="105"/>
      <c r="I78" s="200">
        <v>110</v>
      </c>
      <c r="J78" s="59"/>
      <c r="K78" s="200">
        <v>121</v>
      </c>
      <c r="M78" s="194" t="e">
        <f t="shared" si="6"/>
        <v>#REF!</v>
      </c>
      <c r="O78" s="194">
        <f t="shared" si="7"/>
        <v>64</v>
      </c>
    </row>
    <row r="79" spans="2:15" ht="13">
      <c r="B79" s="83" t="s">
        <v>203</v>
      </c>
      <c r="C79" s="84"/>
      <c r="D79" s="103" t="s">
        <v>114</v>
      </c>
      <c r="E79" s="103" t="s">
        <v>256</v>
      </c>
      <c r="F79" s="103" t="s">
        <v>412</v>
      </c>
      <c r="G79" s="104">
        <v>1</v>
      </c>
      <c r="H79" s="105"/>
      <c r="I79" s="193">
        <v>0</v>
      </c>
      <c r="J79" s="59"/>
      <c r="K79" s="193">
        <v>92</v>
      </c>
      <c r="M79" s="194" t="e">
        <f t="shared" si="6"/>
        <v>#REF!</v>
      </c>
      <c r="O79" s="194">
        <f t="shared" si="7"/>
        <v>65</v>
      </c>
    </row>
    <row r="80" spans="2:15" ht="13">
      <c r="B80" s="83" t="s">
        <v>108</v>
      </c>
      <c r="C80" s="84"/>
      <c r="D80" s="103" t="s">
        <v>120</v>
      </c>
      <c r="E80" s="103" t="s">
        <v>107</v>
      </c>
      <c r="F80" s="103" t="s">
        <v>273</v>
      </c>
      <c r="G80" s="104">
        <v>1</v>
      </c>
      <c r="H80" s="105"/>
      <c r="I80" s="200">
        <v>60</v>
      </c>
      <c r="J80" s="59"/>
      <c r="K80" s="200">
        <v>80</v>
      </c>
      <c r="M80" s="194" t="e">
        <f t="shared" si="6"/>
        <v>#REF!</v>
      </c>
      <c r="O80" s="194">
        <f t="shared" si="7"/>
        <v>66</v>
      </c>
    </row>
    <row r="81" spans="2:15" ht="15.5">
      <c r="B81" s="83" t="s">
        <v>451</v>
      </c>
      <c r="C81" s="84"/>
      <c r="D81" s="103" t="s">
        <v>114</v>
      </c>
      <c r="E81" s="103" t="s">
        <v>256</v>
      </c>
      <c r="F81" s="103" t="s">
        <v>412</v>
      </c>
      <c r="G81" s="104">
        <v>1</v>
      </c>
      <c r="H81" s="105"/>
      <c r="I81" s="193">
        <v>0</v>
      </c>
      <c r="J81" s="59"/>
      <c r="K81" s="193">
        <v>77</v>
      </c>
      <c r="M81" s="194" t="e">
        <f t="shared" si="6"/>
        <v>#REF!</v>
      </c>
      <c r="O81" s="194">
        <f t="shared" si="7"/>
        <v>67</v>
      </c>
    </row>
    <row r="82" spans="2:15" ht="13">
      <c r="B82" s="83" t="s">
        <v>211</v>
      </c>
      <c r="C82" s="84"/>
      <c r="D82" s="103" t="s">
        <v>114</v>
      </c>
      <c r="E82" s="103" t="s">
        <v>256</v>
      </c>
      <c r="F82" s="103" t="s">
        <v>412</v>
      </c>
      <c r="G82" s="104">
        <v>1</v>
      </c>
      <c r="H82" s="105"/>
      <c r="I82" s="200">
        <v>0</v>
      </c>
      <c r="J82" s="59"/>
      <c r="K82" s="200">
        <v>73</v>
      </c>
      <c r="M82" s="194" t="e">
        <f t="shared" si="6"/>
        <v>#REF!</v>
      </c>
      <c r="O82" s="194">
        <f t="shared" si="7"/>
        <v>68</v>
      </c>
    </row>
    <row r="83" spans="2:15" ht="15.5">
      <c r="B83" s="83" t="s">
        <v>452</v>
      </c>
      <c r="C83" s="84"/>
      <c r="D83" s="103" t="s">
        <v>114</v>
      </c>
      <c r="E83" s="103" t="s">
        <v>256</v>
      </c>
      <c r="F83" s="103" t="s">
        <v>412</v>
      </c>
      <c r="G83" s="104">
        <v>1</v>
      </c>
      <c r="H83" s="105"/>
      <c r="I83" s="193">
        <v>0</v>
      </c>
      <c r="J83" s="59"/>
      <c r="K83" s="193">
        <v>68</v>
      </c>
      <c r="M83" s="194" t="e">
        <f t="shared" si="6"/>
        <v>#REF!</v>
      </c>
      <c r="O83" s="194">
        <f t="shared" si="7"/>
        <v>69</v>
      </c>
    </row>
    <row r="84" spans="2:15" ht="13">
      <c r="B84" s="83" t="s">
        <v>220</v>
      </c>
      <c r="C84" s="84"/>
      <c r="D84" s="103" t="s">
        <v>114</v>
      </c>
      <c r="E84" s="103" t="s">
        <v>256</v>
      </c>
      <c r="F84" s="103" t="s">
        <v>412</v>
      </c>
      <c r="G84" s="104">
        <v>1</v>
      </c>
      <c r="H84" s="105"/>
      <c r="I84" s="200">
        <v>0</v>
      </c>
      <c r="J84" s="59"/>
      <c r="K84" s="200">
        <v>67</v>
      </c>
      <c r="M84" s="194" t="e">
        <f t="shared" si="6"/>
        <v>#REF!</v>
      </c>
      <c r="O84" s="194">
        <f t="shared" si="7"/>
        <v>70</v>
      </c>
    </row>
    <row r="85" spans="2:15" ht="15.5">
      <c r="B85" s="83" t="s">
        <v>453</v>
      </c>
      <c r="C85" s="84"/>
      <c r="D85" s="103" t="s">
        <v>114</v>
      </c>
      <c r="E85" s="103" t="s">
        <v>256</v>
      </c>
      <c r="F85" s="103" t="s">
        <v>412</v>
      </c>
      <c r="G85" s="104">
        <v>1</v>
      </c>
      <c r="H85" s="105"/>
      <c r="I85" s="193">
        <v>0</v>
      </c>
      <c r="J85" s="59"/>
      <c r="K85" s="193">
        <v>60</v>
      </c>
      <c r="M85" s="194" t="e">
        <f t="shared" si="6"/>
        <v>#REF!</v>
      </c>
      <c r="O85" s="194">
        <f t="shared" si="7"/>
        <v>71</v>
      </c>
    </row>
    <row r="86" spans="2:15" ht="13">
      <c r="B86" s="83" t="s">
        <v>109</v>
      </c>
      <c r="C86" s="84"/>
      <c r="D86" s="103" t="s">
        <v>120</v>
      </c>
      <c r="E86" s="103" t="s">
        <v>107</v>
      </c>
      <c r="F86" s="103" t="s">
        <v>273</v>
      </c>
      <c r="G86" s="104">
        <v>1</v>
      </c>
      <c r="H86" s="105"/>
      <c r="I86" s="200">
        <v>55</v>
      </c>
      <c r="J86" s="59"/>
      <c r="K86" s="200">
        <v>56</v>
      </c>
      <c r="M86" s="194" t="e">
        <f t="shared" si="6"/>
        <v>#REF!</v>
      </c>
      <c r="O86" s="194">
        <f t="shared" si="7"/>
        <v>72</v>
      </c>
    </row>
    <row r="87" spans="2:15" ht="13">
      <c r="B87" s="83" t="s">
        <v>224</v>
      </c>
      <c r="C87" s="84"/>
      <c r="D87" s="103" t="s">
        <v>114</v>
      </c>
      <c r="E87" s="103" t="s">
        <v>255</v>
      </c>
      <c r="F87" s="103" t="s">
        <v>412</v>
      </c>
      <c r="G87" s="104">
        <v>1</v>
      </c>
      <c r="H87" s="105"/>
      <c r="I87" s="193">
        <v>0</v>
      </c>
      <c r="J87" s="59"/>
      <c r="K87" s="193">
        <v>53</v>
      </c>
      <c r="M87" s="194" t="e">
        <f t="shared" si="6"/>
        <v>#REF!</v>
      </c>
      <c r="O87" s="194">
        <f t="shared" si="7"/>
        <v>73</v>
      </c>
    </row>
    <row r="88" spans="2:15" ht="13">
      <c r="B88" s="83" t="s">
        <v>110</v>
      </c>
      <c r="C88" s="84"/>
      <c r="D88" s="103" t="s">
        <v>120</v>
      </c>
      <c r="E88" s="103" t="s">
        <v>107</v>
      </c>
      <c r="F88" s="103" t="s">
        <v>412</v>
      </c>
      <c r="G88" s="104">
        <v>1</v>
      </c>
      <c r="H88" s="105"/>
      <c r="I88" s="200">
        <v>0</v>
      </c>
      <c r="J88" s="59"/>
      <c r="K88" s="200">
        <v>48</v>
      </c>
      <c r="M88" s="194" t="e">
        <f t="shared" si="6"/>
        <v>#REF!</v>
      </c>
      <c r="O88" s="194">
        <f t="shared" si="7"/>
        <v>74</v>
      </c>
    </row>
    <row r="89" spans="2:15" ht="13">
      <c r="B89" s="83" t="s">
        <v>111</v>
      </c>
      <c r="C89" s="84"/>
      <c r="D89" s="103" t="s">
        <v>120</v>
      </c>
      <c r="E89" s="103" t="s">
        <v>107</v>
      </c>
      <c r="F89" s="103" t="s">
        <v>298</v>
      </c>
      <c r="G89" s="104">
        <v>1</v>
      </c>
      <c r="H89" s="105"/>
      <c r="I89" s="193">
        <v>45</v>
      </c>
      <c r="J89" s="59"/>
      <c r="K89" s="193">
        <v>47</v>
      </c>
      <c r="M89" s="194" t="e">
        <f t="shared" si="6"/>
        <v>#REF!</v>
      </c>
      <c r="O89" s="194">
        <f t="shared" si="7"/>
        <v>75</v>
      </c>
    </row>
    <row r="90" spans="2:15" ht="13">
      <c r="B90" s="83" t="s">
        <v>226</v>
      </c>
      <c r="C90" s="84"/>
      <c r="D90" s="103" t="s">
        <v>114</v>
      </c>
      <c r="E90" s="103" t="s">
        <v>257</v>
      </c>
      <c r="F90" s="103" t="s">
        <v>412</v>
      </c>
      <c r="G90" s="104">
        <v>1</v>
      </c>
      <c r="H90" s="105"/>
      <c r="I90" s="200">
        <v>0</v>
      </c>
      <c r="J90" s="59"/>
      <c r="K90" s="200">
        <v>33</v>
      </c>
      <c r="M90" s="194" t="e">
        <f t="shared" si="6"/>
        <v>#REF!</v>
      </c>
      <c r="O90" s="194">
        <f t="shared" si="7"/>
        <v>76</v>
      </c>
    </row>
    <row r="91" spans="2:15" ht="15.5">
      <c r="B91" s="83" t="s">
        <v>456</v>
      </c>
      <c r="C91" s="84"/>
      <c r="D91" s="103" t="s">
        <v>120</v>
      </c>
      <c r="E91" s="103" t="s">
        <v>112</v>
      </c>
      <c r="F91" s="103" t="s">
        <v>298</v>
      </c>
      <c r="G91" s="104">
        <v>0.5</v>
      </c>
      <c r="H91" s="105"/>
      <c r="I91" s="193">
        <v>25</v>
      </c>
      <c r="J91" s="59"/>
      <c r="K91" s="193">
        <v>25</v>
      </c>
      <c r="M91" s="194" t="e">
        <f t="shared" si="6"/>
        <v>#REF!</v>
      </c>
      <c r="O91" s="194">
        <f t="shared" si="7"/>
        <v>77</v>
      </c>
    </row>
    <row r="92" spans="2:15" ht="13">
      <c r="B92" s="83" t="s">
        <v>229</v>
      </c>
      <c r="C92" s="84"/>
      <c r="D92" s="103" t="s">
        <v>114</v>
      </c>
      <c r="E92" s="103" t="s">
        <v>255</v>
      </c>
      <c r="F92" s="103" t="s">
        <v>412</v>
      </c>
      <c r="G92" s="104">
        <v>1</v>
      </c>
      <c r="H92" s="105"/>
      <c r="I92" s="200">
        <v>0</v>
      </c>
      <c r="J92" s="59"/>
      <c r="K92" s="200">
        <v>23</v>
      </c>
      <c r="M92" s="194" t="e">
        <f t="shared" si="6"/>
        <v>#REF!</v>
      </c>
      <c r="O92" s="194">
        <f t="shared" si="7"/>
        <v>78</v>
      </c>
    </row>
    <row r="93" spans="2:15" ht="13">
      <c r="B93" s="83" t="s">
        <v>232</v>
      </c>
      <c r="C93" s="84"/>
      <c r="D93" s="103" t="s">
        <v>114</v>
      </c>
      <c r="E93" s="103" t="s">
        <v>255</v>
      </c>
      <c r="F93" s="103" t="s">
        <v>412</v>
      </c>
      <c r="G93" s="104">
        <v>1</v>
      </c>
      <c r="H93" s="105"/>
      <c r="I93" s="193">
        <v>0</v>
      </c>
      <c r="J93" s="59"/>
      <c r="K93" s="193">
        <v>20</v>
      </c>
      <c r="M93" s="194" t="e">
        <f t="shared" si="6"/>
        <v>#REF!</v>
      </c>
      <c r="O93" s="194">
        <f t="shared" si="7"/>
        <v>79</v>
      </c>
    </row>
    <row r="94" spans="2:15" ht="13">
      <c r="B94" s="83" t="s">
        <v>234</v>
      </c>
      <c r="C94" s="84"/>
      <c r="D94" s="103" t="s">
        <v>114</v>
      </c>
      <c r="E94" s="103" t="s">
        <v>257</v>
      </c>
      <c r="F94" s="103" t="s">
        <v>412</v>
      </c>
      <c r="G94" s="104">
        <v>1</v>
      </c>
      <c r="H94" s="105"/>
      <c r="I94" s="200">
        <v>0</v>
      </c>
      <c r="J94" s="59"/>
      <c r="K94" s="200">
        <v>12</v>
      </c>
      <c r="M94" s="194" t="e">
        <f t="shared" si="6"/>
        <v>#REF!</v>
      </c>
      <c r="O94" s="194">
        <f t="shared" si="7"/>
        <v>80</v>
      </c>
    </row>
    <row r="95" spans="2:15" ht="13">
      <c r="B95" s="83" t="s">
        <v>237</v>
      </c>
      <c r="C95" s="84"/>
      <c r="D95" s="103" t="s">
        <v>114</v>
      </c>
      <c r="E95" s="103" t="s">
        <v>258</v>
      </c>
      <c r="F95" s="103" t="s">
        <v>412</v>
      </c>
      <c r="G95" s="104">
        <v>1</v>
      </c>
      <c r="H95" s="105"/>
      <c r="I95" s="193">
        <v>0</v>
      </c>
      <c r="J95" s="59"/>
      <c r="K95" s="193">
        <v>10</v>
      </c>
      <c r="M95" s="194" t="e">
        <f t="shared" si="6"/>
        <v>#REF!</v>
      </c>
      <c r="O95" s="194">
        <f t="shared" si="7"/>
        <v>81</v>
      </c>
    </row>
    <row r="96" spans="2:15" ht="13">
      <c r="B96" s="83" t="s">
        <v>240</v>
      </c>
      <c r="C96" s="84"/>
      <c r="D96" s="103" t="s">
        <v>114</v>
      </c>
      <c r="E96" s="103" t="s">
        <v>256</v>
      </c>
      <c r="F96" s="103" t="s">
        <v>243</v>
      </c>
      <c r="G96" s="104">
        <v>1</v>
      </c>
      <c r="H96" s="105"/>
      <c r="I96" s="198">
        <v>0</v>
      </c>
      <c r="J96" s="59"/>
      <c r="K96" s="198">
        <v>4</v>
      </c>
      <c r="M96" s="194" t="e">
        <f t="shared" si="6"/>
        <v>#REF!</v>
      </c>
      <c r="O96" s="194">
        <f t="shared" si="7"/>
        <v>82</v>
      </c>
    </row>
    <row r="97" spans="2:16" ht="13">
      <c r="B97" s="201" t="s">
        <v>62</v>
      </c>
      <c r="C97" s="84"/>
      <c r="D97" s="103"/>
      <c r="E97" s="103"/>
      <c r="F97" s="103"/>
      <c r="G97" s="104"/>
      <c r="H97" s="105"/>
      <c r="I97" s="200">
        <f>SUM(I67:I96)</f>
        <v>4134.5</v>
      </c>
      <c r="J97" s="59"/>
      <c r="K97" s="200">
        <f>SUM(K67:K96)</f>
        <v>7320</v>
      </c>
      <c r="M97" s="194" t="e">
        <f t="shared" si="6"/>
        <v>#REF!</v>
      </c>
      <c r="N97" s="194" t="s">
        <v>138</v>
      </c>
    </row>
    <row r="98" spans="2:16" ht="13">
      <c r="B98" s="90" t="s">
        <v>76</v>
      </c>
      <c r="C98" s="90"/>
      <c r="D98" s="76"/>
      <c r="E98" s="76"/>
      <c r="F98" s="77"/>
      <c r="G98" s="76"/>
      <c r="H98" s="76"/>
      <c r="I98" s="199"/>
      <c r="J98" s="76"/>
      <c r="K98" s="199"/>
    </row>
    <row r="99" spans="2:16" ht="13">
      <c r="B99" s="83" t="s">
        <v>91</v>
      </c>
      <c r="C99" s="84"/>
      <c r="D99" s="103" t="s">
        <v>92</v>
      </c>
      <c r="E99" s="103" t="s">
        <v>93</v>
      </c>
      <c r="F99" s="103" t="s">
        <v>273</v>
      </c>
      <c r="G99" s="104">
        <v>1</v>
      </c>
      <c r="H99" s="105"/>
      <c r="I99" s="200">
        <v>980</v>
      </c>
      <c r="J99" s="59"/>
      <c r="K99" s="200">
        <v>1134</v>
      </c>
      <c r="O99" s="194">
        <f>+O96+1</f>
        <v>83</v>
      </c>
    </row>
    <row r="100" spans="2:16" ht="13">
      <c r="B100" s="83" t="s">
        <v>80</v>
      </c>
      <c r="C100" s="84"/>
      <c r="D100" s="103" t="s">
        <v>78</v>
      </c>
      <c r="E100" s="103" t="s">
        <v>81</v>
      </c>
      <c r="F100" s="103" t="s">
        <v>298</v>
      </c>
      <c r="G100" s="104">
        <v>1</v>
      </c>
      <c r="H100" s="105"/>
      <c r="I100" s="200">
        <v>720</v>
      </c>
      <c r="J100" s="59"/>
      <c r="K100" s="200">
        <v>807</v>
      </c>
      <c r="M100" s="194" t="e">
        <f>+M65+1</f>
        <v>#REF!</v>
      </c>
      <c r="O100" s="194">
        <f>O99+1</f>
        <v>84</v>
      </c>
    </row>
    <row r="101" spans="2:16" ht="13">
      <c r="B101" s="83" t="s">
        <v>82</v>
      </c>
      <c r="C101" s="84"/>
      <c r="D101" s="103" t="s">
        <v>78</v>
      </c>
      <c r="E101" s="103" t="s">
        <v>81</v>
      </c>
      <c r="F101" s="103" t="s">
        <v>273</v>
      </c>
      <c r="G101" s="104">
        <v>1</v>
      </c>
      <c r="H101" s="105"/>
      <c r="I101" s="200">
        <v>782</v>
      </c>
      <c r="J101" s="59"/>
      <c r="K101" s="200">
        <v>795</v>
      </c>
      <c r="M101" s="194" t="e">
        <f>+M100+1</f>
        <v>#REF!</v>
      </c>
      <c r="O101" s="194">
        <f t="shared" ref="O101:O108" si="8">O100+1</f>
        <v>85</v>
      </c>
    </row>
    <row r="102" spans="2:16" ht="13">
      <c r="B102" s="83" t="s">
        <v>83</v>
      </c>
      <c r="C102" s="84"/>
      <c r="D102" s="103" t="s">
        <v>78</v>
      </c>
      <c r="E102" s="103" t="s">
        <v>79</v>
      </c>
      <c r="F102" s="103" t="s">
        <v>298</v>
      </c>
      <c r="G102" s="104">
        <v>1</v>
      </c>
      <c r="H102" s="105"/>
      <c r="I102" s="200">
        <v>455</v>
      </c>
      <c r="J102" s="59"/>
      <c r="K102" s="200">
        <v>606</v>
      </c>
      <c r="M102" s="194" t="e">
        <f>+M101+1</f>
        <v>#REF!</v>
      </c>
      <c r="O102" s="194">
        <f t="shared" si="8"/>
        <v>86</v>
      </c>
    </row>
    <row r="103" spans="2:16" ht="13">
      <c r="B103" s="83" t="s">
        <v>94</v>
      </c>
      <c r="C103" s="84"/>
      <c r="D103" s="103" t="s">
        <v>95</v>
      </c>
      <c r="E103" s="103" t="s">
        <v>87</v>
      </c>
      <c r="F103" s="103" t="s">
        <v>273</v>
      </c>
      <c r="G103" s="104">
        <v>1</v>
      </c>
      <c r="H103" s="105"/>
      <c r="I103" s="200">
        <v>537</v>
      </c>
      <c r="J103" s="59"/>
      <c r="K103" s="200">
        <v>599</v>
      </c>
      <c r="M103" s="194" t="e">
        <f>+M102+1</f>
        <v>#REF!</v>
      </c>
      <c r="O103" s="194">
        <f t="shared" si="8"/>
        <v>87</v>
      </c>
    </row>
    <row r="104" spans="2:16" ht="13">
      <c r="B104" s="83" t="s">
        <v>84</v>
      </c>
      <c r="C104" s="84"/>
      <c r="D104" s="103" t="s">
        <v>78</v>
      </c>
      <c r="E104" s="103" t="s">
        <v>85</v>
      </c>
      <c r="F104" s="103" t="s">
        <v>298</v>
      </c>
      <c r="G104" s="104">
        <v>1</v>
      </c>
      <c r="H104" s="105"/>
      <c r="I104" s="200">
        <v>449</v>
      </c>
      <c r="J104" s="59"/>
      <c r="K104" s="200">
        <v>501</v>
      </c>
      <c r="M104" s="194" t="e">
        <f>+#REF!+1</f>
        <v>#REF!</v>
      </c>
      <c r="O104" s="194">
        <f t="shared" si="8"/>
        <v>88</v>
      </c>
    </row>
    <row r="105" spans="2:16" ht="13">
      <c r="B105" s="83" t="s">
        <v>88</v>
      </c>
      <c r="C105" s="84"/>
      <c r="D105" s="103" t="s">
        <v>78</v>
      </c>
      <c r="E105" s="103" t="s">
        <v>81</v>
      </c>
      <c r="F105" s="103" t="s">
        <v>273</v>
      </c>
      <c r="G105" s="104">
        <v>1</v>
      </c>
      <c r="H105" s="105"/>
      <c r="I105" s="200">
        <v>235</v>
      </c>
      <c r="J105" s="59"/>
      <c r="K105" s="200">
        <v>237</v>
      </c>
      <c r="M105" s="194" t="e">
        <f>+M103+1</f>
        <v>#REF!</v>
      </c>
      <c r="O105" s="194">
        <f t="shared" si="8"/>
        <v>89</v>
      </c>
    </row>
    <row r="106" spans="2:16" ht="13">
      <c r="B106" s="83" t="s">
        <v>86</v>
      </c>
      <c r="C106" s="84"/>
      <c r="D106" s="103" t="s">
        <v>78</v>
      </c>
      <c r="E106" s="103" t="s">
        <v>87</v>
      </c>
      <c r="F106" s="103" t="s">
        <v>273</v>
      </c>
      <c r="G106" s="104">
        <v>1</v>
      </c>
      <c r="H106" s="105"/>
      <c r="I106" s="200">
        <v>235</v>
      </c>
      <c r="J106" s="59"/>
      <c r="K106" s="200">
        <v>225</v>
      </c>
      <c r="M106" s="194" t="e">
        <f>+M107+1</f>
        <v>#REF!</v>
      </c>
      <c r="O106" s="194">
        <f t="shared" si="8"/>
        <v>90</v>
      </c>
    </row>
    <row r="107" spans="2:16" ht="13">
      <c r="B107" s="83" t="s">
        <v>89</v>
      </c>
      <c r="C107" s="84"/>
      <c r="D107" s="103" t="s">
        <v>78</v>
      </c>
      <c r="E107" s="103" t="s">
        <v>90</v>
      </c>
      <c r="F107" s="103" t="s">
        <v>298</v>
      </c>
      <c r="G107" s="104">
        <v>1</v>
      </c>
      <c r="H107" s="105"/>
      <c r="I107" s="200">
        <v>184</v>
      </c>
      <c r="J107" s="59"/>
      <c r="K107" s="200">
        <v>215</v>
      </c>
      <c r="M107" s="194" t="e">
        <f>+M105+1</f>
        <v>#REF!</v>
      </c>
      <c r="O107" s="194">
        <f t="shared" si="8"/>
        <v>91</v>
      </c>
    </row>
    <row r="108" spans="2:16" ht="13">
      <c r="B108" s="83" t="s">
        <v>96</v>
      </c>
      <c r="C108" s="228"/>
      <c r="D108" s="103" t="s">
        <v>95</v>
      </c>
      <c r="E108" s="103" t="s">
        <v>87</v>
      </c>
      <c r="F108" s="103" t="s">
        <v>412</v>
      </c>
      <c r="G108" s="104">
        <v>1</v>
      </c>
      <c r="H108" s="105"/>
      <c r="I108" s="198">
        <v>0</v>
      </c>
      <c r="J108" s="59"/>
      <c r="K108" s="198">
        <v>117</v>
      </c>
      <c r="M108" s="194" t="e">
        <f>+M106+1</f>
        <v>#REF!</v>
      </c>
      <c r="O108" s="194">
        <f t="shared" si="8"/>
        <v>92</v>
      </c>
      <c r="P108" s="194" t="s">
        <v>275</v>
      </c>
    </row>
    <row r="109" spans="2:16" ht="13">
      <c r="B109" s="201" t="s">
        <v>62</v>
      </c>
      <c r="C109" s="84"/>
      <c r="D109" s="76"/>
      <c r="E109" s="76"/>
      <c r="F109" s="77"/>
      <c r="G109" s="202"/>
      <c r="H109" s="202"/>
      <c r="I109" s="203">
        <f>SUM(I99:I108)</f>
        <v>4577</v>
      </c>
      <c r="J109" s="204"/>
      <c r="K109" s="203">
        <f>SUM(K99:K108)</f>
        <v>5236</v>
      </c>
      <c r="M109" s="194" t="e">
        <f>+M104+1</f>
        <v>#REF!</v>
      </c>
    </row>
    <row r="110" spans="2:16" ht="13.5" thickBot="1">
      <c r="B110" s="241" t="s">
        <v>377</v>
      </c>
      <c r="C110" s="240">
        <f>O108</f>
        <v>92</v>
      </c>
      <c r="I110" s="230">
        <f>+I50+I65+I109+I97</f>
        <v>22626.5</v>
      </c>
      <c r="J110" s="231"/>
      <c r="K110" s="230">
        <f>+K50+K65+K109+K97</f>
        <v>28104.25</v>
      </c>
    </row>
    <row r="111" spans="2:16" ht="13.5" thickTop="1">
      <c r="B111" s="229"/>
      <c r="I111" s="237"/>
      <c r="J111" s="231"/>
      <c r="K111" s="237"/>
    </row>
    <row r="112" spans="2:16" s="73" customFormat="1" ht="13">
      <c r="B112" s="90" t="s">
        <v>326</v>
      </c>
      <c r="C112" s="90"/>
      <c r="D112" s="76"/>
      <c r="E112" s="76"/>
      <c r="F112" s="77"/>
      <c r="G112" s="76"/>
      <c r="H112" s="76"/>
      <c r="I112" s="199"/>
      <c r="J112" s="76"/>
      <c r="K112" s="199"/>
    </row>
    <row r="113" spans="1:13" ht="13">
      <c r="B113" s="83" t="s">
        <v>370</v>
      </c>
      <c r="C113" s="84"/>
      <c r="D113" s="103" t="s">
        <v>122</v>
      </c>
      <c r="E113" s="103" t="s">
        <v>65</v>
      </c>
      <c r="F113" s="103" t="s">
        <v>298</v>
      </c>
      <c r="G113" s="104">
        <v>1</v>
      </c>
      <c r="I113" s="200">
        <v>260</v>
      </c>
      <c r="J113" s="231"/>
      <c r="K113" s="200">
        <v>200</v>
      </c>
    </row>
    <row r="114" spans="1:13" ht="13">
      <c r="B114" s="83" t="s">
        <v>371</v>
      </c>
      <c r="C114" s="84"/>
      <c r="D114" s="103" t="s">
        <v>122</v>
      </c>
      <c r="E114" s="103" t="s">
        <v>65</v>
      </c>
      <c r="F114" s="103" t="s">
        <v>298</v>
      </c>
      <c r="G114" s="104">
        <v>1</v>
      </c>
      <c r="I114" s="200">
        <v>260</v>
      </c>
      <c r="J114" s="231"/>
      <c r="K114" s="200">
        <v>190</v>
      </c>
    </row>
    <row r="115" spans="1:13" ht="13">
      <c r="B115" s="83" t="s">
        <v>352</v>
      </c>
      <c r="C115" s="84"/>
      <c r="D115" s="103" t="s">
        <v>114</v>
      </c>
      <c r="E115" s="103" t="s">
        <v>255</v>
      </c>
      <c r="F115" s="103" t="s">
        <v>273</v>
      </c>
      <c r="G115" s="104">
        <v>1</v>
      </c>
      <c r="I115" s="200">
        <v>273</v>
      </c>
      <c r="J115" s="231"/>
      <c r="K115" s="200">
        <v>309</v>
      </c>
    </row>
    <row r="116" spans="1:13" ht="13.5" thickBot="1">
      <c r="B116" s="229" t="s">
        <v>421</v>
      </c>
      <c r="I116" s="232">
        <f>SUM(I110:I115)</f>
        <v>23419.5</v>
      </c>
      <c r="J116" s="231"/>
      <c r="K116" s="232">
        <f>SUM(K110:K115)</f>
        <v>28803.25</v>
      </c>
      <c r="M116" s="194" t="e">
        <f>+#REF!+1</f>
        <v>#REF!</v>
      </c>
    </row>
    <row r="117" spans="1:13" ht="13.5" thickTop="1">
      <c r="B117" s="76"/>
      <c r="C117" s="76"/>
      <c r="D117" s="76"/>
      <c r="E117" s="76"/>
      <c r="F117" s="77"/>
      <c r="G117" s="76"/>
      <c r="H117" s="76"/>
      <c r="I117" s="233"/>
      <c r="J117" s="234"/>
      <c r="K117" s="233"/>
    </row>
    <row r="118" spans="1:13" ht="13">
      <c r="B118" s="76"/>
      <c r="C118" s="76"/>
      <c r="D118" s="76"/>
      <c r="E118" s="76"/>
      <c r="F118" s="77"/>
      <c r="G118" s="76"/>
      <c r="H118" s="76"/>
      <c r="I118" s="235"/>
      <c r="J118" s="105"/>
      <c r="K118" s="235"/>
    </row>
    <row r="119" spans="1:13" ht="42.75" customHeight="1">
      <c r="A119" s="236">
        <v>-1</v>
      </c>
      <c r="B119" s="364" t="s">
        <v>286</v>
      </c>
      <c r="C119" s="364"/>
      <c r="D119" s="364"/>
      <c r="E119" s="364"/>
      <c r="F119" s="364"/>
      <c r="G119" s="364"/>
      <c r="H119" s="364"/>
      <c r="I119" s="364"/>
      <c r="J119" s="364"/>
      <c r="K119" s="364"/>
    </row>
    <row r="120" spans="1:13" ht="44.25" customHeight="1">
      <c r="A120" s="236">
        <v>-2</v>
      </c>
      <c r="B120" s="364" t="s">
        <v>285</v>
      </c>
      <c r="C120" s="364"/>
      <c r="D120" s="364"/>
      <c r="E120" s="364"/>
      <c r="F120" s="364"/>
      <c r="G120" s="364"/>
      <c r="H120" s="364"/>
      <c r="I120" s="364"/>
      <c r="J120" s="364"/>
      <c r="K120" s="364"/>
    </row>
    <row r="121" spans="1:13" ht="29.25" customHeight="1">
      <c r="A121" s="236">
        <v>-3</v>
      </c>
      <c r="B121" s="364" t="s">
        <v>118</v>
      </c>
      <c r="C121" s="364"/>
      <c r="D121" s="364"/>
      <c r="E121" s="364"/>
      <c r="F121" s="364"/>
      <c r="G121" s="364"/>
      <c r="H121" s="364"/>
      <c r="I121" s="364"/>
      <c r="J121" s="364"/>
      <c r="K121" s="364"/>
    </row>
    <row r="122" spans="1:13" ht="29.25" customHeight="1">
      <c r="A122" s="236">
        <v>-4</v>
      </c>
      <c r="B122" s="364" t="s">
        <v>454</v>
      </c>
      <c r="C122" s="364"/>
      <c r="D122" s="364"/>
      <c r="E122" s="364"/>
      <c r="F122" s="364"/>
      <c r="G122" s="364"/>
      <c r="H122" s="364"/>
      <c r="I122" s="364"/>
      <c r="J122" s="364"/>
      <c r="K122" s="364"/>
    </row>
    <row r="123" spans="1:13" ht="19.5" customHeight="1">
      <c r="A123" s="236">
        <v>-5</v>
      </c>
      <c r="B123" s="364" t="s">
        <v>455</v>
      </c>
      <c r="C123" s="364"/>
      <c r="D123" s="364"/>
      <c r="E123" s="364"/>
      <c r="F123" s="364"/>
      <c r="G123" s="364"/>
      <c r="H123" s="364"/>
      <c r="I123" s="364"/>
      <c r="J123" s="364"/>
      <c r="K123" s="364"/>
    </row>
    <row r="124" spans="1:13" ht="19.5" customHeight="1">
      <c r="A124" s="236">
        <v>-6</v>
      </c>
      <c r="B124" s="364" t="s">
        <v>133</v>
      </c>
      <c r="C124" s="364"/>
      <c r="D124" s="364"/>
      <c r="E124" s="364"/>
      <c r="F124" s="364"/>
      <c r="G124" s="364"/>
      <c r="H124" s="364"/>
      <c r="I124" s="364"/>
      <c r="J124" s="364"/>
      <c r="K124" s="364"/>
    </row>
    <row r="125" spans="1:13" ht="19.5" customHeight="1">
      <c r="A125" s="236">
        <v>-7</v>
      </c>
      <c r="B125" s="364" t="s">
        <v>410</v>
      </c>
      <c r="C125" s="364"/>
      <c r="D125" s="364"/>
      <c r="E125" s="364"/>
      <c r="F125" s="364"/>
      <c r="G125" s="364"/>
      <c r="H125" s="364"/>
      <c r="I125" s="364"/>
      <c r="J125" s="364"/>
      <c r="K125" s="364"/>
    </row>
    <row r="126" spans="1:13" ht="19.5" customHeight="1">
      <c r="A126" s="236">
        <v>-8</v>
      </c>
      <c r="B126" s="364" t="s">
        <v>446</v>
      </c>
      <c r="C126" s="364"/>
      <c r="D126" s="364"/>
      <c r="E126" s="364"/>
      <c r="F126" s="364"/>
      <c r="G126" s="364"/>
      <c r="H126" s="364"/>
      <c r="I126" s="364"/>
      <c r="J126" s="364"/>
      <c r="K126" s="364"/>
    </row>
    <row r="127" spans="1:13" ht="19.5" customHeight="1">
      <c r="A127" s="236">
        <v>-9</v>
      </c>
      <c r="B127" s="364" t="s">
        <v>366</v>
      </c>
      <c r="C127" s="364"/>
      <c r="D127" s="364"/>
      <c r="E127" s="364"/>
      <c r="F127" s="364"/>
      <c r="G127" s="364"/>
      <c r="H127" s="364"/>
      <c r="I127" s="364"/>
      <c r="J127" s="364"/>
      <c r="K127" s="364"/>
    </row>
    <row r="128" spans="1:13" ht="38.25" customHeight="1">
      <c r="A128" s="236">
        <v>-10</v>
      </c>
      <c r="B128" s="367" t="s">
        <v>343</v>
      </c>
      <c r="C128" s="367"/>
      <c r="D128" s="367"/>
      <c r="E128" s="367"/>
      <c r="F128" s="367"/>
      <c r="G128" s="367"/>
      <c r="H128" s="367"/>
      <c r="I128" s="367"/>
      <c r="J128" s="367"/>
      <c r="K128" s="367"/>
    </row>
    <row r="129" spans="1:11" ht="26.25" customHeight="1">
      <c r="A129" s="236"/>
      <c r="B129" s="364"/>
      <c r="C129" s="364"/>
      <c r="D129" s="364"/>
      <c r="E129" s="364"/>
      <c r="F129" s="364"/>
      <c r="G129" s="364"/>
      <c r="H129" s="364"/>
      <c r="I129" s="364"/>
      <c r="J129" s="364"/>
      <c r="K129" s="364"/>
    </row>
  </sheetData>
  <autoFilter ref="A7:P110" xr:uid="{00000000-0009-0000-0000-000080000000}"/>
  <mergeCells count="11">
    <mergeCell ref="B124:K124"/>
    <mergeCell ref="B119:K119"/>
    <mergeCell ref="B120:K120"/>
    <mergeCell ref="B121:K121"/>
    <mergeCell ref="B122:K122"/>
    <mergeCell ref="B123:K123"/>
    <mergeCell ref="B125:K125"/>
    <mergeCell ref="B126:K126"/>
    <mergeCell ref="B127:K127"/>
    <mergeCell ref="B128:K128"/>
    <mergeCell ref="B129:K129"/>
  </mergeCells>
  <conditionalFormatting sqref="B8:K116">
    <cfRule type="expression" dxfId="9" priority="1">
      <formula>MOD(ROW(),2)=0</formula>
    </cfRule>
  </conditionalFormatting>
  <pageMargins left="0.7" right="0.7" top="0.75" bottom="0.75" header="0.3" footer="0.3"/>
  <pageSetup paperSize="3" scale="62" orientation="portrait" r:id="rId1"/>
</worksheet>
</file>

<file path=xl/worksheets/sheet1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100-000000000000}">
  <sheetPr codeName="Sheet47">
    <pageSetUpPr fitToPage="1"/>
  </sheetPr>
  <dimension ref="A1:L37"/>
  <sheetViews>
    <sheetView workbookViewId="0"/>
  </sheetViews>
  <sheetFormatPr defaultColWidth="8.81640625" defaultRowHeight="14"/>
  <cols>
    <col min="1" max="1" width="3.81640625" style="177" customWidth="1"/>
    <col min="2" max="2" width="46.54296875" style="147" customWidth="1"/>
    <col min="3" max="3" width="1.1796875" style="147" customWidth="1"/>
    <col min="4" max="4" width="14" style="147" customWidth="1"/>
    <col min="5" max="5" width="11.81640625" style="147" customWidth="1"/>
    <col min="6" max="6" width="10" style="147" bestFit="1" customWidth="1"/>
    <col min="7" max="7" width="13.1796875" style="149" customWidth="1"/>
    <col min="8" max="8" width="1.1796875" style="147" customWidth="1"/>
    <col min="9" max="9" width="12.81640625" style="147" customWidth="1"/>
    <col min="10" max="10" width="2.81640625" style="147" customWidth="1"/>
    <col min="11" max="11" width="11.1796875" style="147" customWidth="1"/>
    <col min="12" max="12" width="52.81640625" style="147" customWidth="1"/>
    <col min="13" max="16384" width="8.81640625" style="147"/>
  </cols>
  <sheetData>
    <row r="1" spans="1:12">
      <c r="A1" s="147"/>
      <c r="B1" s="148"/>
    </row>
    <row r="2" spans="1:12">
      <c r="A2" s="150" t="s">
        <v>141</v>
      </c>
      <c r="C2" s="150"/>
    </row>
    <row r="3" spans="1:12">
      <c r="A3" s="147"/>
    </row>
    <row r="4" spans="1:12" ht="14.5" thickBot="1">
      <c r="A4" s="147"/>
      <c r="B4" s="151"/>
      <c r="C4" s="152"/>
      <c r="D4" s="153" t="s">
        <v>142</v>
      </c>
      <c r="E4" s="153" t="s">
        <v>143</v>
      </c>
      <c r="F4" s="153" t="s">
        <v>145</v>
      </c>
      <c r="G4" s="153" t="s">
        <v>144</v>
      </c>
      <c r="I4" s="153" t="s">
        <v>146</v>
      </c>
      <c r="K4" s="154" t="s">
        <v>261</v>
      </c>
      <c r="L4" s="154" t="s">
        <v>264</v>
      </c>
    </row>
    <row r="5" spans="1:12">
      <c r="A5" s="147"/>
      <c r="B5" s="151"/>
      <c r="C5" s="152"/>
      <c r="D5" s="152"/>
      <c r="E5" s="152"/>
      <c r="F5" s="152"/>
      <c r="G5" s="152"/>
      <c r="I5" s="152"/>
    </row>
    <row r="6" spans="1:12">
      <c r="A6" s="147"/>
      <c r="B6" s="155" t="s">
        <v>443</v>
      </c>
      <c r="C6" s="155"/>
      <c r="D6" s="156">
        <v>7524</v>
      </c>
      <c r="E6" s="156">
        <v>8024</v>
      </c>
      <c r="F6" s="156">
        <v>7320</v>
      </c>
      <c r="G6" s="156">
        <v>5236</v>
      </c>
      <c r="H6" s="158"/>
      <c r="I6" s="156">
        <f>SUM(D6:H6)</f>
        <v>28104</v>
      </c>
      <c r="K6" s="159">
        <f>I6-'CPN Portfolio 8.13.2013 '!K110</f>
        <v>-0.25</v>
      </c>
    </row>
    <row r="7" spans="1:12">
      <c r="A7" s="147"/>
      <c r="B7" s="242"/>
      <c r="C7" s="161"/>
      <c r="D7" s="213"/>
      <c r="E7" s="162"/>
      <c r="F7" s="162"/>
      <c r="G7" s="162"/>
      <c r="H7" s="163"/>
      <c r="I7" s="163">
        <f>SUM(D7:H7)</f>
        <v>0</v>
      </c>
    </row>
    <row r="8" spans="1:12">
      <c r="A8" s="147"/>
      <c r="B8" s="160"/>
      <c r="C8" s="161"/>
      <c r="D8" s="213"/>
      <c r="E8" s="162"/>
      <c r="F8" s="162"/>
      <c r="G8" s="162"/>
      <c r="H8" s="163"/>
      <c r="I8" s="163">
        <f t="shared" ref="I8:I9" si="0">SUM(D8:H8)</f>
        <v>0</v>
      </c>
    </row>
    <row r="9" spans="1:12">
      <c r="A9" s="147"/>
      <c r="B9" s="160"/>
      <c r="C9" s="161"/>
      <c r="D9" s="213"/>
      <c r="E9" s="162"/>
      <c r="F9" s="162"/>
      <c r="G9" s="162"/>
      <c r="H9" s="163"/>
      <c r="I9" s="163">
        <f t="shared" si="0"/>
        <v>0</v>
      </c>
    </row>
    <row r="10" spans="1:12">
      <c r="A10" s="147"/>
      <c r="B10" s="155" t="s">
        <v>445</v>
      </c>
      <c r="C10" s="161"/>
      <c r="D10" s="214">
        <f>SUM(D6:D9)</f>
        <v>7524</v>
      </c>
      <c r="E10" s="214">
        <f>SUM(E6:E9)</f>
        <v>8024</v>
      </c>
      <c r="F10" s="214">
        <f>SUM(F6:F9)</f>
        <v>7320</v>
      </c>
      <c r="G10" s="214">
        <f>SUM(G6:G9)</f>
        <v>5236</v>
      </c>
      <c r="H10" s="170">
        <f t="shared" ref="H10" si="1">SUM(H6:H7)</f>
        <v>0</v>
      </c>
      <c r="I10" s="214">
        <f>SUM(I6:I9)</f>
        <v>28104</v>
      </c>
      <c r="K10" s="159">
        <f>I10-'CPN Portfolio 9.30.2013'!K110</f>
        <v>-0.25</v>
      </c>
    </row>
    <row r="11" spans="1:12">
      <c r="A11" s="147"/>
      <c r="B11" s="155"/>
      <c r="C11" s="161"/>
      <c r="D11" s="167"/>
      <c r="E11" s="167"/>
      <c r="F11" s="167"/>
      <c r="G11" s="167"/>
      <c r="H11" s="168"/>
      <c r="I11" s="169"/>
    </row>
    <row r="12" spans="1:12">
      <c r="A12" s="147"/>
      <c r="B12" s="155" t="s">
        <v>424</v>
      </c>
      <c r="C12" s="161"/>
      <c r="D12" s="167"/>
      <c r="E12" s="167"/>
      <c r="F12" s="167"/>
      <c r="G12" s="167"/>
      <c r="H12" s="168"/>
      <c r="I12" s="169"/>
    </row>
    <row r="13" spans="1:12">
      <c r="A13" s="147"/>
      <c r="B13" s="160" t="s">
        <v>370</v>
      </c>
      <c r="C13" s="161"/>
      <c r="D13" s="170"/>
      <c r="E13" s="170">
        <f>'CPN Portfolio Q2''12'!K114</f>
        <v>200</v>
      </c>
      <c r="F13" s="170"/>
      <c r="G13" s="170"/>
      <c r="H13" s="168"/>
      <c r="I13" s="169">
        <f>SUM(D13:F13)</f>
        <v>200</v>
      </c>
    </row>
    <row r="14" spans="1:12">
      <c r="A14" s="147"/>
      <c r="B14" s="160" t="s">
        <v>371</v>
      </c>
      <c r="C14" s="161"/>
      <c r="D14" s="170"/>
      <c r="E14" s="170">
        <f>'CPN Portfolio Q2''12'!K115</f>
        <v>190</v>
      </c>
      <c r="F14" s="170"/>
      <c r="G14" s="170"/>
      <c r="H14" s="168"/>
      <c r="I14" s="169">
        <f>SUM(D14:F14)</f>
        <v>190</v>
      </c>
    </row>
    <row r="15" spans="1:12">
      <c r="A15" s="147"/>
      <c r="B15" s="160" t="s">
        <v>352</v>
      </c>
      <c r="C15" s="161"/>
      <c r="D15" s="170"/>
      <c r="E15" s="170"/>
      <c r="F15" s="170">
        <f>'CPN Portfolio Q2''12'!K113</f>
        <v>309</v>
      </c>
      <c r="G15" s="170"/>
      <c r="H15" s="168"/>
      <c r="I15" s="169">
        <f t="shared" ref="I15" si="2">SUM(D15:F15)</f>
        <v>309</v>
      </c>
    </row>
    <row r="16" spans="1:12" ht="14.5" thickBot="1">
      <c r="A16" s="147"/>
      <c r="B16" s="160" t="s">
        <v>425</v>
      </c>
      <c r="C16" s="161"/>
      <c r="D16" s="171">
        <f>SUM(D13:D15)</f>
        <v>0</v>
      </c>
      <c r="E16" s="171">
        <f>SUM(E13:E15)</f>
        <v>390</v>
      </c>
      <c r="F16" s="171">
        <f>SUM(F13:F15)</f>
        <v>309</v>
      </c>
      <c r="G16" s="171">
        <f>SUM(G13:G15)</f>
        <v>0</v>
      </c>
      <c r="H16" s="168"/>
      <c r="I16" s="171">
        <f>SUM(I13:I15)</f>
        <v>699</v>
      </c>
      <c r="K16" s="159"/>
    </row>
    <row r="17" spans="1:12" ht="14.5" thickTop="1">
      <c r="A17" s="147"/>
      <c r="B17" s="160"/>
      <c r="C17" s="161"/>
      <c r="D17" s="173"/>
      <c r="E17" s="173"/>
      <c r="F17" s="174"/>
      <c r="G17" s="173"/>
      <c r="H17" s="175"/>
      <c r="I17" s="176"/>
    </row>
    <row r="18" spans="1:12" ht="14.5" thickBot="1">
      <c r="A18" s="147"/>
      <c r="B18" s="148" t="s">
        <v>303</v>
      </c>
      <c r="C18" s="161"/>
      <c r="D18" s="179">
        <f>+D10+D16</f>
        <v>7524</v>
      </c>
      <c r="E18" s="179">
        <f>+E10+E16</f>
        <v>8414</v>
      </c>
      <c r="F18" s="179">
        <f>+F10+F16</f>
        <v>7629</v>
      </c>
      <c r="G18" s="179">
        <f>+G10+G16</f>
        <v>5236</v>
      </c>
      <c r="H18" s="175"/>
      <c r="I18" s="179">
        <f>+I10+I16</f>
        <v>28803</v>
      </c>
      <c r="K18" s="159">
        <f>I18-'CPN Portfolio 9.30.2013'!K116</f>
        <v>-0.25</v>
      </c>
    </row>
    <row r="19" spans="1:12">
      <c r="A19" s="147"/>
    </row>
    <row r="20" spans="1:12">
      <c r="A20" s="147"/>
      <c r="I20" s="244" t="s">
        <v>409</v>
      </c>
      <c r="K20" s="212">
        <f>'CPN Portfolio 9.30.2013'!K116-'CPN Portfolio 8.13.2013 '!K116</f>
        <v>0</v>
      </c>
      <c r="L20" s="147" t="s">
        <v>442</v>
      </c>
    </row>
    <row r="21" spans="1:12">
      <c r="B21" s="243" t="s">
        <v>387</v>
      </c>
      <c r="C21"/>
      <c r="D21" t="s">
        <v>388</v>
      </c>
      <c r="I21" s="147">
        <v>10</v>
      </c>
    </row>
    <row r="22" spans="1:12">
      <c r="B22" s="243" t="s">
        <v>389</v>
      </c>
      <c r="C22"/>
      <c r="D22" t="s">
        <v>390</v>
      </c>
      <c r="I22" s="147">
        <v>44</v>
      </c>
      <c r="K22" s="159"/>
    </row>
    <row r="23" spans="1:12">
      <c r="B23" s="243" t="s">
        <v>391</v>
      </c>
      <c r="C23"/>
      <c r="D23" t="s">
        <v>392</v>
      </c>
      <c r="I23" s="147">
        <f>14+28</f>
        <v>42</v>
      </c>
    </row>
    <row r="24" spans="1:12">
      <c r="B24" s="243" t="s">
        <v>393</v>
      </c>
      <c r="C24"/>
      <c r="D24" t="s">
        <v>394</v>
      </c>
      <c r="I24" s="147">
        <v>12</v>
      </c>
    </row>
    <row r="25" spans="1:12">
      <c r="B25" s="243" t="s">
        <v>395</v>
      </c>
      <c r="C25"/>
      <c r="D25" t="s">
        <v>396</v>
      </c>
      <c r="I25" s="147">
        <f>6+9</f>
        <v>15</v>
      </c>
    </row>
    <row r="26" spans="1:12">
      <c r="B26" s="243" t="s">
        <v>397</v>
      </c>
      <c r="C26"/>
      <c r="D26" t="s">
        <v>404</v>
      </c>
      <c r="I26" s="147">
        <v>12</v>
      </c>
    </row>
    <row r="27" spans="1:12">
      <c r="B27" s="243" t="s">
        <v>406</v>
      </c>
      <c r="C27"/>
      <c r="D27" t="s">
        <v>407</v>
      </c>
      <c r="I27" s="147">
        <v>15</v>
      </c>
    </row>
    <row r="28" spans="1:12">
      <c r="B28" s="243" t="s">
        <v>398</v>
      </c>
      <c r="C28"/>
      <c r="D28" t="s">
        <v>399</v>
      </c>
      <c r="I28" s="147">
        <v>19</v>
      </c>
    </row>
    <row r="29" spans="1:12">
      <c r="B29" s="243" t="s">
        <v>400</v>
      </c>
      <c r="C29"/>
      <c r="D29" t="s">
        <v>401</v>
      </c>
      <c r="I29" s="147">
        <v>20</v>
      </c>
    </row>
    <row r="30" spans="1:12">
      <c r="B30" s="243" t="s">
        <v>434</v>
      </c>
      <c r="C30"/>
      <c r="D30" t="s">
        <v>435</v>
      </c>
      <c r="I30" s="147">
        <v>10</v>
      </c>
    </row>
    <row r="31" spans="1:12" ht="14.5" thickBot="1">
      <c r="B31" s="243"/>
      <c r="C31"/>
      <c r="D31"/>
      <c r="I31" s="245">
        <f>SUM(I21:I30)</f>
        <v>199</v>
      </c>
    </row>
    <row r="32" spans="1:12" ht="14.5" thickTop="1">
      <c r="B32" s="243" t="s">
        <v>402</v>
      </c>
      <c r="C32"/>
      <c r="D32" t="s">
        <v>436</v>
      </c>
    </row>
    <row r="33" spans="2:5">
      <c r="B33" s="243" t="s">
        <v>403</v>
      </c>
      <c r="C33"/>
      <c r="D33" t="s">
        <v>405</v>
      </c>
    </row>
    <row r="35" spans="2:5">
      <c r="B35" s="243" t="s">
        <v>429</v>
      </c>
      <c r="D35" s="147" t="s">
        <v>430</v>
      </c>
    </row>
    <row r="36" spans="2:5">
      <c r="B36" s="243" t="s">
        <v>402</v>
      </c>
      <c r="D36" t="s">
        <v>437</v>
      </c>
      <c r="E36"/>
    </row>
    <row r="37" spans="2:5">
      <c r="B37" s="243" t="s">
        <v>402</v>
      </c>
      <c r="D37" t="s">
        <v>438</v>
      </c>
      <c r="E37" t="s">
        <v>274</v>
      </c>
    </row>
  </sheetData>
  <pageMargins left="0.7" right="0.7" top="0.75" bottom="0.75" header="0.3" footer="0.3"/>
  <pageSetup scale="68" orientation="landscape" r:id="rId1"/>
</worksheet>
</file>

<file path=xl/worksheets/sheet1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200-000000000000}">
  <sheetPr codeName="Sheet48">
    <pageSetUpPr fitToPage="1"/>
  </sheetPr>
  <dimension ref="A1:P127"/>
  <sheetViews>
    <sheetView workbookViewId="0"/>
  </sheetViews>
  <sheetFormatPr defaultColWidth="8.81640625" defaultRowHeight="12.5" outlineLevelCol="1"/>
  <cols>
    <col min="1" max="1" width="3.81640625" style="194" customWidth="1"/>
    <col min="2" max="2" width="37.1796875" style="194" customWidth="1"/>
    <col min="3" max="3" width="3.81640625" style="194" customWidth="1"/>
    <col min="4" max="4" width="14" style="194" customWidth="1"/>
    <col min="5" max="5" width="10.54296875" style="194" bestFit="1" customWidth="1"/>
    <col min="6" max="6" width="19.1796875" style="215" bestFit="1" customWidth="1"/>
    <col min="7" max="7" width="10" style="194" bestFit="1" customWidth="1"/>
    <col min="8" max="8" width="1.1796875" style="194" customWidth="1"/>
    <col min="9" max="9" width="12.81640625" style="216" customWidth="1"/>
    <col min="10" max="10" width="2" style="194" customWidth="1"/>
    <col min="11" max="11" width="12.81640625" style="216" customWidth="1"/>
    <col min="12" max="12" width="2.81640625" style="194" customWidth="1"/>
    <col min="13" max="13" width="8.81640625" style="194" hidden="1" customWidth="1" outlineLevel="1"/>
    <col min="14" max="14" width="21.54296875" style="194" hidden="1" customWidth="1" outlineLevel="1"/>
    <col min="15" max="15" width="8.81640625" style="194" customWidth="1" collapsed="1"/>
    <col min="16" max="16384" width="8.81640625" style="194"/>
  </cols>
  <sheetData>
    <row r="1" spans="1:15" ht="20">
      <c r="B1" s="72"/>
    </row>
    <row r="2" spans="1:15" ht="17.5">
      <c r="A2" s="217" t="s">
        <v>444</v>
      </c>
      <c r="C2" s="75"/>
    </row>
    <row r="3" spans="1:15" ht="13">
      <c r="B3" s="76"/>
      <c r="C3" s="76"/>
      <c r="D3" s="76"/>
      <c r="E3" s="76"/>
      <c r="F3" s="77"/>
      <c r="G3" s="76"/>
      <c r="H3" s="76"/>
      <c r="I3" s="199"/>
      <c r="J3" s="76"/>
      <c r="K3" s="199"/>
    </row>
    <row r="4" spans="1:15" ht="13">
      <c r="C4" s="78"/>
      <c r="H4" s="105"/>
      <c r="I4" s="218" t="s">
        <v>5</v>
      </c>
      <c r="J4" s="79"/>
      <c r="K4" s="218" t="s">
        <v>5</v>
      </c>
    </row>
    <row r="5" spans="1:15" ht="13">
      <c r="B5" s="79"/>
      <c r="C5" s="79"/>
      <c r="E5" s="79" t="s">
        <v>2</v>
      </c>
      <c r="F5" s="79"/>
      <c r="G5" s="79" t="s">
        <v>4</v>
      </c>
      <c r="H5" s="105"/>
      <c r="I5" s="246" t="s">
        <v>9</v>
      </c>
      <c r="J5" s="79"/>
      <c r="K5" s="246" t="s">
        <v>121</v>
      </c>
    </row>
    <row r="6" spans="1:15" ht="13">
      <c r="B6" s="79"/>
      <c r="C6" s="79"/>
      <c r="D6" s="79" t="s">
        <v>1</v>
      </c>
      <c r="E6" s="79" t="s">
        <v>7</v>
      </c>
      <c r="F6" s="79"/>
      <c r="G6" s="79" t="s">
        <v>9</v>
      </c>
      <c r="H6" s="105"/>
      <c r="I6" s="246" t="s">
        <v>12</v>
      </c>
      <c r="J6" s="79"/>
      <c r="K6" s="246" t="s">
        <v>8</v>
      </c>
    </row>
    <row r="7" spans="1:15" ht="15.5" thickBot="1">
      <c r="B7" s="219" t="s">
        <v>0</v>
      </c>
      <c r="C7" s="80"/>
      <c r="D7" s="80" t="s">
        <v>6</v>
      </c>
      <c r="E7" s="80" t="s">
        <v>10</v>
      </c>
      <c r="F7" s="80" t="s">
        <v>3</v>
      </c>
      <c r="G7" s="80" t="s">
        <v>11</v>
      </c>
      <c r="H7" s="220"/>
      <c r="I7" s="247" t="s">
        <v>126</v>
      </c>
      <c r="J7" s="79"/>
      <c r="K7" s="247" t="s">
        <v>127</v>
      </c>
      <c r="O7" s="222" t="s">
        <v>276</v>
      </c>
    </row>
    <row r="8" spans="1:15" ht="13">
      <c r="B8" s="90" t="s">
        <v>13</v>
      </c>
      <c r="C8" s="90"/>
      <c r="D8" s="76"/>
      <c r="E8" s="76"/>
      <c r="F8" s="77"/>
      <c r="G8" s="76"/>
      <c r="H8" s="76"/>
      <c r="I8" s="199"/>
      <c r="J8" s="76"/>
      <c r="K8" s="199"/>
      <c r="M8" s="194" t="s">
        <v>137</v>
      </c>
    </row>
    <row r="9" spans="1:15" ht="13">
      <c r="B9" s="223" t="s">
        <v>14</v>
      </c>
      <c r="C9" s="90"/>
      <c r="D9" s="76"/>
      <c r="E9" s="76"/>
      <c r="F9" s="77"/>
      <c r="G9" s="76"/>
      <c r="H9" s="76"/>
      <c r="I9" s="199"/>
      <c r="J9" s="76"/>
      <c r="K9" s="199"/>
    </row>
    <row r="10" spans="1:15" ht="13">
      <c r="B10" s="83" t="s">
        <v>15</v>
      </c>
      <c r="C10" s="84"/>
      <c r="D10" s="103" t="s">
        <v>16</v>
      </c>
      <c r="E10" s="103" t="s">
        <v>17</v>
      </c>
      <c r="F10" s="103" t="s">
        <v>243</v>
      </c>
      <c r="G10" s="104">
        <v>1</v>
      </c>
      <c r="H10" s="105"/>
      <c r="I10" s="200">
        <v>78</v>
      </c>
      <c r="J10" s="59"/>
      <c r="K10" s="200">
        <v>78</v>
      </c>
      <c r="M10" s="194">
        <v>1</v>
      </c>
      <c r="O10" s="194">
        <v>1</v>
      </c>
    </row>
    <row r="11" spans="1:15" ht="13">
      <c r="B11" s="83" t="s">
        <v>18</v>
      </c>
      <c r="C11" s="84"/>
      <c r="D11" s="103" t="s">
        <v>16</v>
      </c>
      <c r="E11" s="103" t="s">
        <v>17</v>
      </c>
      <c r="F11" s="103" t="s">
        <v>243</v>
      </c>
      <c r="G11" s="104">
        <v>1</v>
      </c>
      <c r="H11" s="105"/>
      <c r="I11" s="200">
        <v>69</v>
      </c>
      <c r="J11" s="59"/>
      <c r="K11" s="200">
        <v>69</v>
      </c>
      <c r="M11" s="194">
        <f t="shared" ref="M11:M24" si="0">+M10+1</f>
        <v>2</v>
      </c>
      <c r="O11" s="194">
        <f t="shared" ref="O11:O24" si="1">+O10+1</f>
        <v>2</v>
      </c>
    </row>
    <row r="12" spans="1:15" ht="13">
      <c r="B12" s="83" t="s">
        <v>19</v>
      </c>
      <c r="C12" s="84"/>
      <c r="D12" s="103" t="s">
        <v>16</v>
      </c>
      <c r="E12" s="103" t="s">
        <v>17</v>
      </c>
      <c r="F12" s="103" t="s">
        <v>243</v>
      </c>
      <c r="G12" s="104">
        <v>1</v>
      </c>
      <c r="H12" s="105"/>
      <c r="I12" s="200">
        <v>66</v>
      </c>
      <c r="J12" s="59"/>
      <c r="K12" s="200">
        <v>66</v>
      </c>
      <c r="M12" s="194">
        <f t="shared" si="0"/>
        <v>3</v>
      </c>
      <c r="O12" s="194">
        <f t="shared" si="1"/>
        <v>3</v>
      </c>
    </row>
    <row r="13" spans="1:15" ht="13">
      <c r="B13" s="83" t="s">
        <v>20</v>
      </c>
      <c r="C13" s="84"/>
      <c r="D13" s="103" t="s">
        <v>16</v>
      </c>
      <c r="E13" s="103" t="s">
        <v>17</v>
      </c>
      <c r="F13" s="103" t="s">
        <v>243</v>
      </c>
      <c r="G13" s="104">
        <v>1</v>
      </c>
      <c r="H13" s="105"/>
      <c r="I13" s="200">
        <v>66</v>
      </c>
      <c r="J13" s="59"/>
      <c r="K13" s="200">
        <v>66</v>
      </c>
      <c r="M13" s="194">
        <f t="shared" si="0"/>
        <v>4</v>
      </c>
      <c r="O13" s="194">
        <f t="shared" si="1"/>
        <v>4</v>
      </c>
    </row>
    <row r="14" spans="1:15" ht="13">
      <c r="B14" s="83" t="s">
        <v>21</v>
      </c>
      <c r="C14" s="84"/>
      <c r="D14" s="103" t="s">
        <v>16</v>
      </c>
      <c r="E14" s="103" t="s">
        <v>17</v>
      </c>
      <c r="F14" s="103" t="s">
        <v>243</v>
      </c>
      <c r="G14" s="104">
        <v>1</v>
      </c>
      <c r="H14" s="105"/>
      <c r="I14" s="200">
        <v>53</v>
      </c>
      <c r="J14" s="59"/>
      <c r="K14" s="200">
        <v>53</v>
      </c>
      <c r="M14" s="194">
        <f t="shared" si="0"/>
        <v>5</v>
      </c>
      <c r="O14" s="194">
        <f t="shared" si="1"/>
        <v>5</v>
      </c>
    </row>
    <row r="15" spans="1:15" ht="13">
      <c r="B15" s="83" t="s">
        <v>22</v>
      </c>
      <c r="C15" s="84"/>
      <c r="D15" s="103" t="s">
        <v>16</v>
      </c>
      <c r="E15" s="103" t="s">
        <v>17</v>
      </c>
      <c r="F15" s="103" t="s">
        <v>243</v>
      </c>
      <c r="G15" s="104">
        <v>1</v>
      </c>
      <c r="H15" s="105"/>
      <c r="I15" s="200">
        <v>52</v>
      </c>
      <c r="J15" s="59"/>
      <c r="K15" s="200">
        <v>52</v>
      </c>
      <c r="M15" s="194">
        <f t="shared" si="0"/>
        <v>6</v>
      </c>
      <c r="O15" s="194">
        <f t="shared" si="1"/>
        <v>6</v>
      </c>
    </row>
    <row r="16" spans="1:15" ht="13">
      <c r="B16" s="83" t="s">
        <v>23</v>
      </c>
      <c r="C16" s="84"/>
      <c r="D16" s="103" t="s">
        <v>16</v>
      </c>
      <c r="E16" s="103" t="s">
        <v>17</v>
      </c>
      <c r="F16" s="103" t="s">
        <v>243</v>
      </c>
      <c r="G16" s="104">
        <v>1</v>
      </c>
      <c r="H16" s="105"/>
      <c r="I16" s="200">
        <v>52</v>
      </c>
      <c r="J16" s="59"/>
      <c r="K16" s="200">
        <v>52</v>
      </c>
      <c r="M16" s="194">
        <f t="shared" si="0"/>
        <v>7</v>
      </c>
      <c r="O16" s="194">
        <f t="shared" si="1"/>
        <v>7</v>
      </c>
    </row>
    <row r="17" spans="2:15" ht="13">
      <c r="B17" s="83" t="s">
        <v>24</v>
      </c>
      <c r="C17" s="84"/>
      <c r="D17" s="103" t="s">
        <v>16</v>
      </c>
      <c r="E17" s="103" t="s">
        <v>17</v>
      </c>
      <c r="F17" s="103" t="s">
        <v>243</v>
      </c>
      <c r="G17" s="104">
        <v>1</v>
      </c>
      <c r="H17" s="105"/>
      <c r="I17" s="200">
        <v>51</v>
      </c>
      <c r="J17" s="59"/>
      <c r="K17" s="200">
        <v>51</v>
      </c>
      <c r="M17" s="194">
        <f t="shared" si="0"/>
        <v>8</v>
      </c>
      <c r="O17" s="194">
        <f t="shared" si="1"/>
        <v>8</v>
      </c>
    </row>
    <row r="18" spans="2:15" ht="13">
      <c r="B18" s="83" t="s">
        <v>25</v>
      </c>
      <c r="C18" s="84"/>
      <c r="D18" s="103" t="s">
        <v>16</v>
      </c>
      <c r="E18" s="103" t="s">
        <v>17</v>
      </c>
      <c r="F18" s="103" t="s">
        <v>243</v>
      </c>
      <c r="G18" s="104">
        <v>1</v>
      </c>
      <c r="H18" s="105"/>
      <c r="I18" s="200">
        <v>50</v>
      </c>
      <c r="J18" s="59"/>
      <c r="K18" s="200">
        <v>50</v>
      </c>
      <c r="M18" s="194">
        <f t="shared" si="0"/>
        <v>9</v>
      </c>
      <c r="O18" s="194">
        <f t="shared" si="1"/>
        <v>9</v>
      </c>
    </row>
    <row r="19" spans="2:15" ht="13">
      <c r="B19" s="83" t="s">
        <v>26</v>
      </c>
      <c r="C19" s="84"/>
      <c r="D19" s="103" t="s">
        <v>16</v>
      </c>
      <c r="E19" s="103" t="s">
        <v>17</v>
      </c>
      <c r="F19" s="103" t="s">
        <v>243</v>
      </c>
      <c r="G19" s="104">
        <v>1</v>
      </c>
      <c r="H19" s="105"/>
      <c r="I19" s="200">
        <v>48</v>
      </c>
      <c r="J19" s="59"/>
      <c r="K19" s="200">
        <v>48</v>
      </c>
      <c r="M19" s="194">
        <f t="shared" si="0"/>
        <v>10</v>
      </c>
      <c r="O19" s="194">
        <f t="shared" si="1"/>
        <v>10</v>
      </c>
    </row>
    <row r="20" spans="2:15" ht="13">
      <c r="B20" s="83" t="s">
        <v>27</v>
      </c>
      <c r="C20" s="84"/>
      <c r="D20" s="103" t="s">
        <v>16</v>
      </c>
      <c r="E20" s="103" t="s">
        <v>17</v>
      </c>
      <c r="F20" s="103" t="s">
        <v>243</v>
      </c>
      <c r="G20" s="104">
        <v>1</v>
      </c>
      <c r="H20" s="105"/>
      <c r="I20" s="200">
        <v>43</v>
      </c>
      <c r="J20" s="59"/>
      <c r="K20" s="200">
        <v>43</v>
      </c>
      <c r="M20" s="194">
        <f t="shared" si="0"/>
        <v>11</v>
      </c>
      <c r="O20" s="194">
        <f t="shared" si="1"/>
        <v>11</v>
      </c>
    </row>
    <row r="21" spans="2:15" ht="13">
      <c r="B21" s="83" t="s">
        <v>28</v>
      </c>
      <c r="C21" s="84"/>
      <c r="D21" s="103" t="s">
        <v>16</v>
      </c>
      <c r="E21" s="103" t="s">
        <v>17</v>
      </c>
      <c r="F21" s="103" t="s">
        <v>243</v>
      </c>
      <c r="G21" s="104">
        <v>1</v>
      </c>
      <c r="H21" s="105"/>
      <c r="I21" s="200">
        <v>42</v>
      </c>
      <c r="J21" s="59"/>
      <c r="K21" s="200">
        <v>42</v>
      </c>
      <c r="M21" s="194">
        <f t="shared" si="0"/>
        <v>12</v>
      </c>
      <c r="O21" s="194">
        <f t="shared" si="1"/>
        <v>12</v>
      </c>
    </row>
    <row r="22" spans="2:15" ht="13">
      <c r="B22" s="83" t="s">
        <v>29</v>
      </c>
      <c r="C22" s="84"/>
      <c r="D22" s="103" t="s">
        <v>16</v>
      </c>
      <c r="E22" s="103" t="s">
        <v>17</v>
      </c>
      <c r="F22" s="103" t="s">
        <v>243</v>
      </c>
      <c r="G22" s="104">
        <v>1</v>
      </c>
      <c r="H22" s="105"/>
      <c r="I22" s="200">
        <v>24</v>
      </c>
      <c r="J22" s="59"/>
      <c r="K22" s="200">
        <v>24</v>
      </c>
      <c r="M22" s="194">
        <f t="shared" si="0"/>
        <v>13</v>
      </c>
      <c r="O22" s="194">
        <f t="shared" si="1"/>
        <v>13</v>
      </c>
    </row>
    <row r="23" spans="2:15" ht="13">
      <c r="B23" s="83" t="s">
        <v>30</v>
      </c>
      <c r="C23" s="84"/>
      <c r="D23" s="103" t="s">
        <v>16</v>
      </c>
      <c r="E23" s="103" t="s">
        <v>17</v>
      </c>
      <c r="F23" s="103" t="s">
        <v>243</v>
      </c>
      <c r="G23" s="104">
        <v>1</v>
      </c>
      <c r="H23" s="105"/>
      <c r="I23" s="200">
        <v>17</v>
      </c>
      <c r="J23" s="59"/>
      <c r="K23" s="200">
        <v>17</v>
      </c>
      <c r="M23" s="194">
        <f t="shared" si="0"/>
        <v>14</v>
      </c>
      <c r="O23" s="194">
        <f t="shared" si="1"/>
        <v>14</v>
      </c>
    </row>
    <row r="24" spans="2:15" ht="13">
      <c r="B24" s="83" t="s">
        <v>31</v>
      </c>
      <c r="C24" s="84"/>
      <c r="D24" s="103" t="s">
        <v>16</v>
      </c>
      <c r="E24" s="103" t="s">
        <v>17</v>
      </c>
      <c r="F24" s="103" t="s">
        <v>243</v>
      </c>
      <c r="G24" s="104">
        <v>1</v>
      </c>
      <c r="H24" s="105"/>
      <c r="I24" s="200">
        <v>14</v>
      </c>
      <c r="J24" s="59"/>
      <c r="K24" s="200">
        <v>14</v>
      </c>
      <c r="M24" s="194">
        <f t="shared" si="0"/>
        <v>15</v>
      </c>
      <c r="O24" s="194">
        <f t="shared" si="1"/>
        <v>15</v>
      </c>
    </row>
    <row r="25" spans="2:15" ht="13">
      <c r="B25" s="223" t="s">
        <v>32</v>
      </c>
      <c r="C25" s="90"/>
      <c r="D25" s="76"/>
      <c r="E25" s="76"/>
      <c r="F25" s="77"/>
      <c r="G25" s="224"/>
      <c r="H25" s="76"/>
      <c r="I25" s="199"/>
      <c r="J25" s="76"/>
      <c r="K25" s="199"/>
    </row>
    <row r="26" spans="2:15" ht="13">
      <c r="B26" s="83" t="s">
        <v>33</v>
      </c>
      <c r="C26" s="84"/>
      <c r="D26" s="103" t="s">
        <v>16</v>
      </c>
      <c r="E26" s="103" t="s">
        <v>17</v>
      </c>
      <c r="F26" s="103" t="s">
        <v>273</v>
      </c>
      <c r="G26" s="104">
        <v>1</v>
      </c>
      <c r="H26" s="105"/>
      <c r="I26" s="193">
        <v>835</v>
      </c>
      <c r="J26" s="59"/>
      <c r="K26" s="193">
        <v>857</v>
      </c>
      <c r="M26" s="194">
        <f>+M24+1</f>
        <v>16</v>
      </c>
      <c r="O26" s="194">
        <f>+O24+1</f>
        <v>16</v>
      </c>
    </row>
    <row r="27" spans="2:15" ht="13">
      <c r="B27" s="83" t="s">
        <v>35</v>
      </c>
      <c r="C27" s="84"/>
      <c r="D27" s="103" t="s">
        <v>16</v>
      </c>
      <c r="E27" s="103" t="s">
        <v>17</v>
      </c>
      <c r="F27" s="103" t="s">
        <v>273</v>
      </c>
      <c r="G27" s="104">
        <v>1</v>
      </c>
      <c r="H27" s="105"/>
      <c r="I27" s="193">
        <f>750+20</f>
        <v>770</v>
      </c>
      <c r="J27" s="59"/>
      <c r="K27" s="193">
        <f>729+20</f>
        <v>749</v>
      </c>
      <c r="M27" s="194">
        <f>+M26+1</f>
        <v>17</v>
      </c>
      <c r="O27" s="194">
        <f t="shared" ref="O27:O49" si="2">O26+1</f>
        <v>17</v>
      </c>
    </row>
    <row r="28" spans="2:15" ht="13">
      <c r="B28" s="83" t="s">
        <v>39</v>
      </c>
      <c r="C28" s="84"/>
      <c r="D28" s="103" t="s">
        <v>16</v>
      </c>
      <c r="E28" s="103" t="s">
        <v>40</v>
      </c>
      <c r="F28" s="103" t="s">
        <v>273</v>
      </c>
      <c r="G28" s="104">
        <v>1</v>
      </c>
      <c r="H28" s="105"/>
      <c r="I28" s="193">
        <v>566</v>
      </c>
      <c r="J28" s="59"/>
      <c r="K28" s="193">
        <v>635</v>
      </c>
      <c r="M28" s="194" t="e">
        <f>+#REF!+1</f>
        <v>#REF!</v>
      </c>
      <c r="O28" s="194">
        <f t="shared" si="2"/>
        <v>18</v>
      </c>
    </row>
    <row r="29" spans="2:15" ht="13">
      <c r="B29" s="83" t="s">
        <v>287</v>
      </c>
      <c r="C29" s="84"/>
      <c r="D29" s="103" t="s">
        <v>16</v>
      </c>
      <c r="E29" s="103" t="s">
        <v>17</v>
      </c>
      <c r="F29" s="103" t="s">
        <v>273</v>
      </c>
      <c r="G29" s="104">
        <v>1</v>
      </c>
      <c r="H29" s="105"/>
      <c r="I29" s="193">
        <v>513</v>
      </c>
      <c r="J29" s="59"/>
      <c r="K29" s="193">
        <v>608</v>
      </c>
      <c r="M29" s="194" t="e">
        <f>+M50+1</f>
        <v>#REF!</v>
      </c>
      <c r="O29" s="194">
        <f t="shared" si="2"/>
        <v>19</v>
      </c>
    </row>
    <row r="30" spans="2:15" ht="13">
      <c r="B30" s="83" t="s">
        <v>41</v>
      </c>
      <c r="C30" s="84"/>
      <c r="D30" s="103" t="s">
        <v>16</v>
      </c>
      <c r="E30" s="103" t="s">
        <v>17</v>
      </c>
      <c r="F30" s="103" t="s">
        <v>273</v>
      </c>
      <c r="G30" s="104">
        <v>1</v>
      </c>
      <c r="H30" s="105"/>
      <c r="I30" s="193">
        <v>564</v>
      </c>
      <c r="J30" s="59"/>
      <c r="K30" s="193">
        <v>605</v>
      </c>
      <c r="M30" s="194" t="e">
        <f>+M28+1</f>
        <v>#REF!</v>
      </c>
      <c r="O30" s="194">
        <f t="shared" si="2"/>
        <v>20</v>
      </c>
    </row>
    <row r="31" spans="2:15" ht="13">
      <c r="B31" s="83" t="s">
        <v>42</v>
      </c>
      <c r="C31" s="84"/>
      <c r="D31" s="103" t="s">
        <v>16</v>
      </c>
      <c r="E31" s="103" t="s">
        <v>17</v>
      </c>
      <c r="F31" s="103" t="s">
        <v>273</v>
      </c>
      <c r="G31" s="104">
        <v>1</v>
      </c>
      <c r="H31" s="105"/>
      <c r="I31" s="193">
        <v>542</v>
      </c>
      <c r="J31" s="59"/>
      <c r="K31" s="193">
        <v>578</v>
      </c>
      <c r="M31" s="194" t="e">
        <f t="shared" ref="M31:M49" si="3">+M30+1</f>
        <v>#REF!</v>
      </c>
      <c r="O31" s="194">
        <f t="shared" si="2"/>
        <v>21</v>
      </c>
    </row>
    <row r="32" spans="2:15" ht="13">
      <c r="B32" s="83" t="s">
        <v>43</v>
      </c>
      <c r="C32" s="84"/>
      <c r="D32" s="103" t="s">
        <v>16</v>
      </c>
      <c r="E32" s="103" t="s">
        <v>17</v>
      </c>
      <c r="F32" s="103" t="s">
        <v>298</v>
      </c>
      <c r="G32" s="104">
        <v>1</v>
      </c>
      <c r="H32" s="105"/>
      <c r="I32" s="193">
        <v>518</v>
      </c>
      <c r="J32" s="59"/>
      <c r="K32" s="193">
        <v>572</v>
      </c>
      <c r="M32" s="194" t="e">
        <f t="shared" si="3"/>
        <v>#REF!</v>
      </c>
      <c r="O32" s="194">
        <f t="shared" si="2"/>
        <v>22</v>
      </c>
    </row>
    <row r="33" spans="2:15" ht="13">
      <c r="B33" s="83" t="s">
        <v>44</v>
      </c>
      <c r="C33" s="84"/>
      <c r="D33" s="103" t="s">
        <v>16</v>
      </c>
      <c r="E33" s="103" t="s">
        <v>45</v>
      </c>
      <c r="F33" s="103" t="s">
        <v>273</v>
      </c>
      <c r="G33" s="104">
        <v>1</v>
      </c>
      <c r="H33" s="105"/>
      <c r="I33" s="193">
        <v>520</v>
      </c>
      <c r="J33" s="59"/>
      <c r="K33" s="193">
        <v>530</v>
      </c>
      <c r="M33" s="194" t="e">
        <f t="shared" si="3"/>
        <v>#REF!</v>
      </c>
      <c r="O33" s="194">
        <f t="shared" si="2"/>
        <v>23</v>
      </c>
    </row>
    <row r="34" spans="2:15" ht="13">
      <c r="B34" s="83" t="s">
        <v>116</v>
      </c>
      <c r="C34" s="84"/>
      <c r="D34" s="103" t="s">
        <v>16</v>
      </c>
      <c r="E34" s="103" t="s">
        <v>17</v>
      </c>
      <c r="F34" s="103" t="s">
        <v>273</v>
      </c>
      <c r="G34" s="104">
        <v>0.75</v>
      </c>
      <c r="H34" s="105"/>
      <c r="I34" s="193">
        <v>429</v>
      </c>
      <c r="J34" s="59"/>
      <c r="K34" s="193">
        <v>464.25</v>
      </c>
      <c r="O34" s="194">
        <f t="shared" si="2"/>
        <v>24</v>
      </c>
    </row>
    <row r="35" spans="2:15" ht="13">
      <c r="B35" s="83" t="s">
        <v>47</v>
      </c>
      <c r="C35" s="208"/>
      <c r="D35" s="103" t="s">
        <v>16</v>
      </c>
      <c r="E35" s="103" t="s">
        <v>17</v>
      </c>
      <c r="F35" s="103" t="s">
        <v>273</v>
      </c>
      <c r="G35" s="104">
        <v>1</v>
      </c>
      <c r="H35" s="105"/>
      <c r="I35" s="200">
        <v>243</v>
      </c>
      <c r="J35" s="59"/>
      <c r="K35" s="200">
        <v>309</v>
      </c>
      <c r="M35" s="194">
        <f>M19+1</f>
        <v>11</v>
      </c>
      <c r="O35" s="194">
        <f t="shared" si="2"/>
        <v>25</v>
      </c>
    </row>
    <row r="36" spans="2:15" ht="13">
      <c r="B36" s="83" t="s">
        <v>48</v>
      </c>
      <c r="C36" s="84"/>
      <c r="D36" s="103" t="s">
        <v>16</v>
      </c>
      <c r="E36" s="103" t="s">
        <v>17</v>
      </c>
      <c r="F36" s="103" t="s">
        <v>412</v>
      </c>
      <c r="G36" s="104">
        <v>1</v>
      </c>
      <c r="H36" s="105"/>
      <c r="I36" s="200">
        <v>0</v>
      </c>
      <c r="J36" s="59"/>
      <c r="K36" s="200">
        <v>141</v>
      </c>
      <c r="M36" s="194" t="e">
        <f>+#REF!+1</f>
        <v>#REF!</v>
      </c>
      <c r="O36" s="194">
        <f t="shared" si="2"/>
        <v>26</v>
      </c>
    </row>
    <row r="37" spans="2:15" ht="13">
      <c r="B37" s="83" t="s">
        <v>49</v>
      </c>
      <c r="C37" s="84"/>
      <c r="D37" s="103" t="s">
        <v>16</v>
      </c>
      <c r="E37" s="103" t="s">
        <v>17</v>
      </c>
      <c r="F37" s="103" t="s">
        <v>298</v>
      </c>
      <c r="G37" s="104">
        <v>1</v>
      </c>
      <c r="H37" s="105"/>
      <c r="I37" s="200">
        <v>109</v>
      </c>
      <c r="J37" s="59"/>
      <c r="K37" s="200">
        <v>130</v>
      </c>
      <c r="M37" s="194" t="e">
        <f>+M36+1</f>
        <v>#REF!</v>
      </c>
      <c r="O37" s="194">
        <f t="shared" si="2"/>
        <v>27</v>
      </c>
    </row>
    <row r="38" spans="2:15" ht="13">
      <c r="B38" s="83" t="s">
        <v>50</v>
      </c>
      <c r="C38" s="84"/>
      <c r="D38" s="103" t="s">
        <v>16</v>
      </c>
      <c r="E38" s="103" t="s">
        <v>17</v>
      </c>
      <c r="F38" s="103" t="s">
        <v>298</v>
      </c>
      <c r="G38" s="104">
        <v>1</v>
      </c>
      <c r="H38" s="105"/>
      <c r="I38" s="200">
        <v>120</v>
      </c>
      <c r="J38" s="59"/>
      <c r="K38" s="200">
        <v>120</v>
      </c>
      <c r="M38" s="194" t="e">
        <f t="shared" si="3"/>
        <v>#REF!</v>
      </c>
      <c r="O38" s="194">
        <f t="shared" si="2"/>
        <v>28</v>
      </c>
    </row>
    <row r="39" spans="2:15" ht="13">
      <c r="B39" s="83" t="s">
        <v>51</v>
      </c>
      <c r="C39" s="84"/>
      <c r="D39" s="103" t="s">
        <v>16</v>
      </c>
      <c r="E39" s="103" t="s">
        <v>17</v>
      </c>
      <c r="F39" s="103" t="s">
        <v>273</v>
      </c>
      <c r="G39" s="104">
        <v>1</v>
      </c>
      <c r="H39" s="105"/>
      <c r="I39" s="200">
        <v>50</v>
      </c>
      <c r="J39" s="59"/>
      <c r="K39" s="200">
        <v>50</v>
      </c>
      <c r="M39" s="194" t="e">
        <f t="shared" si="3"/>
        <v>#REF!</v>
      </c>
      <c r="O39" s="194">
        <f t="shared" si="2"/>
        <v>29</v>
      </c>
    </row>
    <row r="40" spans="2:15" ht="13">
      <c r="B40" s="83" t="s">
        <v>52</v>
      </c>
      <c r="C40" s="84"/>
      <c r="D40" s="103" t="s">
        <v>16</v>
      </c>
      <c r="E40" s="103" t="s">
        <v>17</v>
      </c>
      <c r="F40" s="103" t="s">
        <v>298</v>
      </c>
      <c r="G40" s="104">
        <v>1</v>
      </c>
      <c r="H40" s="105"/>
      <c r="I40" s="200">
        <v>49</v>
      </c>
      <c r="J40" s="59"/>
      <c r="K40" s="200">
        <v>49</v>
      </c>
      <c r="M40" s="194" t="e">
        <f t="shared" si="3"/>
        <v>#REF!</v>
      </c>
      <c r="O40" s="194">
        <f t="shared" si="2"/>
        <v>30</v>
      </c>
    </row>
    <row r="41" spans="2:15" ht="13">
      <c r="B41" s="83" t="s">
        <v>53</v>
      </c>
      <c r="C41" s="84"/>
      <c r="D41" s="103" t="s">
        <v>16</v>
      </c>
      <c r="E41" s="103" t="s">
        <v>17</v>
      </c>
      <c r="F41" s="103" t="s">
        <v>412</v>
      </c>
      <c r="G41" s="104">
        <v>1</v>
      </c>
      <c r="H41" s="105"/>
      <c r="I41" s="200">
        <v>0</v>
      </c>
      <c r="J41" s="59"/>
      <c r="K41" s="200">
        <v>48</v>
      </c>
      <c r="M41" s="194" t="e">
        <f t="shared" si="3"/>
        <v>#REF!</v>
      </c>
      <c r="O41" s="194">
        <f t="shared" si="2"/>
        <v>31</v>
      </c>
    </row>
    <row r="42" spans="2:15" ht="13">
      <c r="B42" s="83" t="s">
        <v>54</v>
      </c>
      <c r="C42" s="84"/>
      <c r="D42" s="103" t="s">
        <v>16</v>
      </c>
      <c r="E42" s="103" t="s">
        <v>17</v>
      </c>
      <c r="F42" s="103" t="s">
        <v>412</v>
      </c>
      <c r="G42" s="104">
        <v>1</v>
      </c>
      <c r="H42" s="105"/>
      <c r="I42" s="200">
        <v>0</v>
      </c>
      <c r="J42" s="59"/>
      <c r="K42" s="200">
        <v>47</v>
      </c>
      <c r="M42" s="194" t="e">
        <f t="shared" si="3"/>
        <v>#REF!</v>
      </c>
      <c r="O42" s="194">
        <f t="shared" si="2"/>
        <v>32</v>
      </c>
    </row>
    <row r="43" spans="2:15" ht="13">
      <c r="B43" s="83" t="s">
        <v>55</v>
      </c>
      <c r="C43" s="84"/>
      <c r="D43" s="103" t="s">
        <v>16</v>
      </c>
      <c r="E43" s="103" t="s">
        <v>17</v>
      </c>
      <c r="F43" s="103" t="s">
        <v>412</v>
      </c>
      <c r="G43" s="104">
        <v>1</v>
      </c>
      <c r="H43" s="105"/>
      <c r="I43" s="200">
        <v>0</v>
      </c>
      <c r="J43" s="59"/>
      <c r="K43" s="200">
        <v>47</v>
      </c>
      <c r="M43" s="194" t="e">
        <f t="shared" si="3"/>
        <v>#REF!</v>
      </c>
      <c r="O43" s="194">
        <f t="shared" si="2"/>
        <v>33</v>
      </c>
    </row>
    <row r="44" spans="2:15" ht="13">
      <c r="B44" s="83" t="s">
        <v>56</v>
      </c>
      <c r="C44" s="84"/>
      <c r="D44" s="103" t="s">
        <v>16</v>
      </c>
      <c r="E44" s="103" t="s">
        <v>17</v>
      </c>
      <c r="F44" s="103" t="s">
        <v>412</v>
      </c>
      <c r="G44" s="104">
        <v>1</v>
      </c>
      <c r="H44" s="105"/>
      <c r="I44" s="200">
        <v>0</v>
      </c>
      <c r="J44" s="59"/>
      <c r="K44" s="200">
        <v>47</v>
      </c>
      <c r="M44" s="194" t="e">
        <f t="shared" si="3"/>
        <v>#REF!</v>
      </c>
      <c r="O44" s="194">
        <f t="shared" si="2"/>
        <v>34</v>
      </c>
    </row>
    <row r="45" spans="2:15" ht="13">
      <c r="B45" s="83" t="s">
        <v>57</v>
      </c>
      <c r="C45" s="84"/>
      <c r="D45" s="103" t="s">
        <v>16</v>
      </c>
      <c r="E45" s="103" t="s">
        <v>17</v>
      </c>
      <c r="F45" s="103" t="s">
        <v>412</v>
      </c>
      <c r="G45" s="104">
        <v>1</v>
      </c>
      <c r="H45" s="105"/>
      <c r="I45" s="200">
        <v>0</v>
      </c>
      <c r="J45" s="59"/>
      <c r="K45" s="200">
        <v>47</v>
      </c>
      <c r="M45" s="194" t="e">
        <f t="shared" si="3"/>
        <v>#REF!</v>
      </c>
      <c r="O45" s="194">
        <f t="shared" si="2"/>
        <v>35</v>
      </c>
    </row>
    <row r="46" spans="2:15" ht="13">
      <c r="B46" s="83" t="s">
        <v>58</v>
      </c>
      <c r="C46" s="84"/>
      <c r="D46" s="103" t="s">
        <v>16</v>
      </c>
      <c r="E46" s="103" t="s">
        <v>17</v>
      </c>
      <c r="F46" s="103" t="s">
        <v>412</v>
      </c>
      <c r="G46" s="104">
        <v>1</v>
      </c>
      <c r="H46" s="105"/>
      <c r="I46" s="200">
        <v>0</v>
      </c>
      <c r="J46" s="59"/>
      <c r="K46" s="200">
        <v>47</v>
      </c>
      <c r="M46" s="194" t="e">
        <f t="shared" si="3"/>
        <v>#REF!</v>
      </c>
      <c r="O46" s="194">
        <f t="shared" si="2"/>
        <v>36</v>
      </c>
    </row>
    <row r="47" spans="2:15" ht="13">
      <c r="B47" s="83" t="s">
        <v>59</v>
      </c>
      <c r="C47" s="84"/>
      <c r="D47" s="103" t="s">
        <v>16</v>
      </c>
      <c r="E47" s="103" t="s">
        <v>17</v>
      </c>
      <c r="F47" s="103" t="s">
        <v>412</v>
      </c>
      <c r="G47" s="104">
        <v>1</v>
      </c>
      <c r="H47" s="105"/>
      <c r="I47" s="200">
        <v>0</v>
      </c>
      <c r="J47" s="59"/>
      <c r="K47" s="200">
        <v>47</v>
      </c>
      <c r="M47" s="194" t="e">
        <f t="shared" si="3"/>
        <v>#REF!</v>
      </c>
      <c r="O47" s="194">
        <f t="shared" si="2"/>
        <v>37</v>
      </c>
    </row>
    <row r="48" spans="2:15" ht="13">
      <c r="B48" s="83" t="s">
        <v>60</v>
      </c>
      <c r="C48" s="84"/>
      <c r="D48" s="103" t="s">
        <v>16</v>
      </c>
      <c r="E48" s="103" t="s">
        <v>17</v>
      </c>
      <c r="F48" s="103" t="s">
        <v>412</v>
      </c>
      <c r="G48" s="104">
        <v>1</v>
      </c>
      <c r="H48" s="105"/>
      <c r="I48" s="200">
        <v>0</v>
      </c>
      <c r="J48" s="59"/>
      <c r="K48" s="200">
        <v>44</v>
      </c>
      <c r="M48" s="194" t="e">
        <f t="shared" si="3"/>
        <v>#REF!</v>
      </c>
      <c r="O48" s="194">
        <f t="shared" si="2"/>
        <v>38</v>
      </c>
    </row>
    <row r="49" spans="2:15" ht="13">
      <c r="B49" s="83" t="s">
        <v>61</v>
      </c>
      <c r="C49" s="84"/>
      <c r="D49" s="103" t="s">
        <v>16</v>
      </c>
      <c r="E49" s="103" t="s">
        <v>17</v>
      </c>
      <c r="F49" s="103" t="s">
        <v>273</v>
      </c>
      <c r="G49" s="104">
        <v>1</v>
      </c>
      <c r="H49" s="105"/>
      <c r="I49" s="200">
        <v>28</v>
      </c>
      <c r="J49" s="59"/>
      <c r="K49" s="200">
        <v>28</v>
      </c>
      <c r="M49" s="194" t="e">
        <f t="shared" si="3"/>
        <v>#REF!</v>
      </c>
      <c r="O49" s="194">
        <f t="shared" si="2"/>
        <v>39</v>
      </c>
    </row>
    <row r="50" spans="2:15" ht="13">
      <c r="B50" s="201" t="s">
        <v>62</v>
      </c>
      <c r="C50" s="84"/>
      <c r="D50" s="103"/>
      <c r="E50" s="103"/>
      <c r="F50" s="103"/>
      <c r="G50" s="225"/>
      <c r="H50" s="226"/>
      <c r="I50" s="203">
        <f>SUM(I10:I49)</f>
        <v>6581</v>
      </c>
      <c r="J50" s="204"/>
      <c r="K50" s="203">
        <f>SUM(K10:K49)</f>
        <v>7524.25</v>
      </c>
      <c r="M50" s="194" t="e">
        <f>+M49+1</f>
        <v>#REF!</v>
      </c>
    </row>
    <row r="51" spans="2:15" ht="13">
      <c r="B51" s="90" t="s">
        <v>63</v>
      </c>
      <c r="C51" s="90"/>
      <c r="D51" s="76"/>
      <c r="E51" s="76"/>
      <c r="F51" s="77"/>
      <c r="G51" s="76"/>
      <c r="H51" s="76"/>
      <c r="I51" s="199"/>
      <c r="J51" s="76"/>
      <c r="K51" s="199"/>
    </row>
    <row r="52" spans="2:15" ht="13">
      <c r="B52" s="83" t="s">
        <v>66</v>
      </c>
      <c r="C52" s="84"/>
      <c r="D52" s="103" t="s">
        <v>122</v>
      </c>
      <c r="E52" s="103" t="s">
        <v>65</v>
      </c>
      <c r="F52" s="103" t="s">
        <v>298</v>
      </c>
      <c r="G52" s="104">
        <v>1</v>
      </c>
      <c r="H52" s="105"/>
      <c r="I52" s="200">
        <f>830+13</f>
        <v>843</v>
      </c>
      <c r="J52" s="59"/>
      <c r="K52" s="200">
        <f>1001+13</f>
        <v>1014</v>
      </c>
      <c r="O52" s="194">
        <f>+O49+1</f>
        <v>40</v>
      </c>
    </row>
    <row r="53" spans="2:15" ht="13">
      <c r="B53" s="83" t="s">
        <v>67</v>
      </c>
      <c r="C53" s="84"/>
      <c r="D53" s="103" t="s">
        <v>122</v>
      </c>
      <c r="E53" s="103" t="s">
        <v>65</v>
      </c>
      <c r="F53" s="103" t="s">
        <v>298</v>
      </c>
      <c r="G53" s="104">
        <v>1</v>
      </c>
      <c r="H53" s="105"/>
      <c r="I53" s="200">
        <v>782</v>
      </c>
      <c r="J53" s="59"/>
      <c r="K53" s="200">
        <v>842</v>
      </c>
      <c r="M53" s="194" t="e">
        <f>+M29+1</f>
        <v>#REF!</v>
      </c>
      <c r="O53" s="194">
        <f>+O52+1</f>
        <v>41</v>
      </c>
    </row>
    <row r="54" spans="2:15" ht="15.5">
      <c r="B54" s="83" t="s">
        <v>414</v>
      </c>
      <c r="C54" s="84"/>
      <c r="D54" s="103" t="s">
        <v>122</v>
      </c>
      <c r="E54" s="103" t="s">
        <v>65</v>
      </c>
      <c r="F54" s="103" t="s">
        <v>411</v>
      </c>
      <c r="G54" s="104">
        <v>1</v>
      </c>
      <c r="H54" s="105"/>
      <c r="I54" s="200">
        <v>763</v>
      </c>
      <c r="J54" s="59"/>
      <c r="K54" s="200">
        <v>781</v>
      </c>
      <c r="M54" s="194" t="e">
        <f t="shared" ref="M54:M65" si="4">+M53+1</f>
        <v>#REF!</v>
      </c>
      <c r="O54" s="194">
        <f t="shared" ref="O54:O64" si="5">+O53+1</f>
        <v>42</v>
      </c>
    </row>
    <row r="55" spans="2:15" ht="13">
      <c r="B55" s="83" t="s">
        <v>381</v>
      </c>
      <c r="C55" s="84"/>
      <c r="D55" s="103" t="s">
        <v>122</v>
      </c>
      <c r="E55" s="103" t="s">
        <v>65</v>
      </c>
      <c r="F55" s="103" t="s">
        <v>273</v>
      </c>
      <c r="G55" s="104">
        <v>1</v>
      </c>
      <c r="H55" s="105"/>
      <c r="I55" s="200">
        <v>740</v>
      </c>
      <c r="J55" s="59"/>
      <c r="K55" s="200">
        <v>762</v>
      </c>
      <c r="O55" s="194">
        <f t="shared" si="5"/>
        <v>43</v>
      </c>
    </row>
    <row r="56" spans="2:15" ht="13">
      <c r="B56" s="83" t="s">
        <v>64</v>
      </c>
      <c r="C56" s="84"/>
      <c r="D56" s="103" t="s">
        <v>122</v>
      </c>
      <c r="E56" s="103" t="s">
        <v>65</v>
      </c>
      <c r="F56" s="103" t="s">
        <v>273</v>
      </c>
      <c r="G56" s="104">
        <v>0.75</v>
      </c>
      <c r="H56" s="105"/>
      <c r="I56" s="200">
        <v>779</v>
      </c>
      <c r="J56" s="59"/>
      <c r="K56" s="200">
        <v>746</v>
      </c>
      <c r="M56" s="194" t="e">
        <f>+M54+1</f>
        <v>#REF!</v>
      </c>
      <c r="O56" s="194">
        <f t="shared" si="5"/>
        <v>44</v>
      </c>
    </row>
    <row r="57" spans="2:15" ht="13">
      <c r="B57" s="83" t="s">
        <v>69</v>
      </c>
      <c r="C57" s="84"/>
      <c r="D57" s="103" t="s">
        <v>122</v>
      </c>
      <c r="E57" s="103" t="s">
        <v>65</v>
      </c>
      <c r="F57" s="103" t="s">
        <v>273</v>
      </c>
      <c r="G57" s="104">
        <v>1</v>
      </c>
      <c r="H57" s="105"/>
      <c r="I57" s="200">
        <f>662+10</f>
        <v>672</v>
      </c>
      <c r="J57" s="59"/>
      <c r="K57" s="200">
        <f>692+10</f>
        <v>702</v>
      </c>
      <c r="M57" s="194" t="e">
        <f t="shared" si="4"/>
        <v>#REF!</v>
      </c>
      <c r="O57" s="194">
        <f t="shared" si="5"/>
        <v>45</v>
      </c>
    </row>
    <row r="58" spans="2:15" ht="13">
      <c r="B58" s="83" t="s">
        <v>71</v>
      </c>
      <c r="C58" s="84"/>
      <c r="D58" s="103" t="s">
        <v>122</v>
      </c>
      <c r="E58" s="103" t="s">
        <v>65</v>
      </c>
      <c r="F58" s="103" t="s">
        <v>298</v>
      </c>
      <c r="G58" s="104">
        <v>1</v>
      </c>
      <c r="H58" s="105"/>
      <c r="I58" s="200">
        <v>463</v>
      </c>
      <c r="J58" s="59"/>
      <c r="K58" s="200">
        <v>608</v>
      </c>
      <c r="M58" s="194" t="e">
        <f t="shared" si="4"/>
        <v>#REF!</v>
      </c>
      <c r="O58" s="194">
        <f t="shared" si="5"/>
        <v>46</v>
      </c>
    </row>
    <row r="59" spans="2:15" ht="13">
      <c r="B59" s="83" t="s">
        <v>70</v>
      </c>
      <c r="C59" s="84"/>
      <c r="D59" s="103" t="s">
        <v>122</v>
      </c>
      <c r="E59" s="103" t="s">
        <v>65</v>
      </c>
      <c r="F59" s="103" t="s">
        <v>273</v>
      </c>
      <c r="G59" s="104">
        <v>1</v>
      </c>
      <c r="H59" s="105"/>
      <c r="I59" s="200">
        <v>520</v>
      </c>
      <c r="J59" s="59"/>
      <c r="K59" s="200">
        <v>606</v>
      </c>
      <c r="M59" s="194" t="e">
        <f t="shared" si="4"/>
        <v>#REF!</v>
      </c>
      <c r="O59" s="194">
        <f t="shared" si="5"/>
        <v>47</v>
      </c>
    </row>
    <row r="60" spans="2:15" ht="13">
      <c r="B60" s="83" t="s">
        <v>72</v>
      </c>
      <c r="C60" s="84"/>
      <c r="D60" s="103" t="s">
        <v>122</v>
      </c>
      <c r="E60" s="103" t="s">
        <v>65</v>
      </c>
      <c r="F60" s="103" t="s">
        <v>298</v>
      </c>
      <c r="G60" s="104">
        <v>1</v>
      </c>
      <c r="H60" s="105"/>
      <c r="I60" s="200">
        <v>426</v>
      </c>
      <c r="J60" s="59"/>
      <c r="K60" s="200">
        <v>500</v>
      </c>
      <c r="M60" s="194" t="e">
        <f t="shared" si="4"/>
        <v>#REF!</v>
      </c>
      <c r="O60" s="194">
        <f t="shared" si="5"/>
        <v>48</v>
      </c>
    </row>
    <row r="61" spans="2:15" ht="13">
      <c r="B61" s="83" t="s">
        <v>73</v>
      </c>
      <c r="C61" s="84"/>
      <c r="D61" s="103" t="s">
        <v>122</v>
      </c>
      <c r="E61" s="103" t="s">
        <v>65</v>
      </c>
      <c r="F61" s="103" t="s">
        <v>298</v>
      </c>
      <c r="G61" s="104">
        <v>1</v>
      </c>
      <c r="H61" s="105"/>
      <c r="I61" s="200">
        <v>400</v>
      </c>
      <c r="J61" s="59"/>
      <c r="K61" s="200">
        <v>453</v>
      </c>
      <c r="M61" s="194" t="e">
        <f t="shared" si="4"/>
        <v>#REF!</v>
      </c>
      <c r="O61" s="194">
        <f t="shared" si="5"/>
        <v>49</v>
      </c>
    </row>
    <row r="62" spans="2:15" ht="13">
      <c r="B62" s="83" t="s">
        <v>74</v>
      </c>
      <c r="C62" s="84"/>
      <c r="D62" s="103" t="s">
        <v>122</v>
      </c>
      <c r="E62" s="103" t="s">
        <v>65</v>
      </c>
      <c r="F62" s="103" t="s">
        <v>298</v>
      </c>
      <c r="G62" s="104">
        <v>1</v>
      </c>
      <c r="H62" s="105"/>
      <c r="I62" s="200">
        <v>344</v>
      </c>
      <c r="J62" s="59"/>
      <c r="K62" s="200">
        <v>400</v>
      </c>
      <c r="M62" s="194" t="e">
        <f t="shared" si="4"/>
        <v>#REF!</v>
      </c>
      <c r="O62" s="194">
        <f t="shared" si="5"/>
        <v>50</v>
      </c>
    </row>
    <row r="63" spans="2:15" ht="13">
      <c r="B63" s="83" t="s">
        <v>75</v>
      </c>
      <c r="C63" s="84"/>
      <c r="D63" s="103" t="s">
        <v>122</v>
      </c>
      <c r="E63" s="103" t="s">
        <v>65</v>
      </c>
      <c r="F63" s="103" t="s">
        <v>273</v>
      </c>
      <c r="G63" s="227">
        <v>0.78500000000000003</v>
      </c>
      <c r="H63" s="105"/>
      <c r="I63" s="200">
        <v>392</v>
      </c>
      <c r="J63" s="59"/>
      <c r="K63" s="200">
        <v>374</v>
      </c>
      <c r="M63" s="194" t="e">
        <f t="shared" si="4"/>
        <v>#REF!</v>
      </c>
      <c r="O63" s="194">
        <f t="shared" si="5"/>
        <v>51</v>
      </c>
    </row>
    <row r="64" spans="2:15" ht="15.5">
      <c r="B64" s="83" t="s">
        <v>129</v>
      </c>
      <c r="C64" s="228"/>
      <c r="D64" s="103" t="s">
        <v>122</v>
      </c>
      <c r="E64" s="103" t="s">
        <v>65</v>
      </c>
      <c r="F64" s="103" t="s">
        <v>298</v>
      </c>
      <c r="G64" s="104">
        <v>1</v>
      </c>
      <c r="H64" s="105"/>
      <c r="I64" s="198">
        <v>210</v>
      </c>
      <c r="J64" s="59"/>
      <c r="K64" s="198">
        <v>236</v>
      </c>
      <c r="M64" s="194" t="e">
        <f t="shared" si="4"/>
        <v>#REF!</v>
      </c>
      <c r="O64" s="194">
        <f t="shared" si="5"/>
        <v>52</v>
      </c>
    </row>
    <row r="65" spans="2:15" ht="13">
      <c r="B65" s="201" t="s">
        <v>62</v>
      </c>
      <c r="C65" s="84"/>
      <c r="D65" s="76"/>
      <c r="E65" s="76"/>
      <c r="F65" s="77"/>
      <c r="G65" s="202"/>
      <c r="H65" s="202"/>
      <c r="I65" s="203">
        <f>SUM(I52:I64)</f>
        <v>7334</v>
      </c>
      <c r="J65" s="204"/>
      <c r="K65" s="203">
        <f>SUM(K52:K64)</f>
        <v>8024</v>
      </c>
      <c r="M65" s="194" t="e">
        <f t="shared" si="4"/>
        <v>#REF!</v>
      </c>
    </row>
    <row r="66" spans="2:15" ht="13">
      <c r="B66" s="90" t="s">
        <v>97</v>
      </c>
      <c r="C66" s="90"/>
      <c r="D66" s="76"/>
      <c r="E66" s="76"/>
      <c r="F66" s="77"/>
      <c r="G66" s="76"/>
      <c r="H66" s="76"/>
      <c r="I66" s="199"/>
      <c r="J66" s="76"/>
      <c r="K66" s="199"/>
    </row>
    <row r="67" spans="2:15" ht="13">
      <c r="B67" s="83" t="s">
        <v>176</v>
      </c>
      <c r="C67" s="84"/>
      <c r="D67" s="103" t="s">
        <v>114</v>
      </c>
      <c r="E67" s="103" t="s">
        <v>254</v>
      </c>
      <c r="F67" s="103" t="s">
        <v>273</v>
      </c>
      <c r="G67" s="104">
        <v>1</v>
      </c>
      <c r="H67" s="105"/>
      <c r="I67" s="200">
        <v>1037</v>
      </c>
      <c r="J67" s="59"/>
      <c r="K67" s="200">
        <v>1130</v>
      </c>
      <c r="O67" s="194">
        <f>+O64+1</f>
        <v>53</v>
      </c>
    </row>
    <row r="68" spans="2:15" ht="13">
      <c r="B68" s="83" t="s">
        <v>183</v>
      </c>
      <c r="C68" s="84"/>
      <c r="D68" s="103" t="s">
        <v>114</v>
      </c>
      <c r="E68" s="103" t="s">
        <v>255</v>
      </c>
      <c r="F68" s="103" t="s">
        <v>273</v>
      </c>
      <c r="G68" s="104">
        <v>1</v>
      </c>
      <c r="H68" s="105"/>
      <c r="I68" s="193">
        <v>1030</v>
      </c>
      <c r="J68" s="59"/>
      <c r="K68" s="193">
        <v>1130</v>
      </c>
      <c r="M68" s="194" t="e">
        <f>+M109+1</f>
        <v>#REF!</v>
      </c>
      <c r="O68" s="194">
        <f>+O67+1</f>
        <v>54</v>
      </c>
    </row>
    <row r="69" spans="2:15" ht="13">
      <c r="B69" s="83" t="s">
        <v>187</v>
      </c>
      <c r="C69" s="84"/>
      <c r="D69" s="103" t="s">
        <v>114</v>
      </c>
      <c r="E69" s="103" t="s">
        <v>255</v>
      </c>
      <c r="F69" s="103" t="s">
        <v>413</v>
      </c>
      <c r="G69" s="104">
        <v>1</v>
      </c>
      <c r="H69" s="105"/>
      <c r="I69" s="200">
        <v>0</v>
      </c>
      <c r="J69" s="59"/>
      <c r="K69" s="200">
        <v>725</v>
      </c>
      <c r="M69" s="194" t="e">
        <f t="shared" ref="M69:M97" si="6">+M68+1</f>
        <v>#REF!</v>
      </c>
      <c r="O69" s="194">
        <f t="shared" ref="O69:O96" si="7">+O68+1</f>
        <v>55</v>
      </c>
    </row>
    <row r="70" spans="2:15" ht="13">
      <c r="B70" s="83" t="s">
        <v>277</v>
      </c>
      <c r="C70" s="84"/>
      <c r="D70" s="103" t="s">
        <v>114</v>
      </c>
      <c r="E70" s="103" t="s">
        <v>254</v>
      </c>
      <c r="F70" s="103" t="s">
        <v>273</v>
      </c>
      <c r="G70" s="104">
        <v>1</v>
      </c>
      <c r="H70" s="105"/>
      <c r="I70" s="193">
        <v>518.5</v>
      </c>
      <c r="J70" s="59"/>
      <c r="K70" s="193">
        <v>565</v>
      </c>
      <c r="M70" s="194" t="e">
        <f>+#REF!+1</f>
        <v>#REF!</v>
      </c>
      <c r="O70" s="194">
        <f t="shared" si="7"/>
        <v>56</v>
      </c>
    </row>
    <row r="71" spans="2:15" ht="13">
      <c r="B71" s="83" t="s">
        <v>104</v>
      </c>
      <c r="C71" s="84"/>
      <c r="D71" s="103" t="s">
        <v>120</v>
      </c>
      <c r="E71" s="103" t="s">
        <v>105</v>
      </c>
      <c r="F71" s="103" t="s">
        <v>273</v>
      </c>
      <c r="G71" s="104">
        <v>1</v>
      </c>
      <c r="H71" s="105"/>
      <c r="I71" s="193">
        <f>543+9</f>
        <v>552</v>
      </c>
      <c r="J71" s="59"/>
      <c r="K71" s="193">
        <f>543+9</f>
        <v>552</v>
      </c>
      <c r="O71" s="194">
        <f t="shared" si="7"/>
        <v>57</v>
      </c>
    </row>
    <row r="72" spans="2:15" ht="15.5">
      <c r="B72" s="83" t="s">
        <v>282</v>
      </c>
      <c r="C72" s="84"/>
      <c r="D72" s="103" t="s">
        <v>120</v>
      </c>
      <c r="E72" s="103" t="s">
        <v>112</v>
      </c>
      <c r="F72" s="103" t="s">
        <v>273</v>
      </c>
      <c r="G72" s="104">
        <v>0.5</v>
      </c>
      <c r="H72" s="105"/>
      <c r="I72" s="200">
        <v>422</v>
      </c>
      <c r="J72" s="59"/>
      <c r="K72" s="200">
        <v>519</v>
      </c>
      <c r="M72" s="194" t="e">
        <f>+M70+1</f>
        <v>#REF!</v>
      </c>
      <c r="O72" s="194">
        <f t="shared" si="7"/>
        <v>58</v>
      </c>
    </row>
    <row r="73" spans="2:15" ht="13">
      <c r="B73" s="83" t="s">
        <v>101</v>
      </c>
      <c r="C73" s="84"/>
      <c r="D73" s="103" t="s">
        <v>99</v>
      </c>
      <c r="E73" s="103" t="s">
        <v>100</v>
      </c>
      <c r="F73" s="103" t="s">
        <v>412</v>
      </c>
      <c r="G73" s="104">
        <v>1</v>
      </c>
      <c r="H73" s="105"/>
      <c r="I73" s="193">
        <v>0</v>
      </c>
      <c r="J73" s="59"/>
      <c r="K73" s="193">
        <v>503</v>
      </c>
      <c r="M73" s="194" t="e">
        <f t="shared" si="6"/>
        <v>#REF!</v>
      </c>
      <c r="O73" s="194">
        <f t="shared" si="7"/>
        <v>59</v>
      </c>
    </row>
    <row r="74" spans="2:15" ht="13">
      <c r="B74" s="83" t="s">
        <v>113</v>
      </c>
      <c r="C74" s="84"/>
      <c r="D74" s="103" t="s">
        <v>114</v>
      </c>
      <c r="E74" s="103" t="s">
        <v>115</v>
      </c>
      <c r="F74" s="103" t="s">
        <v>412</v>
      </c>
      <c r="G74" s="104">
        <v>1</v>
      </c>
      <c r="H74" s="105"/>
      <c r="I74" s="200">
        <v>0</v>
      </c>
      <c r="J74" s="59"/>
      <c r="K74" s="200">
        <v>503</v>
      </c>
      <c r="M74" s="194" t="e">
        <f t="shared" si="6"/>
        <v>#REF!</v>
      </c>
      <c r="O74" s="194">
        <f t="shared" si="7"/>
        <v>60</v>
      </c>
    </row>
    <row r="75" spans="2:15" ht="13">
      <c r="B75" s="83" t="s">
        <v>102</v>
      </c>
      <c r="C75" s="84"/>
      <c r="D75" s="103" t="s">
        <v>99</v>
      </c>
      <c r="E75" s="103" t="s">
        <v>103</v>
      </c>
      <c r="F75" s="103" t="s">
        <v>273</v>
      </c>
      <c r="G75" s="104">
        <v>1</v>
      </c>
      <c r="H75" s="105"/>
      <c r="I75" s="193">
        <v>280</v>
      </c>
      <c r="J75" s="59"/>
      <c r="K75" s="193">
        <v>375</v>
      </c>
      <c r="M75" s="194" t="e">
        <f t="shared" si="6"/>
        <v>#REF!</v>
      </c>
      <c r="O75" s="194">
        <f t="shared" si="7"/>
        <v>61</v>
      </c>
    </row>
    <row r="76" spans="2:15" ht="13">
      <c r="B76" s="83" t="s">
        <v>192</v>
      </c>
      <c r="C76" s="84"/>
      <c r="D76" s="103" t="s">
        <v>114</v>
      </c>
      <c r="E76" s="103" t="s">
        <v>256</v>
      </c>
      <c r="F76" s="103" t="s">
        <v>412</v>
      </c>
      <c r="G76" s="104">
        <v>1</v>
      </c>
      <c r="H76" s="105"/>
      <c r="I76" s="200">
        <v>0</v>
      </c>
      <c r="J76" s="59"/>
      <c r="K76" s="200">
        <v>191</v>
      </c>
      <c r="M76" s="194" t="e">
        <f t="shared" si="6"/>
        <v>#REF!</v>
      </c>
      <c r="O76" s="194">
        <f t="shared" si="7"/>
        <v>62</v>
      </c>
    </row>
    <row r="77" spans="2:15" ht="15.5">
      <c r="B77" s="83" t="s">
        <v>415</v>
      </c>
      <c r="C77" s="84"/>
      <c r="D77" s="103" t="s">
        <v>114</v>
      </c>
      <c r="E77" s="103" t="s">
        <v>256</v>
      </c>
      <c r="F77" s="103" t="s">
        <v>413</v>
      </c>
      <c r="G77" s="104">
        <v>1</v>
      </c>
      <c r="H77" s="105"/>
      <c r="I77" s="193">
        <v>0</v>
      </c>
      <c r="J77" s="59"/>
      <c r="K77" s="193">
        <v>158</v>
      </c>
      <c r="M77" s="194" t="e">
        <f t="shared" si="6"/>
        <v>#REF!</v>
      </c>
      <c r="O77" s="194">
        <f t="shared" si="7"/>
        <v>63</v>
      </c>
    </row>
    <row r="78" spans="2:15" ht="13">
      <c r="B78" s="83" t="s">
        <v>106</v>
      </c>
      <c r="C78" s="84"/>
      <c r="D78" s="103" t="s">
        <v>120</v>
      </c>
      <c r="E78" s="103" t="s">
        <v>107</v>
      </c>
      <c r="F78" s="103" t="s">
        <v>298</v>
      </c>
      <c r="G78" s="104">
        <v>1</v>
      </c>
      <c r="H78" s="105"/>
      <c r="I78" s="200">
        <v>110</v>
      </c>
      <c r="J78" s="59"/>
      <c r="K78" s="200">
        <v>121</v>
      </c>
      <c r="M78" s="194" t="e">
        <f t="shared" si="6"/>
        <v>#REF!</v>
      </c>
      <c r="O78" s="194">
        <f t="shared" si="7"/>
        <v>64</v>
      </c>
    </row>
    <row r="79" spans="2:15" ht="13">
      <c r="B79" s="83" t="s">
        <v>203</v>
      </c>
      <c r="C79" s="84"/>
      <c r="D79" s="103" t="s">
        <v>114</v>
      </c>
      <c r="E79" s="103" t="s">
        <v>256</v>
      </c>
      <c r="F79" s="103" t="s">
        <v>412</v>
      </c>
      <c r="G79" s="104">
        <v>1</v>
      </c>
      <c r="H79" s="105"/>
      <c r="I79" s="193">
        <v>0</v>
      </c>
      <c r="J79" s="59"/>
      <c r="K79" s="193">
        <v>92</v>
      </c>
      <c r="M79" s="194" t="e">
        <f t="shared" si="6"/>
        <v>#REF!</v>
      </c>
      <c r="O79" s="194">
        <f t="shared" si="7"/>
        <v>65</v>
      </c>
    </row>
    <row r="80" spans="2:15" ht="13">
      <c r="B80" s="83" t="s">
        <v>108</v>
      </c>
      <c r="C80" s="84"/>
      <c r="D80" s="103" t="s">
        <v>120</v>
      </c>
      <c r="E80" s="103" t="s">
        <v>107</v>
      </c>
      <c r="F80" s="103" t="s">
        <v>273</v>
      </c>
      <c r="G80" s="104">
        <v>1</v>
      </c>
      <c r="H80" s="105"/>
      <c r="I80" s="200">
        <v>60</v>
      </c>
      <c r="J80" s="59"/>
      <c r="K80" s="200">
        <v>80</v>
      </c>
      <c r="M80" s="194" t="e">
        <f t="shared" si="6"/>
        <v>#REF!</v>
      </c>
      <c r="O80" s="194">
        <f t="shared" si="7"/>
        <v>66</v>
      </c>
    </row>
    <row r="81" spans="2:15" ht="15.5">
      <c r="B81" s="83" t="s">
        <v>416</v>
      </c>
      <c r="C81" s="84"/>
      <c r="D81" s="103" t="s">
        <v>114</v>
      </c>
      <c r="E81" s="103" t="s">
        <v>256</v>
      </c>
      <c r="F81" s="103" t="s">
        <v>412</v>
      </c>
      <c r="G81" s="104">
        <v>1</v>
      </c>
      <c r="H81" s="105"/>
      <c r="I81" s="193">
        <v>0</v>
      </c>
      <c r="J81" s="59"/>
      <c r="K81" s="193">
        <v>77</v>
      </c>
      <c r="M81" s="194" t="e">
        <f t="shared" si="6"/>
        <v>#REF!</v>
      </c>
      <c r="O81" s="194">
        <f t="shared" si="7"/>
        <v>67</v>
      </c>
    </row>
    <row r="82" spans="2:15" ht="13">
      <c r="B82" s="83" t="s">
        <v>211</v>
      </c>
      <c r="C82" s="84"/>
      <c r="D82" s="103" t="s">
        <v>114</v>
      </c>
      <c r="E82" s="103" t="s">
        <v>256</v>
      </c>
      <c r="F82" s="103" t="s">
        <v>412</v>
      </c>
      <c r="G82" s="104">
        <v>1</v>
      </c>
      <c r="H82" s="105"/>
      <c r="I82" s="200">
        <v>0</v>
      </c>
      <c r="J82" s="59"/>
      <c r="K82" s="200">
        <v>73</v>
      </c>
      <c r="M82" s="194" t="e">
        <f t="shared" si="6"/>
        <v>#REF!</v>
      </c>
      <c r="O82" s="194">
        <f t="shared" si="7"/>
        <v>68</v>
      </c>
    </row>
    <row r="83" spans="2:15" ht="15.5">
      <c r="B83" s="83" t="s">
        <v>417</v>
      </c>
      <c r="C83" s="84"/>
      <c r="D83" s="103" t="s">
        <v>114</v>
      </c>
      <c r="E83" s="103" t="s">
        <v>256</v>
      </c>
      <c r="F83" s="103" t="s">
        <v>412</v>
      </c>
      <c r="G83" s="104">
        <v>1</v>
      </c>
      <c r="H83" s="105"/>
      <c r="I83" s="193">
        <v>0</v>
      </c>
      <c r="J83" s="59"/>
      <c r="K83" s="193">
        <v>68</v>
      </c>
      <c r="M83" s="194" t="e">
        <f t="shared" si="6"/>
        <v>#REF!</v>
      </c>
      <c r="O83" s="194">
        <f t="shared" si="7"/>
        <v>69</v>
      </c>
    </row>
    <row r="84" spans="2:15" ht="13">
      <c r="B84" s="83" t="s">
        <v>220</v>
      </c>
      <c r="C84" s="84"/>
      <c r="D84" s="103" t="s">
        <v>114</v>
      </c>
      <c r="E84" s="103" t="s">
        <v>256</v>
      </c>
      <c r="F84" s="103" t="s">
        <v>412</v>
      </c>
      <c r="G84" s="104">
        <v>1</v>
      </c>
      <c r="H84" s="105"/>
      <c r="I84" s="200">
        <v>0</v>
      </c>
      <c r="J84" s="59"/>
      <c r="K84" s="200">
        <v>67</v>
      </c>
      <c r="M84" s="194" t="e">
        <f t="shared" si="6"/>
        <v>#REF!</v>
      </c>
      <c r="O84" s="194">
        <f t="shared" si="7"/>
        <v>70</v>
      </c>
    </row>
    <row r="85" spans="2:15" ht="15.5">
      <c r="B85" s="83" t="s">
        <v>418</v>
      </c>
      <c r="C85" s="84"/>
      <c r="D85" s="103" t="s">
        <v>114</v>
      </c>
      <c r="E85" s="103" t="s">
        <v>256</v>
      </c>
      <c r="F85" s="103" t="s">
        <v>412</v>
      </c>
      <c r="G85" s="104">
        <v>1</v>
      </c>
      <c r="H85" s="105"/>
      <c r="I85" s="193">
        <v>0</v>
      </c>
      <c r="J85" s="59"/>
      <c r="K85" s="193">
        <v>60</v>
      </c>
      <c r="M85" s="194" t="e">
        <f t="shared" si="6"/>
        <v>#REF!</v>
      </c>
      <c r="O85" s="194">
        <f t="shared" si="7"/>
        <v>71</v>
      </c>
    </row>
    <row r="86" spans="2:15" ht="13">
      <c r="B86" s="83" t="s">
        <v>109</v>
      </c>
      <c r="C86" s="84"/>
      <c r="D86" s="103" t="s">
        <v>120</v>
      </c>
      <c r="E86" s="103" t="s">
        <v>107</v>
      </c>
      <c r="F86" s="103" t="s">
        <v>273</v>
      </c>
      <c r="G86" s="104">
        <v>1</v>
      </c>
      <c r="H86" s="105"/>
      <c r="I86" s="200">
        <v>55</v>
      </c>
      <c r="J86" s="59"/>
      <c r="K86" s="200">
        <v>56</v>
      </c>
      <c r="M86" s="194" t="e">
        <f t="shared" si="6"/>
        <v>#REF!</v>
      </c>
      <c r="O86" s="194">
        <f t="shared" si="7"/>
        <v>72</v>
      </c>
    </row>
    <row r="87" spans="2:15" ht="13">
      <c r="B87" s="83" t="s">
        <v>224</v>
      </c>
      <c r="C87" s="84"/>
      <c r="D87" s="103" t="s">
        <v>114</v>
      </c>
      <c r="E87" s="103" t="s">
        <v>255</v>
      </c>
      <c r="F87" s="103" t="s">
        <v>412</v>
      </c>
      <c r="G87" s="104">
        <v>1</v>
      </c>
      <c r="H87" s="105"/>
      <c r="I87" s="193">
        <v>0</v>
      </c>
      <c r="J87" s="59"/>
      <c r="K87" s="193">
        <v>53</v>
      </c>
      <c r="M87" s="194" t="e">
        <f t="shared" si="6"/>
        <v>#REF!</v>
      </c>
      <c r="O87" s="194">
        <f t="shared" si="7"/>
        <v>73</v>
      </c>
    </row>
    <row r="88" spans="2:15" ht="13">
      <c r="B88" s="83" t="s">
        <v>110</v>
      </c>
      <c r="C88" s="84"/>
      <c r="D88" s="103" t="s">
        <v>120</v>
      </c>
      <c r="E88" s="103" t="s">
        <v>107</v>
      </c>
      <c r="F88" s="103" t="s">
        <v>412</v>
      </c>
      <c r="G88" s="104">
        <v>1</v>
      </c>
      <c r="H88" s="105"/>
      <c r="I88" s="200">
        <v>0</v>
      </c>
      <c r="J88" s="59"/>
      <c r="K88" s="200">
        <v>48</v>
      </c>
      <c r="M88" s="194" t="e">
        <f t="shared" si="6"/>
        <v>#REF!</v>
      </c>
      <c r="O88" s="194">
        <f t="shared" si="7"/>
        <v>74</v>
      </c>
    </row>
    <row r="89" spans="2:15" ht="13">
      <c r="B89" s="83" t="s">
        <v>111</v>
      </c>
      <c r="C89" s="84"/>
      <c r="D89" s="103" t="s">
        <v>120</v>
      </c>
      <c r="E89" s="103" t="s">
        <v>107</v>
      </c>
      <c r="F89" s="103" t="s">
        <v>298</v>
      </c>
      <c r="G89" s="104">
        <v>1</v>
      </c>
      <c r="H89" s="105"/>
      <c r="I89" s="193">
        <v>45</v>
      </c>
      <c r="J89" s="59"/>
      <c r="K89" s="193">
        <v>47</v>
      </c>
      <c r="M89" s="194" t="e">
        <f t="shared" si="6"/>
        <v>#REF!</v>
      </c>
      <c r="O89" s="194">
        <f t="shared" si="7"/>
        <v>75</v>
      </c>
    </row>
    <row r="90" spans="2:15" ht="13">
      <c r="B90" s="83" t="s">
        <v>226</v>
      </c>
      <c r="C90" s="84"/>
      <c r="D90" s="103" t="s">
        <v>114</v>
      </c>
      <c r="E90" s="103" t="s">
        <v>257</v>
      </c>
      <c r="F90" s="103" t="s">
        <v>412</v>
      </c>
      <c r="G90" s="104">
        <v>1</v>
      </c>
      <c r="H90" s="105"/>
      <c r="I90" s="200">
        <v>0</v>
      </c>
      <c r="J90" s="59"/>
      <c r="K90" s="200">
        <v>33</v>
      </c>
      <c r="M90" s="194" t="e">
        <f t="shared" si="6"/>
        <v>#REF!</v>
      </c>
      <c r="O90" s="194">
        <f t="shared" si="7"/>
        <v>76</v>
      </c>
    </row>
    <row r="91" spans="2:15" ht="15.5">
      <c r="B91" s="83" t="s">
        <v>419</v>
      </c>
      <c r="C91" s="84"/>
      <c r="D91" s="103" t="s">
        <v>120</v>
      </c>
      <c r="E91" s="103" t="s">
        <v>112</v>
      </c>
      <c r="F91" s="103" t="s">
        <v>298</v>
      </c>
      <c r="G91" s="104">
        <v>0.5</v>
      </c>
      <c r="H91" s="105"/>
      <c r="I91" s="193">
        <v>25</v>
      </c>
      <c r="J91" s="59"/>
      <c r="K91" s="193">
        <v>25</v>
      </c>
      <c r="M91" s="194" t="e">
        <f t="shared" si="6"/>
        <v>#REF!</v>
      </c>
      <c r="O91" s="194">
        <f t="shared" si="7"/>
        <v>77</v>
      </c>
    </row>
    <row r="92" spans="2:15" ht="13">
      <c r="B92" s="83" t="s">
        <v>229</v>
      </c>
      <c r="C92" s="84"/>
      <c r="D92" s="103" t="s">
        <v>114</v>
      </c>
      <c r="E92" s="103" t="s">
        <v>255</v>
      </c>
      <c r="F92" s="103" t="s">
        <v>412</v>
      </c>
      <c r="G92" s="104">
        <v>1</v>
      </c>
      <c r="H92" s="105"/>
      <c r="I92" s="200">
        <v>0</v>
      </c>
      <c r="J92" s="59"/>
      <c r="K92" s="200">
        <v>23</v>
      </c>
      <c r="M92" s="194" t="e">
        <f t="shared" si="6"/>
        <v>#REF!</v>
      </c>
      <c r="O92" s="194">
        <f t="shared" si="7"/>
        <v>78</v>
      </c>
    </row>
    <row r="93" spans="2:15" ht="13">
      <c r="B93" s="83" t="s">
        <v>232</v>
      </c>
      <c r="C93" s="84"/>
      <c r="D93" s="103" t="s">
        <v>114</v>
      </c>
      <c r="E93" s="103" t="s">
        <v>255</v>
      </c>
      <c r="F93" s="103" t="s">
        <v>412</v>
      </c>
      <c r="G93" s="104">
        <v>1</v>
      </c>
      <c r="H93" s="105"/>
      <c r="I93" s="193">
        <v>0</v>
      </c>
      <c r="J93" s="59"/>
      <c r="K93" s="193">
        <v>20</v>
      </c>
      <c r="M93" s="194" t="e">
        <f t="shared" si="6"/>
        <v>#REF!</v>
      </c>
      <c r="O93" s="194">
        <f t="shared" si="7"/>
        <v>79</v>
      </c>
    </row>
    <row r="94" spans="2:15" ht="13">
      <c r="B94" s="83" t="s">
        <v>234</v>
      </c>
      <c r="C94" s="84"/>
      <c r="D94" s="103" t="s">
        <v>114</v>
      </c>
      <c r="E94" s="103" t="s">
        <v>257</v>
      </c>
      <c r="F94" s="103" t="s">
        <v>412</v>
      </c>
      <c r="G94" s="104">
        <v>1</v>
      </c>
      <c r="H94" s="105"/>
      <c r="I94" s="200">
        <v>0</v>
      </c>
      <c r="J94" s="59"/>
      <c r="K94" s="200">
        <v>12</v>
      </c>
      <c r="M94" s="194" t="e">
        <f t="shared" si="6"/>
        <v>#REF!</v>
      </c>
      <c r="O94" s="194">
        <f t="shared" si="7"/>
        <v>80</v>
      </c>
    </row>
    <row r="95" spans="2:15" ht="13">
      <c r="B95" s="83" t="s">
        <v>237</v>
      </c>
      <c r="C95" s="84"/>
      <c r="D95" s="103" t="s">
        <v>114</v>
      </c>
      <c r="E95" s="103" t="s">
        <v>258</v>
      </c>
      <c r="F95" s="103" t="s">
        <v>412</v>
      </c>
      <c r="G95" s="104">
        <v>1</v>
      </c>
      <c r="H95" s="105"/>
      <c r="I95" s="193">
        <v>0</v>
      </c>
      <c r="J95" s="59"/>
      <c r="K95" s="193">
        <v>10</v>
      </c>
      <c r="M95" s="194" t="e">
        <f t="shared" si="6"/>
        <v>#REF!</v>
      </c>
      <c r="O95" s="194">
        <f t="shared" si="7"/>
        <v>81</v>
      </c>
    </row>
    <row r="96" spans="2:15" ht="13">
      <c r="B96" s="83" t="s">
        <v>240</v>
      </c>
      <c r="C96" s="84"/>
      <c r="D96" s="103" t="s">
        <v>114</v>
      </c>
      <c r="E96" s="103" t="s">
        <v>256</v>
      </c>
      <c r="F96" s="103" t="s">
        <v>243</v>
      </c>
      <c r="G96" s="104">
        <v>1</v>
      </c>
      <c r="H96" s="105"/>
      <c r="I96" s="198">
        <v>0</v>
      </c>
      <c r="J96" s="59"/>
      <c r="K96" s="198">
        <v>4</v>
      </c>
      <c r="M96" s="194" t="e">
        <f t="shared" si="6"/>
        <v>#REF!</v>
      </c>
      <c r="O96" s="194">
        <f t="shared" si="7"/>
        <v>82</v>
      </c>
    </row>
    <row r="97" spans="2:16" ht="13">
      <c r="B97" s="201" t="s">
        <v>62</v>
      </c>
      <c r="C97" s="84"/>
      <c r="D97" s="103"/>
      <c r="E97" s="103"/>
      <c r="F97" s="103"/>
      <c r="G97" s="104"/>
      <c r="H97" s="105"/>
      <c r="I97" s="200">
        <f>SUM(I67:I96)</f>
        <v>4134.5</v>
      </c>
      <c r="J97" s="59"/>
      <c r="K97" s="200">
        <f>SUM(K67:K96)</f>
        <v>7320</v>
      </c>
      <c r="M97" s="194" t="e">
        <f t="shared" si="6"/>
        <v>#REF!</v>
      </c>
      <c r="N97" s="194" t="s">
        <v>138</v>
      </c>
    </row>
    <row r="98" spans="2:16" ht="13">
      <c r="B98" s="90" t="s">
        <v>76</v>
      </c>
      <c r="C98" s="90"/>
      <c r="D98" s="76"/>
      <c r="E98" s="76"/>
      <c r="F98" s="77"/>
      <c r="G98" s="76"/>
      <c r="H98" s="76"/>
      <c r="I98" s="199"/>
      <c r="J98" s="76"/>
      <c r="K98" s="199"/>
    </row>
    <row r="99" spans="2:16" ht="13">
      <c r="B99" s="83" t="s">
        <v>91</v>
      </c>
      <c r="C99" s="84"/>
      <c r="D99" s="103" t="s">
        <v>92</v>
      </c>
      <c r="E99" s="103" t="s">
        <v>93</v>
      </c>
      <c r="F99" s="103" t="s">
        <v>273</v>
      </c>
      <c r="G99" s="104">
        <v>1</v>
      </c>
      <c r="H99" s="105"/>
      <c r="I99" s="200">
        <v>980</v>
      </c>
      <c r="J99" s="59"/>
      <c r="K99" s="200">
        <v>1134</v>
      </c>
      <c r="O99" s="194">
        <f>+O96+1</f>
        <v>83</v>
      </c>
    </row>
    <row r="100" spans="2:16" ht="13">
      <c r="B100" s="83" t="s">
        <v>80</v>
      </c>
      <c r="C100" s="84"/>
      <c r="D100" s="103" t="s">
        <v>78</v>
      </c>
      <c r="E100" s="103" t="s">
        <v>81</v>
      </c>
      <c r="F100" s="103" t="s">
        <v>298</v>
      </c>
      <c r="G100" s="104">
        <v>1</v>
      </c>
      <c r="H100" s="105"/>
      <c r="I100" s="200">
        <v>720</v>
      </c>
      <c r="J100" s="59"/>
      <c r="K100" s="200">
        <v>807</v>
      </c>
      <c r="M100" s="194" t="e">
        <f>+M65+1</f>
        <v>#REF!</v>
      </c>
      <c r="O100" s="194">
        <f>O99+1</f>
        <v>84</v>
      </c>
    </row>
    <row r="101" spans="2:16" ht="13">
      <c r="B101" s="83" t="s">
        <v>82</v>
      </c>
      <c r="C101" s="84"/>
      <c r="D101" s="103" t="s">
        <v>78</v>
      </c>
      <c r="E101" s="103" t="s">
        <v>81</v>
      </c>
      <c r="F101" s="103" t="s">
        <v>273</v>
      </c>
      <c r="G101" s="104">
        <v>1</v>
      </c>
      <c r="H101" s="105"/>
      <c r="I101" s="200">
        <v>782</v>
      </c>
      <c r="J101" s="59"/>
      <c r="K101" s="200">
        <v>795</v>
      </c>
      <c r="M101" s="194" t="e">
        <f>+M100+1</f>
        <v>#REF!</v>
      </c>
      <c r="O101" s="194">
        <f t="shared" ref="O101:O108" si="8">O100+1</f>
        <v>85</v>
      </c>
    </row>
    <row r="102" spans="2:16" ht="13">
      <c r="B102" s="83" t="s">
        <v>83</v>
      </c>
      <c r="C102" s="84"/>
      <c r="D102" s="103" t="s">
        <v>78</v>
      </c>
      <c r="E102" s="103" t="s">
        <v>79</v>
      </c>
      <c r="F102" s="103" t="s">
        <v>298</v>
      </c>
      <c r="G102" s="104">
        <v>1</v>
      </c>
      <c r="H102" s="105"/>
      <c r="I102" s="200">
        <v>455</v>
      </c>
      <c r="J102" s="59"/>
      <c r="K102" s="200">
        <v>606</v>
      </c>
      <c r="M102" s="194" t="e">
        <f>+M101+1</f>
        <v>#REF!</v>
      </c>
      <c r="O102" s="194">
        <f t="shared" si="8"/>
        <v>86</v>
      </c>
    </row>
    <row r="103" spans="2:16" ht="13">
      <c r="B103" s="83" t="s">
        <v>94</v>
      </c>
      <c r="C103" s="84"/>
      <c r="D103" s="103" t="s">
        <v>95</v>
      </c>
      <c r="E103" s="103" t="s">
        <v>87</v>
      </c>
      <c r="F103" s="103" t="s">
        <v>273</v>
      </c>
      <c r="G103" s="104">
        <v>1</v>
      </c>
      <c r="H103" s="105"/>
      <c r="I103" s="200">
        <v>537</v>
      </c>
      <c r="J103" s="59"/>
      <c r="K103" s="200">
        <v>599</v>
      </c>
      <c r="M103" s="194" t="e">
        <f>+M102+1</f>
        <v>#REF!</v>
      </c>
      <c r="O103" s="194">
        <f t="shared" si="8"/>
        <v>87</v>
      </c>
    </row>
    <row r="104" spans="2:16" ht="13">
      <c r="B104" s="83" t="s">
        <v>84</v>
      </c>
      <c r="C104" s="84"/>
      <c r="D104" s="103" t="s">
        <v>78</v>
      </c>
      <c r="E104" s="103" t="s">
        <v>85</v>
      </c>
      <c r="F104" s="103" t="s">
        <v>298</v>
      </c>
      <c r="G104" s="104">
        <v>1</v>
      </c>
      <c r="H104" s="105"/>
      <c r="I104" s="200">
        <v>449</v>
      </c>
      <c r="J104" s="59"/>
      <c r="K104" s="200">
        <v>501</v>
      </c>
      <c r="M104" s="194" t="e">
        <f>+#REF!+1</f>
        <v>#REF!</v>
      </c>
      <c r="O104" s="194">
        <f t="shared" si="8"/>
        <v>88</v>
      </c>
    </row>
    <row r="105" spans="2:16" ht="13">
      <c r="B105" s="83" t="s">
        <v>88</v>
      </c>
      <c r="C105" s="84"/>
      <c r="D105" s="103" t="s">
        <v>78</v>
      </c>
      <c r="E105" s="103" t="s">
        <v>81</v>
      </c>
      <c r="F105" s="103" t="s">
        <v>273</v>
      </c>
      <c r="G105" s="104">
        <v>1</v>
      </c>
      <c r="H105" s="105"/>
      <c r="I105" s="200">
        <v>235</v>
      </c>
      <c r="J105" s="59"/>
      <c r="K105" s="200">
        <v>237</v>
      </c>
      <c r="M105" s="194" t="e">
        <f>+M103+1</f>
        <v>#REF!</v>
      </c>
      <c r="O105" s="194">
        <f t="shared" si="8"/>
        <v>89</v>
      </c>
    </row>
    <row r="106" spans="2:16" ht="13">
      <c r="B106" s="83" t="s">
        <v>86</v>
      </c>
      <c r="C106" s="84"/>
      <c r="D106" s="103" t="s">
        <v>78</v>
      </c>
      <c r="E106" s="103" t="s">
        <v>87</v>
      </c>
      <c r="F106" s="103" t="s">
        <v>273</v>
      </c>
      <c r="G106" s="104">
        <v>1</v>
      </c>
      <c r="H106" s="105"/>
      <c r="I106" s="200">
        <v>235</v>
      </c>
      <c r="J106" s="59"/>
      <c r="K106" s="200">
        <v>225</v>
      </c>
      <c r="M106" s="194" t="e">
        <f>+M107+1</f>
        <v>#REF!</v>
      </c>
      <c r="O106" s="194">
        <f t="shared" si="8"/>
        <v>90</v>
      </c>
    </row>
    <row r="107" spans="2:16" ht="13">
      <c r="B107" s="83" t="s">
        <v>89</v>
      </c>
      <c r="C107" s="84"/>
      <c r="D107" s="103" t="s">
        <v>78</v>
      </c>
      <c r="E107" s="103" t="s">
        <v>90</v>
      </c>
      <c r="F107" s="103" t="s">
        <v>298</v>
      </c>
      <c r="G107" s="104">
        <v>1</v>
      </c>
      <c r="H107" s="105"/>
      <c r="I107" s="200">
        <v>184</v>
      </c>
      <c r="J107" s="59"/>
      <c r="K107" s="200">
        <v>215</v>
      </c>
      <c r="M107" s="194" t="e">
        <f>+M105+1</f>
        <v>#REF!</v>
      </c>
      <c r="O107" s="194">
        <f t="shared" si="8"/>
        <v>91</v>
      </c>
    </row>
    <row r="108" spans="2:16" ht="13">
      <c r="B108" s="83" t="s">
        <v>96</v>
      </c>
      <c r="C108" s="228"/>
      <c r="D108" s="103" t="s">
        <v>95</v>
      </c>
      <c r="E108" s="103" t="s">
        <v>87</v>
      </c>
      <c r="F108" s="103" t="s">
        <v>412</v>
      </c>
      <c r="G108" s="104">
        <v>1</v>
      </c>
      <c r="H108" s="105"/>
      <c r="I108" s="198">
        <v>0</v>
      </c>
      <c r="J108" s="59"/>
      <c r="K108" s="198">
        <v>117</v>
      </c>
      <c r="M108" s="194" t="e">
        <f>+M106+1</f>
        <v>#REF!</v>
      </c>
      <c r="O108" s="194">
        <f t="shared" si="8"/>
        <v>92</v>
      </c>
      <c r="P108" s="194" t="s">
        <v>275</v>
      </c>
    </row>
    <row r="109" spans="2:16" ht="13">
      <c r="B109" s="201" t="s">
        <v>62</v>
      </c>
      <c r="C109" s="84"/>
      <c r="D109" s="76"/>
      <c r="E109" s="76"/>
      <c r="F109" s="77"/>
      <c r="G109" s="202"/>
      <c r="H109" s="202"/>
      <c r="I109" s="203">
        <f>SUM(I99:I108)</f>
        <v>4577</v>
      </c>
      <c r="J109" s="204"/>
      <c r="K109" s="203">
        <f>SUM(K99:K108)</f>
        <v>5236</v>
      </c>
      <c r="M109" s="194" t="e">
        <f>+M104+1</f>
        <v>#REF!</v>
      </c>
    </row>
    <row r="110" spans="2:16" ht="13.5" thickBot="1">
      <c r="B110" s="241" t="s">
        <v>377</v>
      </c>
      <c r="C110" s="240">
        <f>O108</f>
        <v>92</v>
      </c>
      <c r="I110" s="230">
        <f>+I50+I65+I109+I97</f>
        <v>22626.5</v>
      </c>
      <c r="J110" s="231"/>
      <c r="K110" s="230">
        <f>+K50+K65+K109+K97</f>
        <v>28104.25</v>
      </c>
    </row>
    <row r="111" spans="2:16" ht="13.5" thickTop="1">
      <c r="B111" s="229"/>
      <c r="I111" s="237"/>
      <c r="J111" s="231"/>
      <c r="K111" s="237"/>
    </row>
    <row r="112" spans="2:16" s="73" customFormat="1" ht="13">
      <c r="B112" s="90" t="s">
        <v>326</v>
      </c>
      <c r="C112" s="90"/>
      <c r="D112" s="76"/>
      <c r="E112" s="76"/>
      <c r="F112" s="77"/>
      <c r="G112" s="76"/>
      <c r="H112" s="76"/>
      <c r="I112" s="199"/>
      <c r="J112" s="76"/>
      <c r="K112" s="199"/>
    </row>
    <row r="113" spans="1:13" ht="13">
      <c r="B113" s="83" t="s">
        <v>370</v>
      </c>
      <c r="C113" s="84"/>
      <c r="D113" s="103" t="s">
        <v>122</v>
      </c>
      <c r="E113" s="103" t="s">
        <v>65</v>
      </c>
      <c r="F113" s="103" t="s">
        <v>298</v>
      </c>
      <c r="G113" s="104">
        <v>1</v>
      </c>
      <c r="I113" s="200">
        <v>260</v>
      </c>
      <c r="J113" s="231"/>
      <c r="K113" s="200">
        <v>200</v>
      </c>
    </row>
    <row r="114" spans="1:13" ht="13">
      <c r="B114" s="83" t="s">
        <v>371</v>
      </c>
      <c r="C114" s="84"/>
      <c r="D114" s="103" t="s">
        <v>122</v>
      </c>
      <c r="E114" s="103" t="s">
        <v>65</v>
      </c>
      <c r="F114" s="103" t="s">
        <v>298</v>
      </c>
      <c r="G114" s="104">
        <v>1</v>
      </c>
      <c r="I114" s="200">
        <v>260</v>
      </c>
      <c r="J114" s="231"/>
      <c r="K114" s="200">
        <v>190</v>
      </c>
    </row>
    <row r="115" spans="1:13" ht="13">
      <c r="B115" s="83" t="s">
        <v>352</v>
      </c>
      <c r="C115" s="84"/>
      <c r="D115" s="103" t="s">
        <v>114</v>
      </c>
      <c r="E115" s="103" t="s">
        <v>255</v>
      </c>
      <c r="F115" s="103" t="s">
        <v>273</v>
      </c>
      <c r="G115" s="104">
        <v>1</v>
      </c>
      <c r="I115" s="200">
        <v>273</v>
      </c>
      <c r="J115" s="231"/>
      <c r="K115" s="200">
        <v>309</v>
      </c>
    </row>
    <row r="116" spans="1:13" ht="13.5" thickBot="1">
      <c r="B116" s="229" t="s">
        <v>421</v>
      </c>
      <c r="I116" s="232">
        <f>SUM(I110:I115)</f>
        <v>23419.5</v>
      </c>
      <c r="J116" s="231"/>
      <c r="K116" s="232">
        <f>SUM(K110:K115)</f>
        <v>28803.25</v>
      </c>
      <c r="M116" s="194" t="e">
        <f>+#REF!+1</f>
        <v>#REF!</v>
      </c>
    </row>
    <row r="117" spans="1:13" ht="13.5" thickTop="1">
      <c r="B117" s="76"/>
      <c r="C117" s="76"/>
      <c r="D117" s="76"/>
      <c r="E117" s="76"/>
      <c r="F117" s="77"/>
      <c r="G117" s="76"/>
      <c r="H117" s="76"/>
      <c r="I117" s="233"/>
      <c r="J117" s="234"/>
      <c r="K117" s="233"/>
    </row>
    <row r="118" spans="1:13" ht="13">
      <c r="B118" s="76"/>
      <c r="C118" s="76"/>
      <c r="D118" s="76"/>
      <c r="E118" s="76"/>
      <c r="F118" s="77"/>
      <c r="G118" s="76"/>
      <c r="H118" s="76"/>
      <c r="I118" s="235"/>
      <c r="J118" s="105"/>
      <c r="K118" s="235"/>
    </row>
    <row r="119" spans="1:13" ht="45.75" customHeight="1">
      <c r="A119" s="236">
        <v>-1</v>
      </c>
      <c r="B119" s="364" t="s">
        <v>286</v>
      </c>
      <c r="C119" s="364"/>
      <c r="D119" s="364"/>
      <c r="E119" s="364"/>
      <c r="F119" s="364"/>
      <c r="G119" s="364"/>
      <c r="H119" s="364"/>
      <c r="I119" s="364"/>
      <c r="J119" s="364"/>
      <c r="K119" s="364"/>
    </row>
    <row r="120" spans="1:13" ht="55.5" customHeight="1">
      <c r="A120" s="236">
        <v>-2</v>
      </c>
      <c r="B120" s="364" t="s">
        <v>285</v>
      </c>
      <c r="C120" s="364"/>
      <c r="D120" s="364"/>
      <c r="E120" s="364"/>
      <c r="F120" s="364"/>
      <c r="G120" s="364"/>
      <c r="H120" s="364"/>
      <c r="I120" s="364"/>
      <c r="J120" s="364"/>
      <c r="K120" s="364"/>
    </row>
    <row r="121" spans="1:13" ht="33" customHeight="1">
      <c r="A121" s="236">
        <v>-3</v>
      </c>
      <c r="B121" s="364" t="s">
        <v>118</v>
      </c>
      <c r="C121" s="364"/>
      <c r="D121" s="364"/>
      <c r="E121" s="364"/>
      <c r="F121" s="364"/>
      <c r="G121" s="364"/>
      <c r="H121" s="364"/>
      <c r="I121" s="364"/>
      <c r="J121" s="364"/>
      <c r="K121" s="364"/>
    </row>
    <row r="122" spans="1:13" ht="19.5" customHeight="1">
      <c r="A122" s="236">
        <v>-4</v>
      </c>
      <c r="B122" s="364" t="s">
        <v>420</v>
      </c>
      <c r="C122" s="364"/>
      <c r="D122" s="364"/>
      <c r="E122" s="364"/>
      <c r="F122" s="364"/>
      <c r="G122" s="364"/>
      <c r="H122" s="364"/>
      <c r="I122" s="364"/>
      <c r="J122" s="364"/>
      <c r="K122" s="364"/>
    </row>
    <row r="123" spans="1:13" ht="24" customHeight="1">
      <c r="A123" s="236">
        <v>-5</v>
      </c>
      <c r="B123" s="364" t="s">
        <v>133</v>
      </c>
      <c r="C123" s="364"/>
      <c r="D123" s="364"/>
      <c r="E123" s="364"/>
      <c r="F123" s="364"/>
      <c r="G123" s="364"/>
      <c r="H123" s="364"/>
      <c r="I123" s="364"/>
      <c r="J123" s="364"/>
      <c r="K123" s="364"/>
    </row>
    <row r="124" spans="1:13" ht="20.25" customHeight="1">
      <c r="A124" s="236">
        <v>-6</v>
      </c>
      <c r="B124" s="364" t="s">
        <v>410</v>
      </c>
      <c r="C124" s="364"/>
      <c r="D124" s="364"/>
      <c r="E124" s="364"/>
      <c r="F124" s="364"/>
      <c r="G124" s="364"/>
      <c r="H124" s="364"/>
      <c r="I124" s="364"/>
      <c r="J124" s="364"/>
      <c r="K124" s="364"/>
    </row>
    <row r="125" spans="1:13" ht="20.25" customHeight="1">
      <c r="A125" s="236">
        <v>-7</v>
      </c>
      <c r="B125" s="364" t="s">
        <v>366</v>
      </c>
      <c r="C125" s="364"/>
      <c r="D125" s="364"/>
      <c r="E125" s="364"/>
      <c r="F125" s="364"/>
      <c r="G125" s="364"/>
      <c r="H125" s="364"/>
      <c r="I125" s="364"/>
      <c r="J125" s="364"/>
      <c r="K125" s="364"/>
    </row>
    <row r="126" spans="1:13" ht="19.5" customHeight="1">
      <c r="A126" s="236">
        <v>-8</v>
      </c>
      <c r="B126" s="367" t="s">
        <v>343</v>
      </c>
      <c r="C126" s="367"/>
      <c r="D126" s="367"/>
      <c r="E126" s="367"/>
      <c r="F126" s="367"/>
      <c r="G126" s="367"/>
      <c r="H126" s="367"/>
      <c r="I126" s="367"/>
      <c r="J126" s="367"/>
      <c r="K126" s="367"/>
    </row>
    <row r="127" spans="1:13" ht="26.25" customHeight="1">
      <c r="A127" s="236"/>
      <c r="B127" s="364"/>
      <c r="C127" s="364"/>
      <c r="D127" s="364"/>
      <c r="E127" s="364"/>
      <c r="F127" s="364"/>
      <c r="G127" s="364"/>
      <c r="H127" s="364"/>
      <c r="I127" s="364"/>
      <c r="J127" s="364"/>
      <c r="K127" s="364"/>
    </row>
  </sheetData>
  <autoFilter ref="A7:P110" xr:uid="{00000000-0009-0000-0000-000082000000}"/>
  <mergeCells count="9">
    <mergeCell ref="B125:K125"/>
    <mergeCell ref="B126:K126"/>
    <mergeCell ref="B127:K127"/>
    <mergeCell ref="B119:K119"/>
    <mergeCell ref="B120:K120"/>
    <mergeCell ref="B121:K121"/>
    <mergeCell ref="B122:K122"/>
    <mergeCell ref="B123:K123"/>
    <mergeCell ref="B124:K124"/>
  </mergeCells>
  <conditionalFormatting sqref="B8:K116">
    <cfRule type="expression" dxfId="8" priority="1">
      <formula>MOD(ROW(),2)=0</formula>
    </cfRule>
  </conditionalFormatting>
  <pageMargins left="0.7" right="0.7" top="0.75" bottom="0.75" header="0.3" footer="0.3"/>
  <pageSetup paperSize="3" scale="64" orientation="portrait" r:id="rId1"/>
</worksheet>
</file>

<file path=xl/worksheets/sheet1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300-000000000000}">
  <sheetPr codeName="Sheet49">
    <pageSetUpPr fitToPage="1"/>
  </sheetPr>
  <dimension ref="A1:L37"/>
  <sheetViews>
    <sheetView workbookViewId="0"/>
  </sheetViews>
  <sheetFormatPr defaultColWidth="8.81640625" defaultRowHeight="14"/>
  <cols>
    <col min="1" max="1" width="3.81640625" style="177" customWidth="1"/>
    <col min="2" max="2" width="46.54296875" style="147" customWidth="1"/>
    <col min="3" max="3" width="1.1796875" style="147" customWidth="1"/>
    <col min="4" max="4" width="14" style="147" customWidth="1"/>
    <col min="5" max="5" width="11.81640625" style="147" customWidth="1"/>
    <col min="6" max="6" width="10" style="147" bestFit="1" customWidth="1"/>
    <col min="7" max="7" width="13.1796875" style="149" customWidth="1"/>
    <col min="8" max="8" width="1.1796875" style="147" customWidth="1"/>
    <col min="9" max="9" width="12.81640625" style="147" customWidth="1"/>
    <col min="10" max="10" width="2.81640625" style="147" customWidth="1"/>
    <col min="11" max="11" width="11.1796875" style="147" customWidth="1"/>
    <col min="12" max="12" width="52.81640625" style="147" customWidth="1"/>
    <col min="13" max="16384" width="8.81640625" style="147"/>
  </cols>
  <sheetData>
    <row r="1" spans="1:12">
      <c r="A1" s="147"/>
      <c r="B1" s="148"/>
    </row>
    <row r="2" spans="1:12">
      <c r="A2" s="150" t="s">
        <v>141</v>
      </c>
      <c r="C2" s="150"/>
    </row>
    <row r="3" spans="1:12">
      <c r="A3" s="147"/>
    </row>
    <row r="4" spans="1:12" ht="14.5" thickBot="1">
      <c r="A4" s="147"/>
      <c r="B4" s="151"/>
      <c r="C4" s="152"/>
      <c r="D4" s="153" t="s">
        <v>142</v>
      </c>
      <c r="E4" s="153" t="s">
        <v>143</v>
      </c>
      <c r="F4" s="153" t="s">
        <v>145</v>
      </c>
      <c r="G4" s="153" t="s">
        <v>144</v>
      </c>
      <c r="I4" s="153" t="s">
        <v>146</v>
      </c>
      <c r="K4" s="154" t="s">
        <v>261</v>
      </c>
      <c r="L4" s="154" t="s">
        <v>264</v>
      </c>
    </row>
    <row r="5" spans="1:12">
      <c r="A5" s="147"/>
      <c r="B5" s="151"/>
      <c r="C5" s="152"/>
      <c r="D5" s="152"/>
      <c r="E5" s="152"/>
      <c r="F5" s="152"/>
      <c r="G5" s="152"/>
      <c r="I5" s="152"/>
    </row>
    <row r="6" spans="1:12">
      <c r="A6" s="147"/>
      <c r="B6" s="155" t="s">
        <v>440</v>
      </c>
      <c r="C6" s="155"/>
      <c r="D6" s="156">
        <v>7524</v>
      </c>
      <c r="E6" s="156">
        <v>8024</v>
      </c>
      <c r="F6" s="156">
        <v>7320</v>
      </c>
      <c r="G6" s="156">
        <v>5236</v>
      </c>
      <c r="H6" s="158"/>
      <c r="I6" s="156">
        <f>SUM(D6:H6)</f>
        <v>28104</v>
      </c>
      <c r="K6" s="159">
        <f>I6-'CPN Portfolio 8.13.2013 '!K110</f>
        <v>-0.25</v>
      </c>
    </row>
    <row r="7" spans="1:12">
      <c r="A7" s="147"/>
      <c r="B7" s="242"/>
      <c r="C7" s="161"/>
      <c r="D7" s="213"/>
      <c r="E7" s="162"/>
      <c r="F7" s="162"/>
      <c r="G7" s="162"/>
      <c r="H7" s="163"/>
      <c r="I7" s="163">
        <f>SUM(D7:H7)</f>
        <v>0</v>
      </c>
    </row>
    <row r="8" spans="1:12">
      <c r="A8" s="147"/>
      <c r="B8" s="160"/>
      <c r="C8" s="161"/>
      <c r="D8" s="213"/>
      <c r="E8" s="162"/>
      <c r="F8" s="162"/>
      <c r="G8" s="162"/>
      <c r="H8" s="163"/>
      <c r="I8" s="163">
        <f t="shared" ref="I8:I9" si="0">SUM(D8:H8)</f>
        <v>0</v>
      </c>
    </row>
    <row r="9" spans="1:12">
      <c r="A9" s="147"/>
      <c r="B9" s="160"/>
      <c r="C9" s="161"/>
      <c r="D9" s="213"/>
      <c r="E9" s="162"/>
      <c r="F9" s="162"/>
      <c r="G9" s="162"/>
      <c r="H9" s="163"/>
      <c r="I9" s="163">
        <f t="shared" si="0"/>
        <v>0</v>
      </c>
    </row>
    <row r="10" spans="1:12">
      <c r="A10" s="147"/>
      <c r="B10" s="155" t="s">
        <v>443</v>
      </c>
      <c r="C10" s="161"/>
      <c r="D10" s="214">
        <f>SUM(D6:D9)</f>
        <v>7524</v>
      </c>
      <c r="E10" s="214">
        <f>SUM(E6:E9)</f>
        <v>8024</v>
      </c>
      <c r="F10" s="214">
        <f>SUM(F6:F9)</f>
        <v>7320</v>
      </c>
      <c r="G10" s="214">
        <f>SUM(G6:G9)</f>
        <v>5236</v>
      </c>
      <c r="H10" s="170">
        <f t="shared" ref="H10" si="1">SUM(H6:H7)</f>
        <v>0</v>
      </c>
      <c r="I10" s="214">
        <f>SUM(I6:I9)</f>
        <v>28104</v>
      </c>
      <c r="K10" s="159">
        <f>I10-'CPN Portfolio 9.30.2013'!K110</f>
        <v>-0.25</v>
      </c>
    </row>
    <row r="11" spans="1:12">
      <c r="A11" s="147"/>
      <c r="B11" s="155"/>
      <c r="C11" s="161"/>
      <c r="D11" s="167"/>
      <c r="E11" s="167"/>
      <c r="F11" s="167"/>
      <c r="G11" s="167"/>
      <c r="H11" s="168"/>
      <c r="I11" s="169"/>
    </row>
    <row r="12" spans="1:12">
      <c r="A12" s="147"/>
      <c r="B12" s="155" t="s">
        <v>424</v>
      </c>
      <c r="C12" s="161"/>
      <c r="D12" s="167"/>
      <c r="E12" s="167"/>
      <c r="F12" s="167"/>
      <c r="G12" s="167"/>
      <c r="H12" s="168"/>
      <c r="I12" s="169"/>
    </row>
    <row r="13" spans="1:12">
      <c r="A13" s="147"/>
      <c r="B13" s="160" t="s">
        <v>370</v>
      </c>
      <c r="C13" s="161"/>
      <c r="D13" s="170"/>
      <c r="E13" s="170">
        <f>'CPN Portfolio Q2''12'!K114</f>
        <v>200</v>
      </c>
      <c r="F13" s="170"/>
      <c r="G13" s="170"/>
      <c r="H13" s="168"/>
      <c r="I13" s="169">
        <f>SUM(D13:F13)</f>
        <v>200</v>
      </c>
    </row>
    <row r="14" spans="1:12">
      <c r="A14" s="147"/>
      <c r="B14" s="160" t="s">
        <v>371</v>
      </c>
      <c r="C14" s="161"/>
      <c r="D14" s="170"/>
      <c r="E14" s="170">
        <f>'CPN Portfolio Q2''12'!K115</f>
        <v>190</v>
      </c>
      <c r="F14" s="170"/>
      <c r="G14" s="170"/>
      <c r="H14" s="168"/>
      <c r="I14" s="169">
        <f>SUM(D14:F14)</f>
        <v>190</v>
      </c>
    </row>
    <row r="15" spans="1:12">
      <c r="A15" s="147"/>
      <c r="B15" s="160" t="s">
        <v>352</v>
      </c>
      <c r="C15" s="161"/>
      <c r="D15" s="170"/>
      <c r="E15" s="170"/>
      <c r="F15" s="170">
        <f>'CPN Portfolio Q2''12'!K113</f>
        <v>309</v>
      </c>
      <c r="G15" s="170"/>
      <c r="H15" s="168"/>
      <c r="I15" s="169">
        <f t="shared" ref="I15" si="2">SUM(D15:F15)</f>
        <v>309</v>
      </c>
    </row>
    <row r="16" spans="1:12" ht="14.5" thickBot="1">
      <c r="A16" s="147"/>
      <c r="B16" s="160" t="s">
        <v>425</v>
      </c>
      <c r="C16" s="161"/>
      <c r="D16" s="171">
        <f>SUM(D13:D15)</f>
        <v>0</v>
      </c>
      <c r="E16" s="171">
        <f>SUM(E13:E15)</f>
        <v>390</v>
      </c>
      <c r="F16" s="171">
        <f>SUM(F13:F15)</f>
        <v>309</v>
      </c>
      <c r="G16" s="171">
        <f>SUM(G13:G15)</f>
        <v>0</v>
      </c>
      <c r="H16" s="168"/>
      <c r="I16" s="171">
        <f>SUM(I13:I15)</f>
        <v>699</v>
      </c>
      <c r="K16" s="159"/>
    </row>
    <row r="17" spans="1:12" ht="14.5" thickTop="1">
      <c r="A17" s="147"/>
      <c r="B17" s="160"/>
      <c r="C17" s="161"/>
      <c r="D17" s="173"/>
      <c r="E17" s="173"/>
      <c r="F17" s="174"/>
      <c r="G17" s="173"/>
      <c r="H17" s="175"/>
      <c r="I17" s="176"/>
    </row>
    <row r="18" spans="1:12" ht="14.5" thickBot="1">
      <c r="A18" s="147"/>
      <c r="B18" s="148" t="s">
        <v>303</v>
      </c>
      <c r="C18" s="161"/>
      <c r="D18" s="179">
        <f>+D10+D16</f>
        <v>7524</v>
      </c>
      <c r="E18" s="179">
        <f>+E10+E16</f>
        <v>8414</v>
      </c>
      <c r="F18" s="179">
        <f>+F10+F16</f>
        <v>7629</v>
      </c>
      <c r="G18" s="179">
        <f>+G10+G16</f>
        <v>5236</v>
      </c>
      <c r="H18" s="175"/>
      <c r="I18" s="179">
        <f>+I10+I16</f>
        <v>28803</v>
      </c>
      <c r="K18" s="159">
        <f>I18-'CPN Portfolio 9.30.2013'!K116</f>
        <v>-0.25</v>
      </c>
    </row>
    <row r="19" spans="1:12">
      <c r="A19" s="147"/>
    </row>
    <row r="20" spans="1:12">
      <c r="A20" s="147"/>
      <c r="I20" s="244" t="s">
        <v>409</v>
      </c>
      <c r="K20" s="212">
        <f>'CPN Portfolio 9.30.2013'!K116-'CPN Portfolio 8.13.2013 '!K116</f>
        <v>0</v>
      </c>
      <c r="L20" s="147" t="s">
        <v>442</v>
      </c>
    </row>
    <row r="21" spans="1:12">
      <c r="B21" s="243" t="s">
        <v>387</v>
      </c>
      <c r="C21"/>
      <c r="D21" t="s">
        <v>388</v>
      </c>
      <c r="I21" s="147">
        <v>10</v>
      </c>
    </row>
    <row r="22" spans="1:12">
      <c r="B22" s="243" t="s">
        <v>389</v>
      </c>
      <c r="C22"/>
      <c r="D22" t="s">
        <v>390</v>
      </c>
      <c r="I22" s="147">
        <v>44</v>
      </c>
      <c r="K22" s="159"/>
    </row>
    <row r="23" spans="1:12">
      <c r="B23" s="243" t="s">
        <v>391</v>
      </c>
      <c r="C23"/>
      <c r="D23" t="s">
        <v>392</v>
      </c>
      <c r="I23" s="147">
        <f>14+28</f>
        <v>42</v>
      </c>
    </row>
    <row r="24" spans="1:12">
      <c r="B24" s="243" t="s">
        <v>393</v>
      </c>
      <c r="C24"/>
      <c r="D24" t="s">
        <v>394</v>
      </c>
      <c r="I24" s="147">
        <v>12</v>
      </c>
    </row>
    <row r="25" spans="1:12">
      <c r="B25" s="243" t="s">
        <v>395</v>
      </c>
      <c r="C25"/>
      <c r="D25" t="s">
        <v>396</v>
      </c>
      <c r="I25" s="147">
        <f>6+9</f>
        <v>15</v>
      </c>
    </row>
    <row r="26" spans="1:12">
      <c r="B26" s="243" t="s">
        <v>397</v>
      </c>
      <c r="C26"/>
      <c r="D26" t="s">
        <v>404</v>
      </c>
      <c r="I26" s="147">
        <v>12</v>
      </c>
    </row>
    <row r="27" spans="1:12">
      <c r="B27" s="243" t="s">
        <v>406</v>
      </c>
      <c r="C27"/>
      <c r="D27" t="s">
        <v>407</v>
      </c>
      <c r="I27" s="147">
        <v>15</v>
      </c>
    </row>
    <row r="28" spans="1:12">
      <c r="B28" s="243" t="s">
        <v>398</v>
      </c>
      <c r="C28"/>
      <c r="D28" t="s">
        <v>399</v>
      </c>
      <c r="I28" s="147">
        <v>19</v>
      </c>
    </row>
    <row r="29" spans="1:12">
      <c r="B29" s="243" t="s">
        <v>400</v>
      </c>
      <c r="C29"/>
      <c r="D29" t="s">
        <v>401</v>
      </c>
      <c r="I29" s="147">
        <v>20</v>
      </c>
    </row>
    <row r="30" spans="1:12">
      <c r="B30" s="243" t="s">
        <v>434</v>
      </c>
      <c r="C30"/>
      <c r="D30" t="s">
        <v>435</v>
      </c>
      <c r="I30" s="147">
        <v>10</v>
      </c>
    </row>
    <row r="31" spans="1:12" ht="14.5" thickBot="1">
      <c r="B31" s="243"/>
      <c r="C31"/>
      <c r="D31"/>
      <c r="I31" s="245">
        <f>SUM(I21:I30)</f>
        <v>199</v>
      </c>
    </row>
    <row r="32" spans="1:12" ht="14.5" thickTop="1">
      <c r="B32" s="243" t="s">
        <v>402</v>
      </c>
      <c r="C32"/>
      <c r="D32" t="s">
        <v>436</v>
      </c>
    </row>
    <row r="33" spans="2:5">
      <c r="B33" s="243" t="s">
        <v>403</v>
      </c>
      <c r="C33"/>
      <c r="D33" t="s">
        <v>405</v>
      </c>
    </row>
    <row r="35" spans="2:5">
      <c r="B35" s="243" t="s">
        <v>429</v>
      </c>
      <c r="D35" s="147" t="s">
        <v>430</v>
      </c>
    </row>
    <row r="36" spans="2:5">
      <c r="B36" s="243" t="s">
        <v>402</v>
      </c>
      <c r="D36" t="s">
        <v>437</v>
      </c>
      <c r="E36"/>
    </row>
    <row r="37" spans="2:5">
      <c r="B37" s="243" t="s">
        <v>402</v>
      </c>
      <c r="D37" t="s">
        <v>438</v>
      </c>
      <c r="E37" t="s">
        <v>274</v>
      </c>
    </row>
  </sheetData>
  <pageMargins left="0.7" right="0.7" top="0.75" bottom="0.75" header="0.3" footer="0.3"/>
  <pageSetup scale="68" orientation="landscape" r:id="rId1"/>
</worksheet>
</file>

<file path=xl/worksheets/sheet1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400-000000000000}">
  <sheetPr codeName="Sheet50">
    <pageSetUpPr fitToPage="1"/>
  </sheetPr>
  <dimension ref="A1:P127"/>
  <sheetViews>
    <sheetView workbookViewId="0"/>
  </sheetViews>
  <sheetFormatPr defaultColWidth="8.81640625" defaultRowHeight="12.5" outlineLevelCol="1"/>
  <cols>
    <col min="1" max="1" width="3.81640625" style="194" customWidth="1"/>
    <col min="2" max="2" width="37.1796875" style="194" customWidth="1"/>
    <col min="3" max="3" width="3.81640625" style="194" customWidth="1"/>
    <col min="4" max="4" width="14" style="194" customWidth="1"/>
    <col min="5" max="5" width="10.54296875" style="194" bestFit="1" customWidth="1"/>
    <col min="6" max="6" width="19.1796875" style="215" bestFit="1" customWidth="1"/>
    <col min="7" max="7" width="10" style="194" bestFit="1" customWidth="1"/>
    <col min="8" max="8" width="1.1796875" style="194" customWidth="1"/>
    <col min="9" max="9" width="12.81640625" style="216" customWidth="1"/>
    <col min="10" max="10" width="2" style="194" customWidth="1"/>
    <col min="11" max="11" width="12.81640625" style="216" customWidth="1"/>
    <col min="12" max="12" width="2.81640625" style="194" customWidth="1"/>
    <col min="13" max="13" width="8.81640625" style="194" hidden="1" customWidth="1" outlineLevel="1"/>
    <col min="14" max="14" width="21.54296875" style="194" hidden="1" customWidth="1" outlineLevel="1"/>
    <col min="15" max="15" width="8.81640625" style="194" customWidth="1" collapsed="1"/>
    <col min="16" max="16384" width="8.81640625" style="194"/>
  </cols>
  <sheetData>
    <row r="1" spans="1:15" ht="20">
      <c r="B1" s="72"/>
    </row>
    <row r="2" spans="1:15" ht="17.5">
      <c r="A2" s="217" t="s">
        <v>439</v>
      </c>
      <c r="C2" s="75"/>
    </row>
    <row r="3" spans="1:15" ht="13">
      <c r="B3" s="76"/>
      <c r="C3" s="76"/>
      <c r="D3" s="76"/>
      <c r="E3" s="76"/>
      <c r="F3" s="77"/>
      <c r="G3" s="76"/>
      <c r="H3" s="76"/>
      <c r="I3" s="199"/>
      <c r="J3" s="76"/>
      <c r="K3" s="199"/>
    </row>
    <row r="4" spans="1:15" ht="13">
      <c r="C4" s="78"/>
      <c r="H4" s="105"/>
      <c r="I4" s="218" t="s">
        <v>5</v>
      </c>
      <c r="J4" s="79"/>
      <c r="K4" s="218" t="s">
        <v>5</v>
      </c>
    </row>
    <row r="5" spans="1:15" ht="13">
      <c r="B5" s="79"/>
      <c r="C5" s="79"/>
      <c r="E5" s="79" t="s">
        <v>2</v>
      </c>
      <c r="F5" s="79"/>
      <c r="G5" s="79" t="s">
        <v>4</v>
      </c>
      <c r="H5" s="105"/>
      <c r="I5" s="246" t="s">
        <v>9</v>
      </c>
      <c r="J5" s="79"/>
      <c r="K5" s="246" t="s">
        <v>121</v>
      </c>
    </row>
    <row r="6" spans="1:15" ht="13">
      <c r="B6" s="79"/>
      <c r="C6" s="79"/>
      <c r="D6" s="79" t="s">
        <v>1</v>
      </c>
      <c r="E6" s="79" t="s">
        <v>7</v>
      </c>
      <c r="F6" s="79"/>
      <c r="G6" s="79" t="s">
        <v>9</v>
      </c>
      <c r="H6" s="105"/>
      <c r="I6" s="246" t="s">
        <v>12</v>
      </c>
      <c r="J6" s="79"/>
      <c r="K6" s="246" t="s">
        <v>8</v>
      </c>
    </row>
    <row r="7" spans="1:15" ht="15.5" thickBot="1">
      <c r="B7" s="219" t="s">
        <v>0</v>
      </c>
      <c r="C7" s="80"/>
      <c r="D7" s="80" t="s">
        <v>6</v>
      </c>
      <c r="E7" s="80" t="s">
        <v>10</v>
      </c>
      <c r="F7" s="80" t="s">
        <v>3</v>
      </c>
      <c r="G7" s="80" t="s">
        <v>11</v>
      </c>
      <c r="H7" s="220"/>
      <c r="I7" s="247" t="s">
        <v>126</v>
      </c>
      <c r="J7" s="79"/>
      <c r="K7" s="247" t="s">
        <v>127</v>
      </c>
      <c r="O7" s="222" t="s">
        <v>276</v>
      </c>
    </row>
    <row r="8" spans="1:15" ht="13">
      <c r="B8" s="90" t="s">
        <v>13</v>
      </c>
      <c r="C8" s="90"/>
      <c r="D8" s="76"/>
      <c r="E8" s="76"/>
      <c r="F8" s="77"/>
      <c r="G8" s="76"/>
      <c r="H8" s="76"/>
      <c r="I8" s="199"/>
      <c r="J8" s="76"/>
      <c r="K8" s="199"/>
      <c r="M8" s="194" t="s">
        <v>137</v>
      </c>
    </row>
    <row r="9" spans="1:15" ht="13">
      <c r="B9" s="223" t="s">
        <v>14</v>
      </c>
      <c r="C9" s="90"/>
      <c r="D9" s="76"/>
      <c r="E9" s="76"/>
      <c r="F9" s="77"/>
      <c r="G9" s="76"/>
      <c r="H9" s="76"/>
      <c r="I9" s="199"/>
      <c r="J9" s="76"/>
      <c r="K9" s="199"/>
    </row>
    <row r="10" spans="1:15" ht="13">
      <c r="B10" s="83" t="s">
        <v>15</v>
      </c>
      <c r="C10" s="84"/>
      <c r="D10" s="103" t="s">
        <v>16</v>
      </c>
      <c r="E10" s="103" t="s">
        <v>17</v>
      </c>
      <c r="F10" s="103" t="s">
        <v>243</v>
      </c>
      <c r="G10" s="104">
        <v>1</v>
      </c>
      <c r="H10" s="105"/>
      <c r="I10" s="200">
        <v>78</v>
      </c>
      <c r="J10" s="59"/>
      <c r="K10" s="200">
        <v>78</v>
      </c>
      <c r="M10" s="194">
        <v>1</v>
      </c>
      <c r="O10" s="194">
        <v>1</v>
      </c>
    </row>
    <row r="11" spans="1:15" ht="13">
      <c r="B11" s="83" t="s">
        <v>18</v>
      </c>
      <c r="C11" s="84"/>
      <c r="D11" s="103" t="s">
        <v>16</v>
      </c>
      <c r="E11" s="103" t="s">
        <v>17</v>
      </c>
      <c r="F11" s="103" t="s">
        <v>243</v>
      </c>
      <c r="G11" s="104">
        <v>1</v>
      </c>
      <c r="H11" s="105"/>
      <c r="I11" s="200">
        <v>69</v>
      </c>
      <c r="J11" s="59"/>
      <c r="K11" s="200">
        <v>69</v>
      </c>
      <c r="M11" s="194">
        <f t="shared" ref="M11:M24" si="0">+M10+1</f>
        <v>2</v>
      </c>
      <c r="O11" s="194">
        <f t="shared" ref="O11:O24" si="1">+O10+1</f>
        <v>2</v>
      </c>
    </row>
    <row r="12" spans="1:15" ht="13">
      <c r="B12" s="83" t="s">
        <v>19</v>
      </c>
      <c r="C12" s="84"/>
      <c r="D12" s="103" t="s">
        <v>16</v>
      </c>
      <c r="E12" s="103" t="s">
        <v>17</v>
      </c>
      <c r="F12" s="103" t="s">
        <v>243</v>
      </c>
      <c r="G12" s="104">
        <v>1</v>
      </c>
      <c r="H12" s="105"/>
      <c r="I12" s="200">
        <v>66</v>
      </c>
      <c r="J12" s="59"/>
      <c r="K12" s="200">
        <v>66</v>
      </c>
      <c r="M12" s="194">
        <f t="shared" si="0"/>
        <v>3</v>
      </c>
      <c r="O12" s="194">
        <f t="shared" si="1"/>
        <v>3</v>
      </c>
    </row>
    <row r="13" spans="1:15" ht="13">
      <c r="B13" s="83" t="s">
        <v>20</v>
      </c>
      <c r="C13" s="84"/>
      <c r="D13" s="103" t="s">
        <v>16</v>
      </c>
      <c r="E13" s="103" t="s">
        <v>17</v>
      </c>
      <c r="F13" s="103" t="s">
        <v>243</v>
      </c>
      <c r="G13" s="104">
        <v>1</v>
      </c>
      <c r="H13" s="105"/>
      <c r="I13" s="200">
        <v>66</v>
      </c>
      <c r="J13" s="59"/>
      <c r="K13" s="200">
        <v>66</v>
      </c>
      <c r="M13" s="194">
        <f t="shared" si="0"/>
        <v>4</v>
      </c>
      <c r="O13" s="194">
        <f t="shared" si="1"/>
        <v>4</v>
      </c>
    </row>
    <row r="14" spans="1:15" ht="13">
      <c r="B14" s="83" t="s">
        <v>21</v>
      </c>
      <c r="C14" s="84"/>
      <c r="D14" s="103" t="s">
        <v>16</v>
      </c>
      <c r="E14" s="103" t="s">
        <v>17</v>
      </c>
      <c r="F14" s="103" t="s">
        <v>243</v>
      </c>
      <c r="G14" s="104">
        <v>1</v>
      </c>
      <c r="H14" s="105"/>
      <c r="I14" s="200">
        <v>53</v>
      </c>
      <c r="J14" s="59"/>
      <c r="K14" s="200">
        <v>53</v>
      </c>
      <c r="M14" s="194">
        <f t="shared" si="0"/>
        <v>5</v>
      </c>
      <c r="O14" s="194">
        <f t="shared" si="1"/>
        <v>5</v>
      </c>
    </row>
    <row r="15" spans="1:15" ht="13">
      <c r="B15" s="83" t="s">
        <v>22</v>
      </c>
      <c r="C15" s="84"/>
      <c r="D15" s="103" t="s">
        <v>16</v>
      </c>
      <c r="E15" s="103" t="s">
        <v>17</v>
      </c>
      <c r="F15" s="103" t="s">
        <v>243</v>
      </c>
      <c r="G15" s="104">
        <v>1</v>
      </c>
      <c r="H15" s="105"/>
      <c r="I15" s="200">
        <v>52</v>
      </c>
      <c r="J15" s="59"/>
      <c r="K15" s="200">
        <v>52</v>
      </c>
      <c r="M15" s="194">
        <f t="shared" si="0"/>
        <v>6</v>
      </c>
      <c r="O15" s="194">
        <f t="shared" si="1"/>
        <v>6</v>
      </c>
    </row>
    <row r="16" spans="1:15" ht="13">
      <c r="B16" s="83" t="s">
        <v>23</v>
      </c>
      <c r="C16" s="84"/>
      <c r="D16" s="103" t="s">
        <v>16</v>
      </c>
      <c r="E16" s="103" t="s">
        <v>17</v>
      </c>
      <c r="F16" s="103" t="s">
        <v>243</v>
      </c>
      <c r="G16" s="104">
        <v>1</v>
      </c>
      <c r="H16" s="105"/>
      <c r="I16" s="200">
        <v>52</v>
      </c>
      <c r="J16" s="59"/>
      <c r="K16" s="200">
        <v>52</v>
      </c>
      <c r="M16" s="194">
        <f t="shared" si="0"/>
        <v>7</v>
      </c>
      <c r="O16" s="194">
        <f t="shared" si="1"/>
        <v>7</v>
      </c>
    </row>
    <row r="17" spans="2:15" ht="13">
      <c r="B17" s="83" t="s">
        <v>24</v>
      </c>
      <c r="C17" s="84"/>
      <c r="D17" s="103" t="s">
        <v>16</v>
      </c>
      <c r="E17" s="103" t="s">
        <v>17</v>
      </c>
      <c r="F17" s="103" t="s">
        <v>243</v>
      </c>
      <c r="G17" s="104">
        <v>1</v>
      </c>
      <c r="H17" s="105"/>
      <c r="I17" s="200">
        <v>51</v>
      </c>
      <c r="J17" s="59"/>
      <c r="K17" s="200">
        <v>51</v>
      </c>
      <c r="M17" s="194">
        <f t="shared" si="0"/>
        <v>8</v>
      </c>
      <c r="O17" s="194">
        <f t="shared" si="1"/>
        <v>8</v>
      </c>
    </row>
    <row r="18" spans="2:15" ht="13">
      <c r="B18" s="83" t="s">
        <v>25</v>
      </c>
      <c r="C18" s="84"/>
      <c r="D18" s="103" t="s">
        <v>16</v>
      </c>
      <c r="E18" s="103" t="s">
        <v>17</v>
      </c>
      <c r="F18" s="103" t="s">
        <v>243</v>
      </c>
      <c r="G18" s="104">
        <v>1</v>
      </c>
      <c r="H18" s="105"/>
      <c r="I18" s="200">
        <v>50</v>
      </c>
      <c r="J18" s="59"/>
      <c r="K18" s="200">
        <v>50</v>
      </c>
      <c r="M18" s="194">
        <f t="shared" si="0"/>
        <v>9</v>
      </c>
      <c r="O18" s="194">
        <f t="shared" si="1"/>
        <v>9</v>
      </c>
    </row>
    <row r="19" spans="2:15" ht="13">
      <c r="B19" s="83" t="s">
        <v>26</v>
      </c>
      <c r="C19" s="84"/>
      <c r="D19" s="103" t="s">
        <v>16</v>
      </c>
      <c r="E19" s="103" t="s">
        <v>17</v>
      </c>
      <c r="F19" s="103" t="s">
        <v>243</v>
      </c>
      <c r="G19" s="104">
        <v>1</v>
      </c>
      <c r="H19" s="105"/>
      <c r="I19" s="200">
        <v>48</v>
      </c>
      <c r="J19" s="59"/>
      <c r="K19" s="200">
        <v>48</v>
      </c>
      <c r="M19" s="194">
        <f t="shared" si="0"/>
        <v>10</v>
      </c>
      <c r="O19" s="194">
        <f t="shared" si="1"/>
        <v>10</v>
      </c>
    </row>
    <row r="20" spans="2:15" ht="13">
      <c r="B20" s="83" t="s">
        <v>27</v>
      </c>
      <c r="C20" s="84"/>
      <c r="D20" s="103" t="s">
        <v>16</v>
      </c>
      <c r="E20" s="103" t="s">
        <v>17</v>
      </c>
      <c r="F20" s="103" t="s">
        <v>243</v>
      </c>
      <c r="G20" s="104">
        <v>1</v>
      </c>
      <c r="H20" s="105"/>
      <c r="I20" s="200">
        <v>43</v>
      </c>
      <c r="J20" s="59"/>
      <c r="K20" s="200">
        <v>43</v>
      </c>
      <c r="M20" s="194">
        <f t="shared" si="0"/>
        <v>11</v>
      </c>
      <c r="O20" s="194">
        <f t="shared" si="1"/>
        <v>11</v>
      </c>
    </row>
    <row r="21" spans="2:15" ht="13">
      <c r="B21" s="83" t="s">
        <v>28</v>
      </c>
      <c r="C21" s="84"/>
      <c r="D21" s="103" t="s">
        <v>16</v>
      </c>
      <c r="E21" s="103" t="s">
        <v>17</v>
      </c>
      <c r="F21" s="103" t="s">
        <v>243</v>
      </c>
      <c r="G21" s="104">
        <v>1</v>
      </c>
      <c r="H21" s="105"/>
      <c r="I21" s="200">
        <v>42</v>
      </c>
      <c r="J21" s="59"/>
      <c r="K21" s="200">
        <v>42</v>
      </c>
      <c r="M21" s="194">
        <f t="shared" si="0"/>
        <v>12</v>
      </c>
      <c r="O21" s="194">
        <f t="shared" si="1"/>
        <v>12</v>
      </c>
    </row>
    <row r="22" spans="2:15" ht="13">
      <c r="B22" s="83" t="s">
        <v>29</v>
      </c>
      <c r="C22" s="84"/>
      <c r="D22" s="103" t="s">
        <v>16</v>
      </c>
      <c r="E22" s="103" t="s">
        <v>17</v>
      </c>
      <c r="F22" s="103" t="s">
        <v>243</v>
      </c>
      <c r="G22" s="104">
        <v>1</v>
      </c>
      <c r="H22" s="105"/>
      <c r="I22" s="200">
        <v>24</v>
      </c>
      <c r="J22" s="59"/>
      <c r="K22" s="200">
        <v>24</v>
      </c>
      <c r="M22" s="194">
        <f t="shared" si="0"/>
        <v>13</v>
      </c>
      <c r="O22" s="194">
        <f t="shared" si="1"/>
        <v>13</v>
      </c>
    </row>
    <row r="23" spans="2:15" ht="13">
      <c r="B23" s="83" t="s">
        <v>30</v>
      </c>
      <c r="C23" s="84"/>
      <c r="D23" s="103" t="s">
        <v>16</v>
      </c>
      <c r="E23" s="103" t="s">
        <v>17</v>
      </c>
      <c r="F23" s="103" t="s">
        <v>243</v>
      </c>
      <c r="G23" s="104">
        <v>1</v>
      </c>
      <c r="H23" s="105"/>
      <c r="I23" s="200">
        <v>17</v>
      </c>
      <c r="J23" s="59"/>
      <c r="K23" s="200">
        <v>17</v>
      </c>
      <c r="M23" s="194">
        <f t="shared" si="0"/>
        <v>14</v>
      </c>
      <c r="O23" s="194">
        <f t="shared" si="1"/>
        <v>14</v>
      </c>
    </row>
    <row r="24" spans="2:15" ht="13">
      <c r="B24" s="83" t="s">
        <v>31</v>
      </c>
      <c r="C24" s="84"/>
      <c r="D24" s="103" t="s">
        <v>16</v>
      </c>
      <c r="E24" s="103" t="s">
        <v>17</v>
      </c>
      <c r="F24" s="103" t="s">
        <v>243</v>
      </c>
      <c r="G24" s="104">
        <v>1</v>
      </c>
      <c r="H24" s="105"/>
      <c r="I24" s="200">
        <v>14</v>
      </c>
      <c r="J24" s="59"/>
      <c r="K24" s="200">
        <v>14</v>
      </c>
      <c r="M24" s="194">
        <f t="shared" si="0"/>
        <v>15</v>
      </c>
      <c r="O24" s="194">
        <f t="shared" si="1"/>
        <v>15</v>
      </c>
    </row>
    <row r="25" spans="2:15" ht="13">
      <c r="B25" s="223" t="s">
        <v>32</v>
      </c>
      <c r="C25" s="90"/>
      <c r="D25" s="76"/>
      <c r="E25" s="76"/>
      <c r="F25" s="77"/>
      <c r="G25" s="224"/>
      <c r="H25" s="76"/>
      <c r="I25" s="199"/>
      <c r="J25" s="76"/>
      <c r="K25" s="199"/>
    </row>
    <row r="26" spans="2:15" ht="13">
      <c r="B26" s="83" t="s">
        <v>33</v>
      </c>
      <c r="C26" s="84"/>
      <c r="D26" s="103" t="s">
        <v>16</v>
      </c>
      <c r="E26" s="103" t="s">
        <v>17</v>
      </c>
      <c r="F26" s="103" t="s">
        <v>273</v>
      </c>
      <c r="G26" s="104">
        <v>1</v>
      </c>
      <c r="H26" s="105"/>
      <c r="I26" s="193">
        <v>835</v>
      </c>
      <c r="J26" s="59"/>
      <c r="K26" s="193">
        <v>857</v>
      </c>
      <c r="M26" s="194">
        <f>+M24+1</f>
        <v>16</v>
      </c>
      <c r="O26" s="194">
        <f>+O24+1</f>
        <v>16</v>
      </c>
    </row>
    <row r="27" spans="2:15" ht="13">
      <c r="B27" s="83" t="s">
        <v>35</v>
      </c>
      <c r="C27" s="84"/>
      <c r="D27" s="103" t="s">
        <v>16</v>
      </c>
      <c r="E27" s="103" t="s">
        <v>17</v>
      </c>
      <c r="F27" s="103" t="s">
        <v>273</v>
      </c>
      <c r="G27" s="104">
        <v>1</v>
      </c>
      <c r="H27" s="105"/>
      <c r="I27" s="193">
        <f>750+20</f>
        <v>770</v>
      </c>
      <c r="J27" s="59"/>
      <c r="K27" s="193">
        <f>729+20</f>
        <v>749</v>
      </c>
      <c r="M27" s="194">
        <f>+M26+1</f>
        <v>17</v>
      </c>
      <c r="O27" s="194">
        <f t="shared" ref="O27:O49" si="2">O26+1</f>
        <v>17</v>
      </c>
    </row>
    <row r="28" spans="2:15" ht="13">
      <c r="B28" s="83" t="s">
        <v>39</v>
      </c>
      <c r="C28" s="84"/>
      <c r="D28" s="103" t="s">
        <v>16</v>
      </c>
      <c r="E28" s="103" t="s">
        <v>40</v>
      </c>
      <c r="F28" s="103" t="s">
        <v>273</v>
      </c>
      <c r="G28" s="104">
        <v>1</v>
      </c>
      <c r="H28" s="105"/>
      <c r="I28" s="193">
        <v>566</v>
      </c>
      <c r="J28" s="59"/>
      <c r="K28" s="193">
        <v>635</v>
      </c>
      <c r="M28" s="194" t="e">
        <f>+#REF!+1</f>
        <v>#REF!</v>
      </c>
      <c r="O28" s="194">
        <f t="shared" si="2"/>
        <v>18</v>
      </c>
    </row>
    <row r="29" spans="2:15" ht="13">
      <c r="B29" s="83" t="s">
        <v>287</v>
      </c>
      <c r="C29" s="84"/>
      <c r="D29" s="103" t="s">
        <v>16</v>
      </c>
      <c r="E29" s="103" t="s">
        <v>17</v>
      </c>
      <c r="F29" s="103" t="s">
        <v>273</v>
      </c>
      <c r="G29" s="104">
        <v>1</v>
      </c>
      <c r="H29" s="105"/>
      <c r="I29" s="193">
        <v>513</v>
      </c>
      <c r="J29" s="59"/>
      <c r="K29" s="193">
        <v>608</v>
      </c>
      <c r="M29" s="194" t="e">
        <f>+M50+1</f>
        <v>#REF!</v>
      </c>
      <c r="O29" s="194">
        <f t="shared" si="2"/>
        <v>19</v>
      </c>
    </row>
    <row r="30" spans="2:15" ht="13">
      <c r="B30" s="83" t="s">
        <v>41</v>
      </c>
      <c r="C30" s="84"/>
      <c r="D30" s="103" t="s">
        <v>16</v>
      </c>
      <c r="E30" s="103" t="s">
        <v>17</v>
      </c>
      <c r="F30" s="103" t="s">
        <v>273</v>
      </c>
      <c r="G30" s="104">
        <v>1</v>
      </c>
      <c r="H30" s="105"/>
      <c r="I30" s="193">
        <v>564</v>
      </c>
      <c r="J30" s="59"/>
      <c r="K30" s="193">
        <v>605</v>
      </c>
      <c r="M30" s="194" t="e">
        <f>+M28+1</f>
        <v>#REF!</v>
      </c>
      <c r="O30" s="194">
        <f t="shared" si="2"/>
        <v>20</v>
      </c>
    </row>
    <row r="31" spans="2:15" ht="13">
      <c r="B31" s="83" t="s">
        <v>42</v>
      </c>
      <c r="C31" s="84"/>
      <c r="D31" s="103" t="s">
        <v>16</v>
      </c>
      <c r="E31" s="103" t="s">
        <v>17</v>
      </c>
      <c r="F31" s="103" t="s">
        <v>273</v>
      </c>
      <c r="G31" s="104">
        <v>1</v>
      </c>
      <c r="H31" s="105"/>
      <c r="I31" s="193">
        <v>542</v>
      </c>
      <c r="J31" s="59"/>
      <c r="K31" s="193">
        <v>578</v>
      </c>
      <c r="M31" s="194" t="e">
        <f t="shared" ref="M31:M49" si="3">+M30+1</f>
        <v>#REF!</v>
      </c>
      <c r="O31" s="194">
        <f t="shared" si="2"/>
        <v>21</v>
      </c>
    </row>
    <row r="32" spans="2:15" ht="13">
      <c r="B32" s="83" t="s">
        <v>43</v>
      </c>
      <c r="C32" s="84"/>
      <c r="D32" s="103" t="s">
        <v>16</v>
      </c>
      <c r="E32" s="103" t="s">
        <v>17</v>
      </c>
      <c r="F32" s="103" t="s">
        <v>298</v>
      </c>
      <c r="G32" s="104">
        <v>1</v>
      </c>
      <c r="H32" s="105"/>
      <c r="I32" s="193">
        <v>518</v>
      </c>
      <c r="J32" s="59"/>
      <c r="K32" s="193">
        <v>572</v>
      </c>
      <c r="M32" s="194" t="e">
        <f t="shared" si="3"/>
        <v>#REF!</v>
      </c>
      <c r="O32" s="194">
        <f t="shared" si="2"/>
        <v>22</v>
      </c>
    </row>
    <row r="33" spans="2:15" ht="13">
      <c r="B33" s="83" t="s">
        <v>44</v>
      </c>
      <c r="C33" s="84"/>
      <c r="D33" s="103" t="s">
        <v>16</v>
      </c>
      <c r="E33" s="103" t="s">
        <v>45</v>
      </c>
      <c r="F33" s="103" t="s">
        <v>273</v>
      </c>
      <c r="G33" s="104">
        <v>1</v>
      </c>
      <c r="H33" s="105"/>
      <c r="I33" s="193">
        <v>520</v>
      </c>
      <c r="J33" s="59"/>
      <c r="K33" s="193">
        <v>530</v>
      </c>
      <c r="M33" s="194" t="e">
        <f t="shared" si="3"/>
        <v>#REF!</v>
      </c>
      <c r="O33" s="194">
        <f t="shared" si="2"/>
        <v>23</v>
      </c>
    </row>
    <row r="34" spans="2:15" ht="13">
      <c r="B34" s="83" t="s">
        <v>116</v>
      </c>
      <c r="C34" s="84"/>
      <c r="D34" s="103" t="s">
        <v>16</v>
      </c>
      <c r="E34" s="103" t="s">
        <v>17</v>
      </c>
      <c r="F34" s="103" t="s">
        <v>273</v>
      </c>
      <c r="G34" s="104">
        <v>0.75</v>
      </c>
      <c r="H34" s="105"/>
      <c r="I34" s="193">
        <v>429</v>
      </c>
      <c r="J34" s="59"/>
      <c r="K34" s="193">
        <v>464.25</v>
      </c>
      <c r="O34" s="194">
        <f t="shared" si="2"/>
        <v>24</v>
      </c>
    </row>
    <row r="35" spans="2:15" ht="13">
      <c r="B35" s="83" t="s">
        <v>47</v>
      </c>
      <c r="C35" s="208"/>
      <c r="D35" s="103" t="s">
        <v>16</v>
      </c>
      <c r="E35" s="103" t="s">
        <v>17</v>
      </c>
      <c r="F35" s="103" t="s">
        <v>273</v>
      </c>
      <c r="G35" s="104">
        <v>1</v>
      </c>
      <c r="H35" s="105"/>
      <c r="I35" s="200">
        <v>243</v>
      </c>
      <c r="J35" s="59"/>
      <c r="K35" s="200">
        <v>309</v>
      </c>
      <c r="M35" s="194">
        <f>M19+1</f>
        <v>11</v>
      </c>
      <c r="O35" s="194">
        <f t="shared" si="2"/>
        <v>25</v>
      </c>
    </row>
    <row r="36" spans="2:15" ht="13">
      <c r="B36" s="83" t="s">
        <v>48</v>
      </c>
      <c r="C36" s="84"/>
      <c r="D36" s="103" t="s">
        <v>16</v>
      </c>
      <c r="E36" s="103" t="s">
        <v>17</v>
      </c>
      <c r="F36" s="103" t="s">
        <v>412</v>
      </c>
      <c r="G36" s="104">
        <v>1</v>
      </c>
      <c r="H36" s="105"/>
      <c r="I36" s="200">
        <v>0</v>
      </c>
      <c r="J36" s="59"/>
      <c r="K36" s="200">
        <v>141</v>
      </c>
      <c r="M36" s="194" t="e">
        <f>+#REF!+1</f>
        <v>#REF!</v>
      </c>
      <c r="O36" s="194">
        <f t="shared" si="2"/>
        <v>26</v>
      </c>
    </row>
    <row r="37" spans="2:15" ht="13">
      <c r="B37" s="83" t="s">
        <v>49</v>
      </c>
      <c r="C37" s="84"/>
      <c r="D37" s="103" t="s">
        <v>16</v>
      </c>
      <c r="E37" s="103" t="s">
        <v>17</v>
      </c>
      <c r="F37" s="103" t="s">
        <v>298</v>
      </c>
      <c r="G37" s="104">
        <v>1</v>
      </c>
      <c r="H37" s="105"/>
      <c r="I37" s="200">
        <v>109</v>
      </c>
      <c r="J37" s="59"/>
      <c r="K37" s="200">
        <v>130</v>
      </c>
      <c r="M37" s="194" t="e">
        <f>+M36+1</f>
        <v>#REF!</v>
      </c>
      <c r="O37" s="194">
        <f t="shared" si="2"/>
        <v>27</v>
      </c>
    </row>
    <row r="38" spans="2:15" ht="13">
      <c r="B38" s="83" t="s">
        <v>50</v>
      </c>
      <c r="C38" s="84"/>
      <c r="D38" s="103" t="s">
        <v>16</v>
      </c>
      <c r="E38" s="103" t="s">
        <v>17</v>
      </c>
      <c r="F38" s="103" t="s">
        <v>298</v>
      </c>
      <c r="G38" s="104">
        <v>1</v>
      </c>
      <c r="H38" s="105"/>
      <c r="I38" s="200">
        <v>120</v>
      </c>
      <c r="J38" s="59"/>
      <c r="K38" s="200">
        <v>120</v>
      </c>
      <c r="M38" s="194" t="e">
        <f t="shared" si="3"/>
        <v>#REF!</v>
      </c>
      <c r="O38" s="194">
        <f t="shared" si="2"/>
        <v>28</v>
      </c>
    </row>
    <row r="39" spans="2:15" ht="13">
      <c r="B39" s="83" t="s">
        <v>51</v>
      </c>
      <c r="C39" s="84"/>
      <c r="D39" s="103" t="s">
        <v>16</v>
      </c>
      <c r="E39" s="103" t="s">
        <v>17</v>
      </c>
      <c r="F39" s="103" t="s">
        <v>273</v>
      </c>
      <c r="G39" s="104">
        <v>1</v>
      </c>
      <c r="H39" s="105"/>
      <c r="I39" s="200">
        <v>50</v>
      </c>
      <c r="J39" s="59"/>
      <c r="K39" s="200">
        <v>50</v>
      </c>
      <c r="M39" s="194" t="e">
        <f t="shared" si="3"/>
        <v>#REF!</v>
      </c>
      <c r="O39" s="194">
        <f t="shared" si="2"/>
        <v>29</v>
      </c>
    </row>
    <row r="40" spans="2:15" ht="13">
      <c r="B40" s="83" t="s">
        <v>52</v>
      </c>
      <c r="C40" s="84"/>
      <c r="D40" s="103" t="s">
        <v>16</v>
      </c>
      <c r="E40" s="103" t="s">
        <v>17</v>
      </c>
      <c r="F40" s="103" t="s">
        <v>298</v>
      </c>
      <c r="G40" s="104">
        <v>1</v>
      </c>
      <c r="H40" s="105"/>
      <c r="I40" s="200">
        <v>49</v>
      </c>
      <c r="J40" s="59"/>
      <c r="K40" s="200">
        <v>49</v>
      </c>
      <c r="M40" s="194" t="e">
        <f t="shared" si="3"/>
        <v>#REF!</v>
      </c>
      <c r="O40" s="194">
        <f t="shared" si="2"/>
        <v>30</v>
      </c>
    </row>
    <row r="41" spans="2:15" ht="13">
      <c r="B41" s="83" t="s">
        <v>53</v>
      </c>
      <c r="C41" s="84"/>
      <c r="D41" s="103" t="s">
        <v>16</v>
      </c>
      <c r="E41" s="103" t="s">
        <v>17</v>
      </c>
      <c r="F41" s="103" t="s">
        <v>412</v>
      </c>
      <c r="G41" s="104">
        <v>1</v>
      </c>
      <c r="H41" s="105"/>
      <c r="I41" s="200">
        <v>0</v>
      </c>
      <c r="J41" s="59"/>
      <c r="K41" s="200">
        <v>48</v>
      </c>
      <c r="M41" s="194" t="e">
        <f t="shared" si="3"/>
        <v>#REF!</v>
      </c>
      <c r="O41" s="194">
        <f t="shared" si="2"/>
        <v>31</v>
      </c>
    </row>
    <row r="42" spans="2:15" ht="13">
      <c r="B42" s="83" t="s">
        <v>54</v>
      </c>
      <c r="C42" s="84"/>
      <c r="D42" s="103" t="s">
        <v>16</v>
      </c>
      <c r="E42" s="103" t="s">
        <v>17</v>
      </c>
      <c r="F42" s="103" t="s">
        <v>412</v>
      </c>
      <c r="G42" s="104">
        <v>1</v>
      </c>
      <c r="H42" s="105"/>
      <c r="I42" s="200">
        <v>0</v>
      </c>
      <c r="J42" s="59"/>
      <c r="K42" s="200">
        <v>47</v>
      </c>
      <c r="M42" s="194" t="e">
        <f t="shared" si="3"/>
        <v>#REF!</v>
      </c>
      <c r="O42" s="194">
        <f t="shared" si="2"/>
        <v>32</v>
      </c>
    </row>
    <row r="43" spans="2:15" ht="13">
      <c r="B43" s="83" t="s">
        <v>55</v>
      </c>
      <c r="C43" s="84"/>
      <c r="D43" s="103" t="s">
        <v>16</v>
      </c>
      <c r="E43" s="103" t="s">
        <v>17</v>
      </c>
      <c r="F43" s="103" t="s">
        <v>412</v>
      </c>
      <c r="G43" s="104">
        <v>1</v>
      </c>
      <c r="H43" s="105"/>
      <c r="I43" s="200">
        <v>0</v>
      </c>
      <c r="J43" s="59"/>
      <c r="K43" s="200">
        <v>47</v>
      </c>
      <c r="M43" s="194" t="e">
        <f t="shared" si="3"/>
        <v>#REF!</v>
      </c>
      <c r="O43" s="194">
        <f t="shared" si="2"/>
        <v>33</v>
      </c>
    </row>
    <row r="44" spans="2:15" ht="13">
      <c r="B44" s="83" t="s">
        <v>56</v>
      </c>
      <c r="C44" s="84"/>
      <c r="D44" s="103" t="s">
        <v>16</v>
      </c>
      <c r="E44" s="103" t="s">
        <v>17</v>
      </c>
      <c r="F44" s="103" t="s">
        <v>412</v>
      </c>
      <c r="G44" s="104">
        <v>1</v>
      </c>
      <c r="H44" s="105"/>
      <c r="I44" s="200">
        <v>0</v>
      </c>
      <c r="J44" s="59"/>
      <c r="K44" s="200">
        <v>47</v>
      </c>
      <c r="M44" s="194" t="e">
        <f t="shared" si="3"/>
        <v>#REF!</v>
      </c>
      <c r="O44" s="194">
        <f t="shared" si="2"/>
        <v>34</v>
      </c>
    </row>
    <row r="45" spans="2:15" ht="13">
      <c r="B45" s="83" t="s">
        <v>57</v>
      </c>
      <c r="C45" s="84"/>
      <c r="D45" s="103" t="s">
        <v>16</v>
      </c>
      <c r="E45" s="103" t="s">
        <v>17</v>
      </c>
      <c r="F45" s="103" t="s">
        <v>412</v>
      </c>
      <c r="G45" s="104">
        <v>1</v>
      </c>
      <c r="H45" s="105"/>
      <c r="I45" s="200">
        <v>0</v>
      </c>
      <c r="J45" s="59"/>
      <c r="K45" s="200">
        <v>47</v>
      </c>
      <c r="M45" s="194" t="e">
        <f t="shared" si="3"/>
        <v>#REF!</v>
      </c>
      <c r="O45" s="194">
        <f t="shared" si="2"/>
        <v>35</v>
      </c>
    </row>
    <row r="46" spans="2:15" ht="13">
      <c r="B46" s="83" t="s">
        <v>58</v>
      </c>
      <c r="C46" s="84"/>
      <c r="D46" s="103" t="s">
        <v>16</v>
      </c>
      <c r="E46" s="103" t="s">
        <v>17</v>
      </c>
      <c r="F46" s="103" t="s">
        <v>412</v>
      </c>
      <c r="G46" s="104">
        <v>1</v>
      </c>
      <c r="H46" s="105"/>
      <c r="I46" s="200">
        <v>0</v>
      </c>
      <c r="J46" s="59"/>
      <c r="K46" s="200">
        <v>47</v>
      </c>
      <c r="M46" s="194" t="e">
        <f t="shared" si="3"/>
        <v>#REF!</v>
      </c>
      <c r="O46" s="194">
        <f t="shared" si="2"/>
        <v>36</v>
      </c>
    </row>
    <row r="47" spans="2:15" ht="13">
      <c r="B47" s="83" t="s">
        <v>59</v>
      </c>
      <c r="C47" s="84"/>
      <c r="D47" s="103" t="s">
        <v>16</v>
      </c>
      <c r="E47" s="103" t="s">
        <v>17</v>
      </c>
      <c r="F47" s="103" t="s">
        <v>412</v>
      </c>
      <c r="G47" s="104">
        <v>1</v>
      </c>
      <c r="H47" s="105"/>
      <c r="I47" s="200">
        <v>0</v>
      </c>
      <c r="J47" s="59"/>
      <c r="K47" s="200">
        <v>47</v>
      </c>
      <c r="M47" s="194" t="e">
        <f t="shared" si="3"/>
        <v>#REF!</v>
      </c>
      <c r="O47" s="194">
        <f t="shared" si="2"/>
        <v>37</v>
      </c>
    </row>
    <row r="48" spans="2:15" ht="13">
      <c r="B48" s="83" t="s">
        <v>60</v>
      </c>
      <c r="C48" s="84"/>
      <c r="D48" s="103" t="s">
        <v>16</v>
      </c>
      <c r="E48" s="103" t="s">
        <v>17</v>
      </c>
      <c r="F48" s="103" t="s">
        <v>412</v>
      </c>
      <c r="G48" s="104">
        <v>1</v>
      </c>
      <c r="H48" s="105"/>
      <c r="I48" s="200">
        <v>0</v>
      </c>
      <c r="J48" s="59"/>
      <c r="K48" s="200">
        <v>44</v>
      </c>
      <c r="M48" s="194" t="e">
        <f t="shared" si="3"/>
        <v>#REF!</v>
      </c>
      <c r="O48" s="194">
        <f t="shared" si="2"/>
        <v>38</v>
      </c>
    </row>
    <row r="49" spans="2:15" ht="13">
      <c r="B49" s="83" t="s">
        <v>61</v>
      </c>
      <c r="C49" s="84"/>
      <c r="D49" s="103" t="s">
        <v>16</v>
      </c>
      <c r="E49" s="103" t="s">
        <v>17</v>
      </c>
      <c r="F49" s="103" t="s">
        <v>273</v>
      </c>
      <c r="G49" s="104">
        <v>1</v>
      </c>
      <c r="H49" s="105"/>
      <c r="I49" s="200">
        <v>28</v>
      </c>
      <c r="J49" s="59"/>
      <c r="K49" s="200">
        <v>28</v>
      </c>
      <c r="M49" s="194" t="e">
        <f t="shared" si="3"/>
        <v>#REF!</v>
      </c>
      <c r="O49" s="194">
        <f t="shared" si="2"/>
        <v>39</v>
      </c>
    </row>
    <row r="50" spans="2:15" ht="13">
      <c r="B50" s="201" t="s">
        <v>62</v>
      </c>
      <c r="C50" s="84"/>
      <c r="D50" s="103"/>
      <c r="E50" s="103"/>
      <c r="F50" s="103"/>
      <c r="G50" s="225"/>
      <c r="H50" s="226"/>
      <c r="I50" s="203">
        <f>SUM(I10:I49)</f>
        <v>6581</v>
      </c>
      <c r="J50" s="204"/>
      <c r="K50" s="203">
        <f>SUM(K10:K49)</f>
        <v>7524.25</v>
      </c>
      <c r="M50" s="194" t="e">
        <f>+M49+1</f>
        <v>#REF!</v>
      </c>
    </row>
    <row r="51" spans="2:15" ht="13">
      <c r="B51" s="90" t="s">
        <v>63</v>
      </c>
      <c r="C51" s="90"/>
      <c r="D51" s="76"/>
      <c r="E51" s="76"/>
      <c r="F51" s="77"/>
      <c r="G51" s="76"/>
      <c r="H51" s="76"/>
      <c r="I51" s="199"/>
      <c r="J51" s="76"/>
      <c r="K51" s="199"/>
    </row>
    <row r="52" spans="2:15" ht="13">
      <c r="B52" s="83" t="s">
        <v>66</v>
      </c>
      <c r="C52" s="84"/>
      <c r="D52" s="103" t="s">
        <v>122</v>
      </c>
      <c r="E52" s="103" t="s">
        <v>65</v>
      </c>
      <c r="F52" s="103" t="s">
        <v>298</v>
      </c>
      <c r="G52" s="104">
        <v>1</v>
      </c>
      <c r="H52" s="105"/>
      <c r="I52" s="200">
        <f>830+13</f>
        <v>843</v>
      </c>
      <c r="J52" s="59"/>
      <c r="K52" s="200">
        <f>1001+13</f>
        <v>1014</v>
      </c>
      <c r="O52" s="194">
        <f>+O49+1</f>
        <v>40</v>
      </c>
    </row>
    <row r="53" spans="2:15" ht="13">
      <c r="B53" s="83" t="s">
        <v>67</v>
      </c>
      <c r="C53" s="84"/>
      <c r="D53" s="103" t="s">
        <v>122</v>
      </c>
      <c r="E53" s="103" t="s">
        <v>65</v>
      </c>
      <c r="F53" s="103" t="s">
        <v>298</v>
      </c>
      <c r="G53" s="104">
        <v>1</v>
      </c>
      <c r="H53" s="105"/>
      <c r="I53" s="200">
        <v>782</v>
      </c>
      <c r="J53" s="59"/>
      <c r="K53" s="200">
        <v>842</v>
      </c>
      <c r="M53" s="194" t="e">
        <f>+M29+1</f>
        <v>#REF!</v>
      </c>
      <c r="O53" s="194">
        <f>+O52+1</f>
        <v>41</v>
      </c>
    </row>
    <row r="54" spans="2:15" ht="15.5">
      <c r="B54" s="83" t="s">
        <v>414</v>
      </c>
      <c r="C54" s="84"/>
      <c r="D54" s="103" t="s">
        <v>122</v>
      </c>
      <c r="E54" s="103" t="s">
        <v>65</v>
      </c>
      <c r="F54" s="103" t="s">
        <v>411</v>
      </c>
      <c r="G54" s="104">
        <v>1</v>
      </c>
      <c r="H54" s="105"/>
      <c r="I54" s="200">
        <v>763</v>
      </c>
      <c r="J54" s="59"/>
      <c r="K54" s="200">
        <v>781</v>
      </c>
      <c r="M54" s="194" t="e">
        <f t="shared" ref="M54:M65" si="4">+M53+1</f>
        <v>#REF!</v>
      </c>
      <c r="O54" s="194">
        <f t="shared" ref="O54:O64" si="5">+O53+1</f>
        <v>42</v>
      </c>
    </row>
    <row r="55" spans="2:15" ht="13">
      <c r="B55" s="83" t="s">
        <v>381</v>
      </c>
      <c r="C55" s="84"/>
      <c r="D55" s="103" t="s">
        <v>122</v>
      </c>
      <c r="E55" s="103" t="s">
        <v>65</v>
      </c>
      <c r="F55" s="103" t="s">
        <v>273</v>
      </c>
      <c r="G55" s="104">
        <v>1</v>
      </c>
      <c r="H55" s="105"/>
      <c r="I55" s="200">
        <v>740</v>
      </c>
      <c r="J55" s="59"/>
      <c r="K55" s="200">
        <v>762</v>
      </c>
      <c r="O55" s="194">
        <f t="shared" si="5"/>
        <v>43</v>
      </c>
    </row>
    <row r="56" spans="2:15" ht="13">
      <c r="B56" s="83" t="s">
        <v>64</v>
      </c>
      <c r="C56" s="84"/>
      <c r="D56" s="103" t="s">
        <v>122</v>
      </c>
      <c r="E56" s="103" t="s">
        <v>65</v>
      </c>
      <c r="F56" s="103" t="s">
        <v>273</v>
      </c>
      <c r="G56" s="104">
        <v>0.75</v>
      </c>
      <c r="H56" s="105"/>
      <c r="I56" s="200">
        <v>779</v>
      </c>
      <c r="J56" s="59"/>
      <c r="K56" s="200">
        <v>746</v>
      </c>
      <c r="M56" s="194" t="e">
        <f>+M54+1</f>
        <v>#REF!</v>
      </c>
      <c r="O56" s="194">
        <f t="shared" si="5"/>
        <v>44</v>
      </c>
    </row>
    <row r="57" spans="2:15" ht="13">
      <c r="B57" s="83" t="s">
        <v>69</v>
      </c>
      <c r="C57" s="84"/>
      <c r="D57" s="103" t="s">
        <v>122</v>
      </c>
      <c r="E57" s="103" t="s">
        <v>65</v>
      </c>
      <c r="F57" s="103" t="s">
        <v>273</v>
      </c>
      <c r="G57" s="104">
        <v>1</v>
      </c>
      <c r="H57" s="105"/>
      <c r="I57" s="200">
        <f>662+10</f>
        <v>672</v>
      </c>
      <c r="J57" s="59"/>
      <c r="K57" s="200">
        <f>692+10</f>
        <v>702</v>
      </c>
      <c r="M57" s="194" t="e">
        <f t="shared" si="4"/>
        <v>#REF!</v>
      </c>
      <c r="O57" s="194">
        <f t="shared" si="5"/>
        <v>45</v>
      </c>
    </row>
    <row r="58" spans="2:15" ht="13">
      <c r="B58" s="83" t="s">
        <v>71</v>
      </c>
      <c r="C58" s="84"/>
      <c r="D58" s="103" t="s">
        <v>122</v>
      </c>
      <c r="E58" s="103" t="s">
        <v>65</v>
      </c>
      <c r="F58" s="103" t="s">
        <v>298</v>
      </c>
      <c r="G58" s="104">
        <v>1</v>
      </c>
      <c r="H58" s="105"/>
      <c r="I58" s="200">
        <v>463</v>
      </c>
      <c r="J58" s="59"/>
      <c r="K58" s="200">
        <v>608</v>
      </c>
      <c r="M58" s="194" t="e">
        <f t="shared" si="4"/>
        <v>#REF!</v>
      </c>
      <c r="O58" s="194">
        <f t="shared" si="5"/>
        <v>46</v>
      </c>
    </row>
    <row r="59" spans="2:15" ht="13">
      <c r="B59" s="83" t="s">
        <v>70</v>
      </c>
      <c r="C59" s="84"/>
      <c r="D59" s="103" t="s">
        <v>122</v>
      </c>
      <c r="E59" s="103" t="s">
        <v>65</v>
      </c>
      <c r="F59" s="103" t="s">
        <v>273</v>
      </c>
      <c r="G59" s="104">
        <v>1</v>
      </c>
      <c r="H59" s="105"/>
      <c r="I59" s="200">
        <v>520</v>
      </c>
      <c r="J59" s="59"/>
      <c r="K59" s="200">
        <v>606</v>
      </c>
      <c r="M59" s="194" t="e">
        <f t="shared" si="4"/>
        <v>#REF!</v>
      </c>
      <c r="O59" s="194">
        <f t="shared" si="5"/>
        <v>47</v>
      </c>
    </row>
    <row r="60" spans="2:15" ht="13">
      <c r="B60" s="83" t="s">
        <v>72</v>
      </c>
      <c r="C60" s="84"/>
      <c r="D60" s="103" t="s">
        <v>122</v>
      </c>
      <c r="E60" s="103" t="s">
        <v>65</v>
      </c>
      <c r="F60" s="103" t="s">
        <v>298</v>
      </c>
      <c r="G60" s="104">
        <v>1</v>
      </c>
      <c r="H60" s="105"/>
      <c r="I60" s="200">
        <v>426</v>
      </c>
      <c r="J60" s="59"/>
      <c r="K60" s="200">
        <v>500</v>
      </c>
      <c r="M60" s="194" t="e">
        <f t="shared" si="4"/>
        <v>#REF!</v>
      </c>
      <c r="O60" s="194">
        <f t="shared" si="5"/>
        <v>48</v>
      </c>
    </row>
    <row r="61" spans="2:15" ht="13">
      <c r="B61" s="83" t="s">
        <v>73</v>
      </c>
      <c r="C61" s="84"/>
      <c r="D61" s="103" t="s">
        <v>122</v>
      </c>
      <c r="E61" s="103" t="s">
        <v>65</v>
      </c>
      <c r="F61" s="103" t="s">
        <v>298</v>
      </c>
      <c r="G61" s="104">
        <v>1</v>
      </c>
      <c r="H61" s="105"/>
      <c r="I61" s="200">
        <v>400</v>
      </c>
      <c r="J61" s="59"/>
      <c r="K61" s="200">
        <v>453</v>
      </c>
      <c r="M61" s="194" t="e">
        <f t="shared" si="4"/>
        <v>#REF!</v>
      </c>
      <c r="O61" s="194">
        <f t="shared" si="5"/>
        <v>49</v>
      </c>
    </row>
    <row r="62" spans="2:15" ht="13">
      <c r="B62" s="83" t="s">
        <v>74</v>
      </c>
      <c r="C62" s="84"/>
      <c r="D62" s="103" t="s">
        <v>122</v>
      </c>
      <c r="E62" s="103" t="s">
        <v>65</v>
      </c>
      <c r="F62" s="103" t="s">
        <v>298</v>
      </c>
      <c r="G62" s="104">
        <v>1</v>
      </c>
      <c r="H62" s="105"/>
      <c r="I62" s="200">
        <v>344</v>
      </c>
      <c r="J62" s="59"/>
      <c r="K62" s="200">
        <v>400</v>
      </c>
      <c r="M62" s="194" t="e">
        <f t="shared" si="4"/>
        <v>#REF!</v>
      </c>
      <c r="O62" s="194">
        <f t="shared" si="5"/>
        <v>50</v>
      </c>
    </row>
    <row r="63" spans="2:15" ht="13">
      <c r="B63" s="83" t="s">
        <v>75</v>
      </c>
      <c r="C63" s="84"/>
      <c r="D63" s="103" t="s">
        <v>122</v>
      </c>
      <c r="E63" s="103" t="s">
        <v>65</v>
      </c>
      <c r="F63" s="103" t="s">
        <v>273</v>
      </c>
      <c r="G63" s="227">
        <v>0.78500000000000003</v>
      </c>
      <c r="H63" s="105"/>
      <c r="I63" s="200">
        <v>392</v>
      </c>
      <c r="J63" s="59"/>
      <c r="K63" s="200">
        <v>374</v>
      </c>
      <c r="M63" s="194" t="e">
        <f t="shared" si="4"/>
        <v>#REF!</v>
      </c>
      <c r="O63" s="194">
        <f t="shared" si="5"/>
        <v>51</v>
      </c>
    </row>
    <row r="64" spans="2:15" ht="15.5">
      <c r="B64" s="83" t="s">
        <v>129</v>
      </c>
      <c r="C64" s="228"/>
      <c r="D64" s="103" t="s">
        <v>122</v>
      </c>
      <c r="E64" s="103" t="s">
        <v>65</v>
      </c>
      <c r="F64" s="103" t="s">
        <v>298</v>
      </c>
      <c r="G64" s="104">
        <v>1</v>
      </c>
      <c r="H64" s="105"/>
      <c r="I64" s="198">
        <v>210</v>
      </c>
      <c r="J64" s="59"/>
      <c r="K64" s="198">
        <v>236</v>
      </c>
      <c r="M64" s="194" t="e">
        <f t="shared" si="4"/>
        <v>#REF!</v>
      </c>
      <c r="O64" s="194">
        <f t="shared" si="5"/>
        <v>52</v>
      </c>
    </row>
    <row r="65" spans="2:15" ht="13">
      <c r="B65" s="201" t="s">
        <v>62</v>
      </c>
      <c r="C65" s="84"/>
      <c r="D65" s="76"/>
      <c r="E65" s="76"/>
      <c r="F65" s="77"/>
      <c r="G65" s="202"/>
      <c r="H65" s="202"/>
      <c r="I65" s="203">
        <f>SUM(I52:I64)</f>
        <v>7334</v>
      </c>
      <c r="J65" s="204"/>
      <c r="K65" s="203">
        <f>SUM(K52:K64)</f>
        <v>8024</v>
      </c>
      <c r="M65" s="194" t="e">
        <f t="shared" si="4"/>
        <v>#REF!</v>
      </c>
    </row>
    <row r="66" spans="2:15" ht="13">
      <c r="B66" s="90" t="s">
        <v>97</v>
      </c>
      <c r="C66" s="90"/>
      <c r="D66" s="76"/>
      <c r="E66" s="76"/>
      <c r="F66" s="77"/>
      <c r="G66" s="76"/>
      <c r="H66" s="76"/>
      <c r="I66" s="199"/>
      <c r="J66" s="76"/>
      <c r="K66" s="199"/>
    </row>
    <row r="67" spans="2:15" ht="13">
      <c r="B67" s="83" t="s">
        <v>176</v>
      </c>
      <c r="C67" s="84"/>
      <c r="D67" s="103" t="s">
        <v>114</v>
      </c>
      <c r="E67" s="103" t="s">
        <v>254</v>
      </c>
      <c r="F67" s="103" t="s">
        <v>273</v>
      </c>
      <c r="G67" s="104">
        <v>1</v>
      </c>
      <c r="H67" s="105"/>
      <c r="I67" s="200">
        <v>1037</v>
      </c>
      <c r="J67" s="59"/>
      <c r="K67" s="200">
        <v>1130</v>
      </c>
      <c r="O67" s="194">
        <f>+O64+1</f>
        <v>53</v>
      </c>
    </row>
    <row r="68" spans="2:15" ht="13">
      <c r="B68" s="83" t="s">
        <v>183</v>
      </c>
      <c r="C68" s="84"/>
      <c r="D68" s="103" t="s">
        <v>114</v>
      </c>
      <c r="E68" s="103" t="s">
        <v>255</v>
      </c>
      <c r="F68" s="103" t="s">
        <v>273</v>
      </c>
      <c r="G68" s="104">
        <v>1</v>
      </c>
      <c r="H68" s="105"/>
      <c r="I68" s="193">
        <v>1030</v>
      </c>
      <c r="J68" s="59"/>
      <c r="K68" s="193">
        <v>1130</v>
      </c>
      <c r="M68" s="194" t="e">
        <f>+M109+1</f>
        <v>#REF!</v>
      </c>
      <c r="O68" s="194">
        <f>+O67+1</f>
        <v>54</v>
      </c>
    </row>
    <row r="69" spans="2:15" ht="13">
      <c r="B69" s="83" t="s">
        <v>187</v>
      </c>
      <c r="C69" s="84"/>
      <c r="D69" s="103" t="s">
        <v>114</v>
      </c>
      <c r="E69" s="103" t="s">
        <v>255</v>
      </c>
      <c r="F69" s="103" t="s">
        <v>413</v>
      </c>
      <c r="G69" s="104">
        <v>1</v>
      </c>
      <c r="H69" s="105"/>
      <c r="I69" s="200">
        <v>0</v>
      </c>
      <c r="J69" s="59"/>
      <c r="K69" s="200">
        <v>725</v>
      </c>
      <c r="M69" s="194" t="e">
        <f t="shared" ref="M69:M97" si="6">+M68+1</f>
        <v>#REF!</v>
      </c>
      <c r="O69" s="194">
        <f t="shared" ref="O69:O96" si="7">+O68+1</f>
        <v>55</v>
      </c>
    </row>
    <row r="70" spans="2:15" ht="13">
      <c r="B70" s="83" t="s">
        <v>277</v>
      </c>
      <c r="C70" s="84"/>
      <c r="D70" s="103" t="s">
        <v>114</v>
      </c>
      <c r="E70" s="103" t="s">
        <v>254</v>
      </c>
      <c r="F70" s="103" t="s">
        <v>273</v>
      </c>
      <c r="G70" s="104">
        <v>1</v>
      </c>
      <c r="H70" s="105"/>
      <c r="I70" s="193">
        <v>518.5</v>
      </c>
      <c r="J70" s="59"/>
      <c r="K70" s="193">
        <v>565</v>
      </c>
      <c r="M70" s="194" t="e">
        <f>+#REF!+1</f>
        <v>#REF!</v>
      </c>
      <c r="O70" s="194">
        <f t="shared" si="7"/>
        <v>56</v>
      </c>
    </row>
    <row r="71" spans="2:15" ht="13">
      <c r="B71" s="83" t="s">
        <v>104</v>
      </c>
      <c r="C71" s="84"/>
      <c r="D71" s="103" t="s">
        <v>120</v>
      </c>
      <c r="E71" s="103" t="s">
        <v>105</v>
      </c>
      <c r="F71" s="103" t="s">
        <v>273</v>
      </c>
      <c r="G71" s="104">
        <v>1</v>
      </c>
      <c r="H71" s="105"/>
      <c r="I71" s="193">
        <f>543+9</f>
        <v>552</v>
      </c>
      <c r="J71" s="59"/>
      <c r="K71" s="193">
        <f>543+9</f>
        <v>552</v>
      </c>
      <c r="O71" s="194">
        <f t="shared" si="7"/>
        <v>57</v>
      </c>
    </row>
    <row r="72" spans="2:15" ht="15.5">
      <c r="B72" s="83" t="s">
        <v>282</v>
      </c>
      <c r="C72" s="84"/>
      <c r="D72" s="103" t="s">
        <v>120</v>
      </c>
      <c r="E72" s="103" t="s">
        <v>112</v>
      </c>
      <c r="F72" s="103" t="s">
        <v>273</v>
      </c>
      <c r="G72" s="104">
        <v>0.5</v>
      </c>
      <c r="H72" s="105"/>
      <c r="I72" s="200">
        <v>422</v>
      </c>
      <c r="J72" s="59"/>
      <c r="K72" s="200">
        <v>519</v>
      </c>
      <c r="M72" s="194" t="e">
        <f>+M70+1</f>
        <v>#REF!</v>
      </c>
      <c r="O72" s="194">
        <f t="shared" si="7"/>
        <v>58</v>
      </c>
    </row>
    <row r="73" spans="2:15" ht="13">
      <c r="B73" s="83" t="s">
        <v>101</v>
      </c>
      <c r="C73" s="84"/>
      <c r="D73" s="103" t="s">
        <v>99</v>
      </c>
      <c r="E73" s="103" t="s">
        <v>100</v>
      </c>
      <c r="F73" s="103" t="s">
        <v>412</v>
      </c>
      <c r="G73" s="104">
        <v>1</v>
      </c>
      <c r="H73" s="105"/>
      <c r="I73" s="193">
        <v>0</v>
      </c>
      <c r="J73" s="59"/>
      <c r="K73" s="193">
        <v>503</v>
      </c>
      <c r="M73" s="194" t="e">
        <f t="shared" si="6"/>
        <v>#REF!</v>
      </c>
      <c r="O73" s="194">
        <f t="shared" si="7"/>
        <v>59</v>
      </c>
    </row>
    <row r="74" spans="2:15" ht="13">
      <c r="B74" s="83" t="s">
        <v>113</v>
      </c>
      <c r="C74" s="84"/>
      <c r="D74" s="103" t="s">
        <v>114</v>
      </c>
      <c r="E74" s="103" t="s">
        <v>115</v>
      </c>
      <c r="F74" s="103" t="s">
        <v>412</v>
      </c>
      <c r="G74" s="104">
        <v>1</v>
      </c>
      <c r="H74" s="105"/>
      <c r="I74" s="200">
        <v>0</v>
      </c>
      <c r="J74" s="59"/>
      <c r="K74" s="200">
        <v>503</v>
      </c>
      <c r="M74" s="194" t="e">
        <f t="shared" si="6"/>
        <v>#REF!</v>
      </c>
      <c r="O74" s="194">
        <f t="shared" si="7"/>
        <v>60</v>
      </c>
    </row>
    <row r="75" spans="2:15" ht="13">
      <c r="B75" s="83" t="s">
        <v>102</v>
      </c>
      <c r="C75" s="84"/>
      <c r="D75" s="103" t="s">
        <v>99</v>
      </c>
      <c r="E75" s="103" t="s">
        <v>103</v>
      </c>
      <c r="F75" s="103" t="s">
        <v>273</v>
      </c>
      <c r="G75" s="104">
        <v>1</v>
      </c>
      <c r="H75" s="105"/>
      <c r="I75" s="193">
        <v>280</v>
      </c>
      <c r="J75" s="59"/>
      <c r="K75" s="193">
        <v>375</v>
      </c>
      <c r="M75" s="194" t="e">
        <f t="shared" si="6"/>
        <v>#REF!</v>
      </c>
      <c r="O75" s="194">
        <f t="shared" si="7"/>
        <v>61</v>
      </c>
    </row>
    <row r="76" spans="2:15" ht="13">
      <c r="B76" s="83" t="s">
        <v>192</v>
      </c>
      <c r="C76" s="84"/>
      <c r="D76" s="103" t="s">
        <v>114</v>
      </c>
      <c r="E76" s="103" t="s">
        <v>256</v>
      </c>
      <c r="F76" s="103" t="s">
        <v>412</v>
      </c>
      <c r="G76" s="104">
        <v>1</v>
      </c>
      <c r="H76" s="105"/>
      <c r="I76" s="200">
        <v>0</v>
      </c>
      <c r="J76" s="59"/>
      <c r="K76" s="200">
        <v>191</v>
      </c>
      <c r="M76" s="194" t="e">
        <f t="shared" si="6"/>
        <v>#REF!</v>
      </c>
      <c r="O76" s="194">
        <f t="shared" si="7"/>
        <v>62</v>
      </c>
    </row>
    <row r="77" spans="2:15" ht="15.5">
      <c r="B77" s="83" t="s">
        <v>415</v>
      </c>
      <c r="C77" s="84"/>
      <c r="D77" s="103" t="s">
        <v>114</v>
      </c>
      <c r="E77" s="103" t="s">
        <v>256</v>
      </c>
      <c r="F77" s="103" t="s">
        <v>413</v>
      </c>
      <c r="G77" s="104">
        <v>1</v>
      </c>
      <c r="H77" s="105"/>
      <c r="I77" s="193">
        <v>0</v>
      </c>
      <c r="J77" s="59"/>
      <c r="K77" s="193">
        <v>158</v>
      </c>
      <c r="M77" s="194" t="e">
        <f t="shared" si="6"/>
        <v>#REF!</v>
      </c>
      <c r="O77" s="194">
        <f t="shared" si="7"/>
        <v>63</v>
      </c>
    </row>
    <row r="78" spans="2:15" ht="13">
      <c r="B78" s="83" t="s">
        <v>106</v>
      </c>
      <c r="C78" s="84"/>
      <c r="D78" s="103" t="s">
        <v>120</v>
      </c>
      <c r="E78" s="103" t="s">
        <v>107</v>
      </c>
      <c r="F78" s="103" t="s">
        <v>298</v>
      </c>
      <c r="G78" s="104">
        <v>1</v>
      </c>
      <c r="H78" s="105"/>
      <c r="I78" s="200">
        <v>110</v>
      </c>
      <c r="J78" s="59"/>
      <c r="K78" s="200">
        <v>121</v>
      </c>
      <c r="M78" s="194" t="e">
        <f t="shared" si="6"/>
        <v>#REF!</v>
      </c>
      <c r="O78" s="194">
        <f t="shared" si="7"/>
        <v>64</v>
      </c>
    </row>
    <row r="79" spans="2:15" ht="13">
      <c r="B79" s="83" t="s">
        <v>203</v>
      </c>
      <c r="C79" s="84"/>
      <c r="D79" s="103" t="s">
        <v>114</v>
      </c>
      <c r="E79" s="103" t="s">
        <v>256</v>
      </c>
      <c r="F79" s="103" t="s">
        <v>412</v>
      </c>
      <c r="G79" s="104">
        <v>1</v>
      </c>
      <c r="H79" s="105"/>
      <c r="I79" s="193">
        <v>0</v>
      </c>
      <c r="J79" s="59"/>
      <c r="K79" s="193">
        <v>92</v>
      </c>
      <c r="M79" s="194" t="e">
        <f t="shared" si="6"/>
        <v>#REF!</v>
      </c>
      <c r="O79" s="194">
        <f t="shared" si="7"/>
        <v>65</v>
      </c>
    </row>
    <row r="80" spans="2:15" ht="13">
      <c r="B80" s="83" t="s">
        <v>108</v>
      </c>
      <c r="C80" s="84"/>
      <c r="D80" s="103" t="s">
        <v>120</v>
      </c>
      <c r="E80" s="103" t="s">
        <v>107</v>
      </c>
      <c r="F80" s="103" t="s">
        <v>273</v>
      </c>
      <c r="G80" s="104">
        <v>1</v>
      </c>
      <c r="H80" s="105"/>
      <c r="I80" s="200">
        <v>60</v>
      </c>
      <c r="J80" s="59"/>
      <c r="K80" s="200">
        <v>80</v>
      </c>
      <c r="M80" s="194" t="e">
        <f t="shared" si="6"/>
        <v>#REF!</v>
      </c>
      <c r="O80" s="194">
        <f t="shared" si="7"/>
        <v>66</v>
      </c>
    </row>
    <row r="81" spans="2:15" ht="15.5">
      <c r="B81" s="83" t="s">
        <v>416</v>
      </c>
      <c r="C81" s="84"/>
      <c r="D81" s="103" t="s">
        <v>114</v>
      </c>
      <c r="E81" s="103" t="s">
        <v>256</v>
      </c>
      <c r="F81" s="103" t="s">
        <v>412</v>
      </c>
      <c r="G81" s="104">
        <v>1</v>
      </c>
      <c r="H81" s="105"/>
      <c r="I81" s="193">
        <v>0</v>
      </c>
      <c r="J81" s="59"/>
      <c r="K81" s="193">
        <v>77</v>
      </c>
      <c r="M81" s="194" t="e">
        <f t="shared" si="6"/>
        <v>#REF!</v>
      </c>
      <c r="O81" s="194">
        <f t="shared" si="7"/>
        <v>67</v>
      </c>
    </row>
    <row r="82" spans="2:15" ht="13">
      <c r="B82" s="83" t="s">
        <v>211</v>
      </c>
      <c r="C82" s="84"/>
      <c r="D82" s="103" t="s">
        <v>114</v>
      </c>
      <c r="E82" s="103" t="s">
        <v>256</v>
      </c>
      <c r="F82" s="103" t="s">
        <v>412</v>
      </c>
      <c r="G82" s="104">
        <v>1</v>
      </c>
      <c r="H82" s="105"/>
      <c r="I82" s="200">
        <v>0</v>
      </c>
      <c r="J82" s="59"/>
      <c r="K82" s="200">
        <v>73</v>
      </c>
      <c r="M82" s="194" t="e">
        <f t="shared" si="6"/>
        <v>#REF!</v>
      </c>
      <c r="O82" s="194">
        <f t="shared" si="7"/>
        <v>68</v>
      </c>
    </row>
    <row r="83" spans="2:15" ht="15.5">
      <c r="B83" s="83" t="s">
        <v>417</v>
      </c>
      <c r="C83" s="84"/>
      <c r="D83" s="103" t="s">
        <v>114</v>
      </c>
      <c r="E83" s="103" t="s">
        <v>256</v>
      </c>
      <c r="F83" s="103" t="s">
        <v>412</v>
      </c>
      <c r="G83" s="104">
        <v>1</v>
      </c>
      <c r="H83" s="105"/>
      <c r="I83" s="193">
        <v>0</v>
      </c>
      <c r="J83" s="59"/>
      <c r="K83" s="193">
        <v>68</v>
      </c>
      <c r="M83" s="194" t="e">
        <f t="shared" si="6"/>
        <v>#REF!</v>
      </c>
      <c r="O83" s="194">
        <f t="shared" si="7"/>
        <v>69</v>
      </c>
    </row>
    <row r="84" spans="2:15" ht="13">
      <c r="B84" s="83" t="s">
        <v>220</v>
      </c>
      <c r="C84" s="84"/>
      <c r="D84" s="103" t="s">
        <v>114</v>
      </c>
      <c r="E84" s="103" t="s">
        <v>256</v>
      </c>
      <c r="F84" s="103" t="s">
        <v>412</v>
      </c>
      <c r="G84" s="104">
        <v>1</v>
      </c>
      <c r="H84" s="105"/>
      <c r="I84" s="200">
        <v>0</v>
      </c>
      <c r="J84" s="59"/>
      <c r="K84" s="200">
        <v>67</v>
      </c>
      <c r="M84" s="194" t="e">
        <f t="shared" si="6"/>
        <v>#REF!</v>
      </c>
      <c r="O84" s="194">
        <f t="shared" si="7"/>
        <v>70</v>
      </c>
    </row>
    <row r="85" spans="2:15" ht="15.5">
      <c r="B85" s="83" t="s">
        <v>418</v>
      </c>
      <c r="C85" s="84"/>
      <c r="D85" s="103" t="s">
        <v>114</v>
      </c>
      <c r="E85" s="103" t="s">
        <v>256</v>
      </c>
      <c r="F85" s="103" t="s">
        <v>412</v>
      </c>
      <c r="G85" s="104">
        <v>1</v>
      </c>
      <c r="H85" s="105"/>
      <c r="I85" s="193">
        <v>0</v>
      </c>
      <c r="J85" s="59"/>
      <c r="K85" s="193">
        <v>60</v>
      </c>
      <c r="M85" s="194" t="e">
        <f t="shared" si="6"/>
        <v>#REF!</v>
      </c>
      <c r="O85" s="194">
        <f t="shared" si="7"/>
        <v>71</v>
      </c>
    </row>
    <row r="86" spans="2:15" ht="13">
      <c r="B86" s="83" t="s">
        <v>109</v>
      </c>
      <c r="C86" s="84"/>
      <c r="D86" s="103" t="s">
        <v>120</v>
      </c>
      <c r="E86" s="103" t="s">
        <v>107</v>
      </c>
      <c r="F86" s="103" t="s">
        <v>273</v>
      </c>
      <c r="G86" s="104">
        <v>1</v>
      </c>
      <c r="H86" s="105"/>
      <c r="I86" s="200">
        <v>55</v>
      </c>
      <c r="J86" s="59"/>
      <c r="K86" s="200">
        <v>56</v>
      </c>
      <c r="M86" s="194" t="e">
        <f t="shared" si="6"/>
        <v>#REF!</v>
      </c>
      <c r="O86" s="194">
        <f t="shared" si="7"/>
        <v>72</v>
      </c>
    </row>
    <row r="87" spans="2:15" ht="13">
      <c r="B87" s="83" t="s">
        <v>224</v>
      </c>
      <c r="C87" s="84"/>
      <c r="D87" s="103" t="s">
        <v>114</v>
      </c>
      <c r="E87" s="103" t="s">
        <v>255</v>
      </c>
      <c r="F87" s="103" t="s">
        <v>412</v>
      </c>
      <c r="G87" s="104">
        <v>1</v>
      </c>
      <c r="H87" s="105"/>
      <c r="I87" s="193">
        <v>0</v>
      </c>
      <c r="J87" s="59"/>
      <c r="K87" s="193">
        <v>53</v>
      </c>
      <c r="M87" s="194" t="e">
        <f t="shared" si="6"/>
        <v>#REF!</v>
      </c>
      <c r="O87" s="194">
        <f t="shared" si="7"/>
        <v>73</v>
      </c>
    </row>
    <row r="88" spans="2:15" ht="13">
      <c r="B88" s="83" t="s">
        <v>110</v>
      </c>
      <c r="C88" s="84"/>
      <c r="D88" s="103" t="s">
        <v>120</v>
      </c>
      <c r="E88" s="103" t="s">
        <v>107</v>
      </c>
      <c r="F88" s="103" t="s">
        <v>412</v>
      </c>
      <c r="G88" s="104">
        <v>1</v>
      </c>
      <c r="H88" s="105"/>
      <c r="I88" s="200">
        <v>0</v>
      </c>
      <c r="J88" s="59"/>
      <c r="K88" s="200">
        <v>48</v>
      </c>
      <c r="M88" s="194" t="e">
        <f t="shared" si="6"/>
        <v>#REF!</v>
      </c>
      <c r="O88" s="194">
        <f t="shared" si="7"/>
        <v>74</v>
      </c>
    </row>
    <row r="89" spans="2:15" ht="13">
      <c r="B89" s="83" t="s">
        <v>111</v>
      </c>
      <c r="C89" s="84"/>
      <c r="D89" s="103" t="s">
        <v>120</v>
      </c>
      <c r="E89" s="103" t="s">
        <v>107</v>
      </c>
      <c r="F89" s="103" t="s">
        <v>298</v>
      </c>
      <c r="G89" s="104">
        <v>1</v>
      </c>
      <c r="H89" s="105"/>
      <c r="I89" s="193">
        <v>45</v>
      </c>
      <c r="J89" s="59"/>
      <c r="K89" s="193">
        <v>47</v>
      </c>
      <c r="M89" s="194" t="e">
        <f t="shared" si="6"/>
        <v>#REF!</v>
      </c>
      <c r="O89" s="194">
        <f t="shared" si="7"/>
        <v>75</v>
      </c>
    </row>
    <row r="90" spans="2:15" ht="13">
      <c r="B90" s="83" t="s">
        <v>226</v>
      </c>
      <c r="C90" s="84"/>
      <c r="D90" s="103" t="s">
        <v>114</v>
      </c>
      <c r="E90" s="103" t="s">
        <v>257</v>
      </c>
      <c r="F90" s="103" t="s">
        <v>412</v>
      </c>
      <c r="G90" s="104">
        <v>1</v>
      </c>
      <c r="H90" s="105"/>
      <c r="I90" s="200">
        <v>0</v>
      </c>
      <c r="J90" s="59"/>
      <c r="K90" s="200">
        <v>33</v>
      </c>
      <c r="M90" s="194" t="e">
        <f t="shared" si="6"/>
        <v>#REF!</v>
      </c>
      <c r="O90" s="194">
        <f t="shared" si="7"/>
        <v>76</v>
      </c>
    </row>
    <row r="91" spans="2:15" ht="15.5">
      <c r="B91" s="83" t="s">
        <v>419</v>
      </c>
      <c r="C91" s="84"/>
      <c r="D91" s="103" t="s">
        <v>120</v>
      </c>
      <c r="E91" s="103" t="s">
        <v>112</v>
      </c>
      <c r="F91" s="103" t="s">
        <v>298</v>
      </c>
      <c r="G91" s="104">
        <v>0.5</v>
      </c>
      <c r="H91" s="105"/>
      <c r="I91" s="193">
        <v>25</v>
      </c>
      <c r="J91" s="59"/>
      <c r="K91" s="193">
        <v>25</v>
      </c>
      <c r="M91" s="194" t="e">
        <f t="shared" si="6"/>
        <v>#REF!</v>
      </c>
      <c r="O91" s="194">
        <f t="shared" si="7"/>
        <v>77</v>
      </c>
    </row>
    <row r="92" spans="2:15" ht="13">
      <c r="B92" s="83" t="s">
        <v>229</v>
      </c>
      <c r="C92" s="84"/>
      <c r="D92" s="103" t="s">
        <v>114</v>
      </c>
      <c r="E92" s="103" t="s">
        <v>255</v>
      </c>
      <c r="F92" s="103" t="s">
        <v>412</v>
      </c>
      <c r="G92" s="104">
        <v>1</v>
      </c>
      <c r="H92" s="105"/>
      <c r="I92" s="200">
        <v>0</v>
      </c>
      <c r="J92" s="59"/>
      <c r="K92" s="200">
        <v>23</v>
      </c>
      <c r="M92" s="194" t="e">
        <f t="shared" si="6"/>
        <v>#REF!</v>
      </c>
      <c r="O92" s="194">
        <f t="shared" si="7"/>
        <v>78</v>
      </c>
    </row>
    <row r="93" spans="2:15" ht="13">
      <c r="B93" s="83" t="s">
        <v>232</v>
      </c>
      <c r="C93" s="84"/>
      <c r="D93" s="103" t="s">
        <v>114</v>
      </c>
      <c r="E93" s="103" t="s">
        <v>255</v>
      </c>
      <c r="F93" s="103" t="s">
        <v>412</v>
      </c>
      <c r="G93" s="104">
        <v>1</v>
      </c>
      <c r="H93" s="105"/>
      <c r="I93" s="193">
        <v>0</v>
      </c>
      <c r="J93" s="59"/>
      <c r="K93" s="193">
        <v>20</v>
      </c>
      <c r="M93" s="194" t="e">
        <f t="shared" si="6"/>
        <v>#REF!</v>
      </c>
      <c r="O93" s="194">
        <f t="shared" si="7"/>
        <v>79</v>
      </c>
    </row>
    <row r="94" spans="2:15" ht="13">
      <c r="B94" s="83" t="s">
        <v>234</v>
      </c>
      <c r="C94" s="84"/>
      <c r="D94" s="103" t="s">
        <v>114</v>
      </c>
      <c r="E94" s="103" t="s">
        <v>257</v>
      </c>
      <c r="F94" s="103" t="s">
        <v>412</v>
      </c>
      <c r="G94" s="104">
        <v>1</v>
      </c>
      <c r="H94" s="105"/>
      <c r="I94" s="200">
        <v>0</v>
      </c>
      <c r="J94" s="59"/>
      <c r="K94" s="200">
        <v>12</v>
      </c>
      <c r="M94" s="194" t="e">
        <f t="shared" si="6"/>
        <v>#REF!</v>
      </c>
      <c r="O94" s="194">
        <f t="shared" si="7"/>
        <v>80</v>
      </c>
    </row>
    <row r="95" spans="2:15" ht="13">
      <c r="B95" s="83" t="s">
        <v>237</v>
      </c>
      <c r="C95" s="84"/>
      <c r="D95" s="103" t="s">
        <v>114</v>
      </c>
      <c r="E95" s="103" t="s">
        <v>258</v>
      </c>
      <c r="F95" s="103" t="s">
        <v>412</v>
      </c>
      <c r="G95" s="104">
        <v>1</v>
      </c>
      <c r="H95" s="105"/>
      <c r="I95" s="193">
        <v>0</v>
      </c>
      <c r="J95" s="59"/>
      <c r="K95" s="193">
        <v>10</v>
      </c>
      <c r="M95" s="194" t="e">
        <f t="shared" si="6"/>
        <v>#REF!</v>
      </c>
      <c r="O95" s="194">
        <f t="shared" si="7"/>
        <v>81</v>
      </c>
    </row>
    <row r="96" spans="2:15" ht="13">
      <c r="B96" s="83" t="s">
        <v>240</v>
      </c>
      <c r="C96" s="84"/>
      <c r="D96" s="103" t="s">
        <v>114</v>
      </c>
      <c r="E96" s="103" t="s">
        <v>256</v>
      </c>
      <c r="F96" s="103" t="s">
        <v>243</v>
      </c>
      <c r="G96" s="104">
        <v>1</v>
      </c>
      <c r="H96" s="105"/>
      <c r="I96" s="198">
        <v>0</v>
      </c>
      <c r="J96" s="59"/>
      <c r="K96" s="198">
        <v>4</v>
      </c>
      <c r="M96" s="194" t="e">
        <f t="shared" si="6"/>
        <v>#REF!</v>
      </c>
      <c r="O96" s="194">
        <f t="shared" si="7"/>
        <v>82</v>
      </c>
    </row>
    <row r="97" spans="2:16" ht="13">
      <c r="B97" s="201" t="s">
        <v>62</v>
      </c>
      <c r="C97" s="84"/>
      <c r="D97" s="103"/>
      <c r="E97" s="103"/>
      <c r="F97" s="103"/>
      <c r="G97" s="104"/>
      <c r="H97" s="105"/>
      <c r="I97" s="200">
        <f>SUM(I67:I96)</f>
        <v>4134.5</v>
      </c>
      <c r="J97" s="59"/>
      <c r="K97" s="200">
        <f>SUM(K67:K96)</f>
        <v>7320</v>
      </c>
      <c r="M97" s="194" t="e">
        <f t="shared" si="6"/>
        <v>#REF!</v>
      </c>
      <c r="N97" s="194" t="s">
        <v>138</v>
      </c>
    </row>
    <row r="98" spans="2:16" ht="13">
      <c r="B98" s="90" t="s">
        <v>76</v>
      </c>
      <c r="C98" s="90"/>
      <c r="D98" s="76"/>
      <c r="E98" s="76"/>
      <c r="F98" s="77"/>
      <c r="G98" s="76"/>
      <c r="H98" s="76"/>
      <c r="I98" s="199"/>
      <c r="J98" s="76"/>
      <c r="K98" s="199"/>
    </row>
    <row r="99" spans="2:16" ht="13">
      <c r="B99" s="83" t="s">
        <v>91</v>
      </c>
      <c r="C99" s="84"/>
      <c r="D99" s="103" t="s">
        <v>92</v>
      </c>
      <c r="E99" s="103" t="s">
        <v>93</v>
      </c>
      <c r="F99" s="103" t="s">
        <v>273</v>
      </c>
      <c r="G99" s="104">
        <v>1</v>
      </c>
      <c r="H99" s="105"/>
      <c r="I99" s="200">
        <v>980</v>
      </c>
      <c r="J99" s="59"/>
      <c r="K99" s="200">
        <v>1134</v>
      </c>
      <c r="O99" s="194">
        <f>+O96+1</f>
        <v>83</v>
      </c>
    </row>
    <row r="100" spans="2:16" ht="13">
      <c r="B100" s="83" t="s">
        <v>80</v>
      </c>
      <c r="C100" s="84"/>
      <c r="D100" s="103" t="s">
        <v>78</v>
      </c>
      <c r="E100" s="103" t="s">
        <v>81</v>
      </c>
      <c r="F100" s="103" t="s">
        <v>298</v>
      </c>
      <c r="G100" s="104">
        <v>1</v>
      </c>
      <c r="H100" s="105"/>
      <c r="I100" s="200">
        <v>720</v>
      </c>
      <c r="J100" s="59"/>
      <c r="K100" s="200">
        <v>807</v>
      </c>
      <c r="M100" s="194" t="e">
        <f>+M65+1</f>
        <v>#REF!</v>
      </c>
      <c r="O100" s="194">
        <f>O99+1</f>
        <v>84</v>
      </c>
    </row>
    <row r="101" spans="2:16" ht="13">
      <c r="B101" s="83" t="s">
        <v>82</v>
      </c>
      <c r="C101" s="84"/>
      <c r="D101" s="103" t="s">
        <v>78</v>
      </c>
      <c r="E101" s="103" t="s">
        <v>81</v>
      </c>
      <c r="F101" s="103" t="s">
        <v>273</v>
      </c>
      <c r="G101" s="104">
        <v>1</v>
      </c>
      <c r="H101" s="105"/>
      <c r="I101" s="200">
        <v>782</v>
      </c>
      <c r="J101" s="59"/>
      <c r="K101" s="200">
        <v>795</v>
      </c>
      <c r="M101" s="194" t="e">
        <f>+M100+1</f>
        <v>#REF!</v>
      </c>
      <c r="O101" s="194">
        <f t="shared" ref="O101:O108" si="8">O100+1</f>
        <v>85</v>
      </c>
    </row>
    <row r="102" spans="2:16" ht="13">
      <c r="B102" s="83" t="s">
        <v>83</v>
      </c>
      <c r="C102" s="84"/>
      <c r="D102" s="103" t="s">
        <v>78</v>
      </c>
      <c r="E102" s="103" t="s">
        <v>79</v>
      </c>
      <c r="F102" s="103" t="s">
        <v>298</v>
      </c>
      <c r="G102" s="104">
        <v>1</v>
      </c>
      <c r="H102" s="105"/>
      <c r="I102" s="200">
        <v>455</v>
      </c>
      <c r="J102" s="59"/>
      <c r="K102" s="200">
        <v>606</v>
      </c>
      <c r="M102" s="194" t="e">
        <f>+M101+1</f>
        <v>#REF!</v>
      </c>
      <c r="O102" s="194">
        <f t="shared" si="8"/>
        <v>86</v>
      </c>
    </row>
    <row r="103" spans="2:16" ht="13">
      <c r="B103" s="83" t="s">
        <v>94</v>
      </c>
      <c r="C103" s="84"/>
      <c r="D103" s="103" t="s">
        <v>95</v>
      </c>
      <c r="E103" s="103" t="s">
        <v>87</v>
      </c>
      <c r="F103" s="103" t="s">
        <v>273</v>
      </c>
      <c r="G103" s="104">
        <v>1</v>
      </c>
      <c r="H103" s="105"/>
      <c r="I103" s="200">
        <v>537</v>
      </c>
      <c r="J103" s="59"/>
      <c r="K103" s="200">
        <v>599</v>
      </c>
      <c r="M103" s="194" t="e">
        <f>+M102+1</f>
        <v>#REF!</v>
      </c>
      <c r="O103" s="194">
        <f t="shared" si="8"/>
        <v>87</v>
      </c>
    </row>
    <row r="104" spans="2:16" ht="13">
      <c r="B104" s="83" t="s">
        <v>84</v>
      </c>
      <c r="C104" s="84"/>
      <c r="D104" s="103" t="s">
        <v>78</v>
      </c>
      <c r="E104" s="103" t="s">
        <v>85</v>
      </c>
      <c r="F104" s="103" t="s">
        <v>298</v>
      </c>
      <c r="G104" s="104">
        <v>1</v>
      </c>
      <c r="H104" s="105"/>
      <c r="I104" s="200">
        <v>449</v>
      </c>
      <c r="J104" s="59"/>
      <c r="K104" s="200">
        <v>501</v>
      </c>
      <c r="M104" s="194" t="e">
        <f>+#REF!+1</f>
        <v>#REF!</v>
      </c>
      <c r="O104" s="194">
        <f t="shared" si="8"/>
        <v>88</v>
      </c>
    </row>
    <row r="105" spans="2:16" ht="13">
      <c r="B105" s="83" t="s">
        <v>88</v>
      </c>
      <c r="C105" s="84"/>
      <c r="D105" s="103" t="s">
        <v>78</v>
      </c>
      <c r="E105" s="103" t="s">
        <v>81</v>
      </c>
      <c r="F105" s="103" t="s">
        <v>273</v>
      </c>
      <c r="G105" s="104">
        <v>1</v>
      </c>
      <c r="H105" s="105"/>
      <c r="I105" s="200">
        <v>235</v>
      </c>
      <c r="J105" s="59"/>
      <c r="K105" s="200">
        <v>237</v>
      </c>
      <c r="M105" s="194" t="e">
        <f>+M103+1</f>
        <v>#REF!</v>
      </c>
      <c r="O105" s="194">
        <f t="shared" si="8"/>
        <v>89</v>
      </c>
    </row>
    <row r="106" spans="2:16" ht="13">
      <c r="B106" s="83" t="s">
        <v>86</v>
      </c>
      <c r="C106" s="84"/>
      <c r="D106" s="103" t="s">
        <v>78</v>
      </c>
      <c r="E106" s="103" t="s">
        <v>87</v>
      </c>
      <c r="F106" s="103" t="s">
        <v>273</v>
      </c>
      <c r="G106" s="104">
        <v>1</v>
      </c>
      <c r="H106" s="105"/>
      <c r="I106" s="200">
        <v>235</v>
      </c>
      <c r="J106" s="59"/>
      <c r="K106" s="200">
        <v>225</v>
      </c>
      <c r="M106" s="194" t="e">
        <f>+M107+1</f>
        <v>#REF!</v>
      </c>
      <c r="O106" s="194">
        <f t="shared" si="8"/>
        <v>90</v>
      </c>
    </row>
    <row r="107" spans="2:16" ht="13">
      <c r="B107" s="83" t="s">
        <v>89</v>
      </c>
      <c r="C107" s="84"/>
      <c r="D107" s="103" t="s">
        <v>78</v>
      </c>
      <c r="E107" s="103" t="s">
        <v>90</v>
      </c>
      <c r="F107" s="103" t="s">
        <v>298</v>
      </c>
      <c r="G107" s="104">
        <v>1</v>
      </c>
      <c r="H107" s="105"/>
      <c r="I107" s="200">
        <v>184</v>
      </c>
      <c r="J107" s="59"/>
      <c r="K107" s="200">
        <v>215</v>
      </c>
      <c r="M107" s="194" t="e">
        <f>+M105+1</f>
        <v>#REF!</v>
      </c>
      <c r="O107" s="194">
        <f t="shared" si="8"/>
        <v>91</v>
      </c>
    </row>
    <row r="108" spans="2:16" ht="13">
      <c r="B108" s="83" t="s">
        <v>96</v>
      </c>
      <c r="C108" s="228"/>
      <c r="D108" s="103" t="s">
        <v>95</v>
      </c>
      <c r="E108" s="103" t="s">
        <v>87</v>
      </c>
      <c r="F108" s="103" t="s">
        <v>412</v>
      </c>
      <c r="G108" s="104">
        <v>1</v>
      </c>
      <c r="H108" s="105"/>
      <c r="I108" s="198">
        <v>0</v>
      </c>
      <c r="J108" s="59"/>
      <c r="K108" s="198">
        <v>117</v>
      </c>
      <c r="M108" s="194" t="e">
        <f>+M106+1</f>
        <v>#REF!</v>
      </c>
      <c r="O108" s="194">
        <f t="shared" si="8"/>
        <v>92</v>
      </c>
      <c r="P108" s="194" t="s">
        <v>275</v>
      </c>
    </row>
    <row r="109" spans="2:16" ht="13">
      <c r="B109" s="201" t="s">
        <v>62</v>
      </c>
      <c r="C109" s="84"/>
      <c r="D109" s="76"/>
      <c r="E109" s="76"/>
      <c r="F109" s="77"/>
      <c r="G109" s="202"/>
      <c r="H109" s="202"/>
      <c r="I109" s="203">
        <f>SUM(I99:I108)</f>
        <v>4577</v>
      </c>
      <c r="J109" s="204"/>
      <c r="K109" s="203">
        <f>SUM(K99:K108)</f>
        <v>5236</v>
      </c>
      <c r="M109" s="194" t="e">
        <f>+M104+1</f>
        <v>#REF!</v>
      </c>
    </row>
    <row r="110" spans="2:16" ht="13.5" thickBot="1">
      <c r="B110" s="241" t="s">
        <v>377</v>
      </c>
      <c r="C110" s="240">
        <f>O108</f>
        <v>92</v>
      </c>
      <c r="I110" s="230">
        <f>+I50+I65+I109+I97</f>
        <v>22626.5</v>
      </c>
      <c r="J110" s="231"/>
      <c r="K110" s="230">
        <f>+K50+K65+K109+K97</f>
        <v>28104.25</v>
      </c>
    </row>
    <row r="111" spans="2:16" ht="13.5" thickTop="1">
      <c r="B111" s="229"/>
      <c r="I111" s="237"/>
      <c r="J111" s="231"/>
      <c r="K111" s="237"/>
    </row>
    <row r="112" spans="2:16" s="73" customFormat="1" ht="13">
      <c r="B112" s="90" t="s">
        <v>326</v>
      </c>
      <c r="C112" s="90"/>
      <c r="D112" s="76"/>
      <c r="E112" s="76"/>
      <c r="F112" s="77"/>
      <c r="G112" s="76"/>
      <c r="H112" s="76"/>
      <c r="I112" s="199"/>
      <c r="J112" s="76"/>
      <c r="K112" s="199"/>
    </row>
    <row r="113" spans="1:13" ht="13">
      <c r="B113" s="83" t="s">
        <v>370</v>
      </c>
      <c r="C113" s="84"/>
      <c r="D113" s="103" t="s">
        <v>122</v>
      </c>
      <c r="E113" s="103" t="s">
        <v>65</v>
      </c>
      <c r="F113" s="103" t="s">
        <v>298</v>
      </c>
      <c r="G113" s="104">
        <v>1</v>
      </c>
      <c r="I113" s="200">
        <v>260</v>
      </c>
      <c r="J113" s="231"/>
      <c r="K113" s="200">
        <v>200</v>
      </c>
    </row>
    <row r="114" spans="1:13" ht="13">
      <c r="B114" s="83" t="s">
        <v>371</v>
      </c>
      <c r="C114" s="84"/>
      <c r="D114" s="103" t="s">
        <v>122</v>
      </c>
      <c r="E114" s="103" t="s">
        <v>65</v>
      </c>
      <c r="F114" s="103" t="s">
        <v>298</v>
      </c>
      <c r="G114" s="104">
        <v>1</v>
      </c>
      <c r="I114" s="200">
        <v>260</v>
      </c>
      <c r="J114" s="231"/>
      <c r="K114" s="200">
        <v>190</v>
      </c>
    </row>
    <row r="115" spans="1:13" ht="13">
      <c r="B115" s="83" t="s">
        <v>352</v>
      </c>
      <c r="C115" s="84"/>
      <c r="D115" s="103" t="s">
        <v>114</v>
      </c>
      <c r="E115" s="103" t="s">
        <v>255</v>
      </c>
      <c r="F115" s="103" t="s">
        <v>273</v>
      </c>
      <c r="G115" s="104">
        <v>1</v>
      </c>
      <c r="I115" s="200">
        <v>273</v>
      </c>
      <c r="J115" s="231"/>
      <c r="K115" s="200">
        <v>309</v>
      </c>
    </row>
    <row r="116" spans="1:13" ht="13.5" thickBot="1">
      <c r="B116" s="229" t="s">
        <v>421</v>
      </c>
      <c r="I116" s="232">
        <f>SUM(I110:I115)</f>
        <v>23419.5</v>
      </c>
      <c r="J116" s="231"/>
      <c r="K116" s="232">
        <f>SUM(K110:K115)</f>
        <v>28803.25</v>
      </c>
      <c r="M116" s="194" t="e">
        <f>+#REF!+1</f>
        <v>#REF!</v>
      </c>
    </row>
    <row r="117" spans="1:13" ht="13.5" thickTop="1">
      <c r="B117" s="76"/>
      <c r="C117" s="76"/>
      <c r="D117" s="76"/>
      <c r="E117" s="76"/>
      <c r="F117" s="77"/>
      <c r="G117" s="76"/>
      <c r="H117" s="76"/>
      <c r="I117" s="233"/>
      <c r="J117" s="234"/>
      <c r="K117" s="233"/>
    </row>
    <row r="118" spans="1:13" ht="13">
      <c r="B118" s="76"/>
      <c r="C118" s="76"/>
      <c r="D118" s="76"/>
      <c r="E118" s="76"/>
      <c r="F118" s="77"/>
      <c r="G118" s="76"/>
      <c r="H118" s="76"/>
      <c r="I118" s="235"/>
      <c r="J118" s="105"/>
      <c r="K118" s="235"/>
    </row>
    <row r="119" spans="1:13" ht="45.75" customHeight="1">
      <c r="A119" s="236">
        <v>-1</v>
      </c>
      <c r="B119" s="364" t="s">
        <v>286</v>
      </c>
      <c r="C119" s="364"/>
      <c r="D119" s="364"/>
      <c r="E119" s="364"/>
      <c r="F119" s="364"/>
      <c r="G119" s="364"/>
      <c r="H119" s="364"/>
      <c r="I119" s="364"/>
      <c r="J119" s="364"/>
      <c r="K119" s="364"/>
    </row>
    <row r="120" spans="1:13" ht="55.5" customHeight="1">
      <c r="A120" s="236">
        <v>-2</v>
      </c>
      <c r="B120" s="364" t="s">
        <v>285</v>
      </c>
      <c r="C120" s="364"/>
      <c r="D120" s="364"/>
      <c r="E120" s="364"/>
      <c r="F120" s="364"/>
      <c r="G120" s="364"/>
      <c r="H120" s="364"/>
      <c r="I120" s="364"/>
      <c r="J120" s="364"/>
      <c r="K120" s="364"/>
    </row>
    <row r="121" spans="1:13" ht="33" customHeight="1">
      <c r="A121" s="236">
        <v>-3</v>
      </c>
      <c r="B121" s="364" t="s">
        <v>118</v>
      </c>
      <c r="C121" s="364"/>
      <c r="D121" s="364"/>
      <c r="E121" s="364"/>
      <c r="F121" s="364"/>
      <c r="G121" s="364"/>
      <c r="H121" s="364"/>
      <c r="I121" s="364"/>
      <c r="J121" s="364"/>
      <c r="K121" s="364"/>
    </row>
    <row r="122" spans="1:13" ht="19.5" customHeight="1">
      <c r="A122" s="236">
        <v>-4</v>
      </c>
      <c r="B122" s="364" t="s">
        <v>420</v>
      </c>
      <c r="C122" s="364"/>
      <c r="D122" s="364"/>
      <c r="E122" s="364"/>
      <c r="F122" s="364"/>
      <c r="G122" s="364"/>
      <c r="H122" s="364"/>
      <c r="I122" s="364"/>
      <c r="J122" s="364"/>
      <c r="K122" s="364"/>
    </row>
    <row r="123" spans="1:13" ht="24" customHeight="1">
      <c r="A123" s="236">
        <v>-5</v>
      </c>
      <c r="B123" s="364" t="s">
        <v>133</v>
      </c>
      <c r="C123" s="364"/>
      <c r="D123" s="364"/>
      <c r="E123" s="364"/>
      <c r="F123" s="364"/>
      <c r="G123" s="364"/>
      <c r="H123" s="364"/>
      <c r="I123" s="364"/>
      <c r="J123" s="364"/>
      <c r="K123" s="364"/>
    </row>
    <row r="124" spans="1:13" ht="20.25" customHeight="1">
      <c r="A124" s="236">
        <v>-6</v>
      </c>
      <c r="B124" s="364" t="s">
        <v>410</v>
      </c>
      <c r="C124" s="364"/>
      <c r="D124" s="364"/>
      <c r="E124" s="364"/>
      <c r="F124" s="364"/>
      <c r="G124" s="364"/>
      <c r="H124" s="364"/>
      <c r="I124" s="364"/>
      <c r="J124" s="364"/>
      <c r="K124" s="364"/>
    </row>
    <row r="125" spans="1:13" ht="20.25" customHeight="1">
      <c r="A125" s="236">
        <v>-7</v>
      </c>
      <c r="B125" s="364" t="s">
        <v>366</v>
      </c>
      <c r="C125" s="364"/>
      <c r="D125" s="364"/>
      <c r="E125" s="364"/>
      <c r="F125" s="364"/>
      <c r="G125" s="364"/>
      <c r="H125" s="364"/>
      <c r="I125" s="364"/>
      <c r="J125" s="364"/>
      <c r="K125" s="364"/>
    </row>
    <row r="126" spans="1:13" ht="19.5" customHeight="1">
      <c r="A126" s="236">
        <v>-8</v>
      </c>
      <c r="B126" s="367" t="s">
        <v>343</v>
      </c>
      <c r="C126" s="367"/>
      <c r="D126" s="367"/>
      <c r="E126" s="367"/>
      <c r="F126" s="367"/>
      <c r="G126" s="367"/>
      <c r="H126" s="367"/>
      <c r="I126" s="367"/>
      <c r="J126" s="367"/>
      <c r="K126" s="367"/>
    </row>
    <row r="127" spans="1:13" ht="26.25" customHeight="1">
      <c r="A127" s="236"/>
      <c r="B127" s="364"/>
      <c r="C127" s="364"/>
      <c r="D127" s="364"/>
      <c r="E127" s="364"/>
      <c r="F127" s="364"/>
      <c r="G127" s="364"/>
      <c r="H127" s="364"/>
      <c r="I127" s="364"/>
      <c r="J127" s="364"/>
      <c r="K127" s="364"/>
    </row>
  </sheetData>
  <autoFilter ref="A7:P110" xr:uid="{00000000-0009-0000-0000-000084000000}"/>
  <mergeCells count="9">
    <mergeCell ref="B125:K125"/>
    <mergeCell ref="B126:K126"/>
    <mergeCell ref="B127:K127"/>
    <mergeCell ref="B119:K119"/>
    <mergeCell ref="B120:K120"/>
    <mergeCell ref="B121:K121"/>
    <mergeCell ref="B122:K122"/>
    <mergeCell ref="B123:K123"/>
    <mergeCell ref="B124:K124"/>
  </mergeCells>
  <conditionalFormatting sqref="B8:K116">
    <cfRule type="expression" dxfId="7" priority="1">
      <formula>MOD(ROW(),2)=0</formula>
    </cfRule>
  </conditionalFormatting>
  <pageMargins left="0.7" right="0.7" top="0.75" bottom="0.75" header="0.3" footer="0.3"/>
  <pageSetup paperSize="3" scale="64" orientation="portrait" r:id="rId1"/>
</worksheet>
</file>

<file path=xl/worksheets/sheet1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500-000000000000}">
  <sheetPr codeName="Sheet51">
    <pageSetUpPr fitToPage="1"/>
  </sheetPr>
  <dimension ref="A1:L37"/>
  <sheetViews>
    <sheetView workbookViewId="0"/>
  </sheetViews>
  <sheetFormatPr defaultColWidth="8.81640625" defaultRowHeight="14"/>
  <cols>
    <col min="1" max="1" width="3.81640625" style="177" customWidth="1"/>
    <col min="2" max="2" width="46.54296875" style="147" customWidth="1"/>
    <col min="3" max="3" width="1.1796875" style="147" customWidth="1"/>
    <col min="4" max="4" width="14" style="147" customWidth="1"/>
    <col min="5" max="5" width="11.81640625" style="147" customWidth="1"/>
    <col min="6" max="6" width="10" style="147" bestFit="1" customWidth="1"/>
    <col min="7" max="7" width="13.1796875" style="149" customWidth="1"/>
    <col min="8" max="8" width="1.1796875" style="147" customWidth="1"/>
    <col min="9" max="9" width="12.81640625" style="147" customWidth="1"/>
    <col min="10" max="10" width="2.81640625" style="147" customWidth="1"/>
    <col min="11" max="11" width="11.1796875" style="147" customWidth="1"/>
    <col min="12" max="12" width="52.81640625" style="147" customWidth="1"/>
    <col min="13" max="16384" width="8.81640625" style="147"/>
  </cols>
  <sheetData>
    <row r="1" spans="1:12">
      <c r="A1" s="147"/>
      <c r="B1" s="148"/>
    </row>
    <row r="2" spans="1:12">
      <c r="A2" s="150" t="s">
        <v>141</v>
      </c>
      <c r="C2" s="150"/>
    </row>
    <row r="3" spans="1:12">
      <c r="A3" s="147"/>
    </row>
    <row r="4" spans="1:12" ht="14.5" thickBot="1">
      <c r="A4" s="147"/>
      <c r="B4" s="151"/>
      <c r="C4" s="152"/>
      <c r="D4" s="153" t="s">
        <v>142</v>
      </c>
      <c r="E4" s="153" t="s">
        <v>143</v>
      </c>
      <c r="F4" s="153" t="s">
        <v>145</v>
      </c>
      <c r="G4" s="153" t="s">
        <v>144</v>
      </c>
      <c r="I4" s="153" t="s">
        <v>146</v>
      </c>
      <c r="K4" s="154" t="s">
        <v>261</v>
      </c>
      <c r="L4" s="154" t="s">
        <v>264</v>
      </c>
    </row>
    <row r="5" spans="1:12">
      <c r="A5" s="147"/>
      <c r="B5" s="151"/>
      <c r="C5" s="152"/>
      <c r="D5" s="152"/>
      <c r="E5" s="152"/>
      <c r="F5" s="152"/>
      <c r="G5" s="152"/>
      <c r="I5" s="152"/>
    </row>
    <row r="6" spans="1:12">
      <c r="A6" s="147"/>
      <c r="B6" s="155" t="s">
        <v>432</v>
      </c>
      <c r="C6" s="155"/>
      <c r="D6" s="156">
        <f>'Recon 6.30.2013'!D10</f>
        <v>6751</v>
      </c>
      <c r="E6" s="156">
        <f>'Recon 6.30.2013'!E10</f>
        <v>8024</v>
      </c>
      <c r="F6" s="156">
        <f>'Recon 6.30.2013'!F10</f>
        <v>7320</v>
      </c>
      <c r="G6" s="156">
        <f>'Recon 6.30.2013'!G10</f>
        <v>5236</v>
      </c>
      <c r="H6" s="158"/>
      <c r="I6" s="156">
        <f>SUM(D6:H6)</f>
        <v>27331</v>
      </c>
      <c r="K6" s="159">
        <f>I6-'CPN Portfolio 6.30.2013'!K108</f>
        <v>0</v>
      </c>
    </row>
    <row r="7" spans="1:12">
      <c r="A7" s="147"/>
      <c r="B7" s="242" t="s">
        <v>156</v>
      </c>
      <c r="C7" s="161"/>
      <c r="D7" s="213">
        <v>464</v>
      </c>
      <c r="E7" s="162"/>
      <c r="F7" s="162"/>
      <c r="G7" s="162"/>
      <c r="H7" s="163"/>
      <c r="I7" s="163">
        <f>SUM(D7:H7)</f>
        <v>464</v>
      </c>
    </row>
    <row r="8" spans="1:12">
      <c r="A8" s="147"/>
      <c r="B8" s="160" t="s">
        <v>157</v>
      </c>
      <c r="C8" s="161"/>
      <c r="D8" s="213">
        <v>309</v>
      </c>
      <c r="E8" s="162"/>
      <c r="F8" s="162"/>
      <c r="G8" s="162"/>
      <c r="H8" s="163"/>
      <c r="I8" s="163">
        <f t="shared" ref="I8:I9" si="0">SUM(D8:H8)</f>
        <v>309</v>
      </c>
    </row>
    <row r="9" spans="1:12">
      <c r="A9" s="147"/>
      <c r="B9" s="160"/>
      <c r="C9" s="161"/>
      <c r="D9" s="213"/>
      <c r="E9" s="162"/>
      <c r="F9" s="162"/>
      <c r="G9" s="162"/>
      <c r="H9" s="163"/>
      <c r="I9" s="163">
        <f t="shared" si="0"/>
        <v>0</v>
      </c>
    </row>
    <row r="10" spans="1:12">
      <c r="A10" s="147"/>
      <c r="B10" s="155" t="s">
        <v>440</v>
      </c>
      <c r="C10" s="161"/>
      <c r="D10" s="214">
        <f>SUM(D6:D9)</f>
        <v>7524</v>
      </c>
      <c r="E10" s="214">
        <f>SUM(E6:E9)</f>
        <v>8024</v>
      </c>
      <c r="F10" s="214">
        <f>SUM(F6:F9)</f>
        <v>7320</v>
      </c>
      <c r="G10" s="214">
        <f>SUM(G6:G9)</f>
        <v>5236</v>
      </c>
      <c r="H10" s="170">
        <f t="shared" ref="H10" si="1">SUM(H6:H7)</f>
        <v>0</v>
      </c>
      <c r="I10" s="214">
        <f>SUM(I6:I9)</f>
        <v>28104</v>
      </c>
      <c r="K10" s="159">
        <f>I10-'CPN Portfolio 8.13.2013 '!K110</f>
        <v>-0.25</v>
      </c>
    </row>
    <row r="11" spans="1:12">
      <c r="A11" s="147"/>
      <c r="B11" s="155"/>
      <c r="C11" s="161"/>
      <c r="D11" s="167"/>
      <c r="E11" s="167"/>
      <c r="F11" s="167"/>
      <c r="G11" s="167"/>
      <c r="H11" s="168"/>
      <c r="I11" s="169"/>
    </row>
    <row r="12" spans="1:12">
      <c r="A12" s="147"/>
      <c r="B12" s="155" t="s">
        <v>424</v>
      </c>
      <c r="C12" s="161"/>
      <c r="D12" s="167"/>
      <c r="E12" s="167"/>
      <c r="F12" s="167"/>
      <c r="G12" s="167"/>
      <c r="H12" s="168"/>
      <c r="I12" s="169"/>
    </row>
    <row r="13" spans="1:12">
      <c r="A13" s="147"/>
      <c r="B13" s="160" t="s">
        <v>370</v>
      </c>
      <c r="C13" s="161"/>
      <c r="D13" s="170"/>
      <c r="E13" s="170">
        <f>'CPN Portfolio Q2''12'!K114</f>
        <v>200</v>
      </c>
      <c r="F13" s="170"/>
      <c r="G13" s="170"/>
      <c r="H13" s="168"/>
      <c r="I13" s="169">
        <f>SUM(D13:F13)</f>
        <v>200</v>
      </c>
    </row>
    <row r="14" spans="1:12">
      <c r="A14" s="147"/>
      <c r="B14" s="160" t="s">
        <v>371</v>
      </c>
      <c r="C14" s="161"/>
      <c r="D14" s="170"/>
      <c r="E14" s="170">
        <f>'CPN Portfolio Q2''12'!K115</f>
        <v>190</v>
      </c>
      <c r="F14" s="170"/>
      <c r="G14" s="170"/>
      <c r="H14" s="168"/>
      <c r="I14" s="169">
        <f>SUM(D14:F14)</f>
        <v>190</v>
      </c>
    </row>
    <row r="15" spans="1:12">
      <c r="A15" s="147"/>
      <c r="B15" s="160" t="s">
        <v>352</v>
      </c>
      <c r="C15" s="161"/>
      <c r="D15" s="170"/>
      <c r="E15" s="170"/>
      <c r="F15" s="170">
        <f>'CPN Portfolio Q2''12'!K113</f>
        <v>309</v>
      </c>
      <c r="G15" s="170"/>
      <c r="H15" s="168"/>
      <c r="I15" s="169">
        <f t="shared" ref="I15" si="2">SUM(D15:F15)</f>
        <v>309</v>
      </c>
    </row>
    <row r="16" spans="1:12" ht="14.5" thickBot="1">
      <c r="A16" s="147"/>
      <c r="B16" s="160" t="s">
        <v>425</v>
      </c>
      <c r="C16" s="161"/>
      <c r="D16" s="171">
        <f>SUM(D13:D15)</f>
        <v>0</v>
      </c>
      <c r="E16" s="171">
        <f>SUM(E13:E15)</f>
        <v>390</v>
      </c>
      <c r="F16" s="171">
        <f>SUM(F13:F15)</f>
        <v>309</v>
      </c>
      <c r="G16" s="171">
        <f>SUM(G13:G15)</f>
        <v>0</v>
      </c>
      <c r="H16" s="168"/>
      <c r="I16" s="171">
        <f>SUM(I13:I15)</f>
        <v>699</v>
      </c>
      <c r="K16" s="159"/>
    </row>
    <row r="17" spans="1:12" ht="14.5" thickTop="1">
      <c r="A17" s="147"/>
      <c r="B17" s="160"/>
      <c r="C17" s="161"/>
      <c r="D17" s="173"/>
      <c r="E17" s="173"/>
      <c r="F17" s="174"/>
      <c r="G17" s="173"/>
      <c r="H17" s="175"/>
      <c r="I17" s="176"/>
    </row>
    <row r="18" spans="1:12" ht="14.5" thickBot="1">
      <c r="A18" s="147"/>
      <c r="B18" s="148" t="s">
        <v>303</v>
      </c>
      <c r="C18" s="161"/>
      <c r="D18" s="179">
        <f>+D10+D16</f>
        <v>7524</v>
      </c>
      <c r="E18" s="179">
        <f>+E10+E16</f>
        <v>8414</v>
      </c>
      <c r="F18" s="179">
        <f>+F10+F16</f>
        <v>7629</v>
      </c>
      <c r="G18" s="179">
        <f>+G10+G16</f>
        <v>5236</v>
      </c>
      <c r="H18" s="175"/>
      <c r="I18" s="179">
        <f>+I10+I16</f>
        <v>28803</v>
      </c>
      <c r="K18" s="159">
        <f>I18-'CPN Portfolio 6.30.2013'!K116</f>
        <v>-0.25</v>
      </c>
    </row>
    <row r="19" spans="1:12">
      <c r="A19" s="147"/>
    </row>
    <row r="20" spans="1:12">
      <c r="A20" s="147"/>
      <c r="I20" s="244" t="s">
        <v>409</v>
      </c>
      <c r="K20" s="212">
        <f>'CPN Portfolio 8.13.2013 '!K116-'CPN Portfolio 6.30.2013'!K116</f>
        <v>0</v>
      </c>
      <c r="L20" s="147" t="s">
        <v>441</v>
      </c>
    </row>
    <row r="21" spans="1:12">
      <c r="B21" s="243" t="s">
        <v>387</v>
      </c>
      <c r="C21"/>
      <c r="D21" t="s">
        <v>388</v>
      </c>
      <c r="I21" s="147">
        <v>10</v>
      </c>
    </row>
    <row r="22" spans="1:12">
      <c r="B22" s="243" t="s">
        <v>389</v>
      </c>
      <c r="C22"/>
      <c r="D22" t="s">
        <v>390</v>
      </c>
      <c r="I22" s="147">
        <v>44</v>
      </c>
      <c r="K22" s="159"/>
    </row>
    <row r="23" spans="1:12">
      <c r="B23" s="243" t="s">
        <v>391</v>
      </c>
      <c r="C23"/>
      <c r="D23" t="s">
        <v>392</v>
      </c>
      <c r="I23" s="147">
        <f>14+28</f>
        <v>42</v>
      </c>
    </row>
    <row r="24" spans="1:12">
      <c r="B24" s="243" t="s">
        <v>393</v>
      </c>
      <c r="C24"/>
      <c r="D24" t="s">
        <v>394</v>
      </c>
      <c r="I24" s="147">
        <v>12</v>
      </c>
    </row>
    <row r="25" spans="1:12">
      <c r="B25" s="243" t="s">
        <v>395</v>
      </c>
      <c r="C25"/>
      <c r="D25" t="s">
        <v>396</v>
      </c>
      <c r="I25" s="147">
        <f>6+9</f>
        <v>15</v>
      </c>
    </row>
    <row r="26" spans="1:12">
      <c r="B26" s="243" t="s">
        <v>397</v>
      </c>
      <c r="C26"/>
      <c r="D26" t="s">
        <v>404</v>
      </c>
      <c r="I26" s="147">
        <v>12</v>
      </c>
    </row>
    <row r="27" spans="1:12">
      <c r="B27" s="243" t="s">
        <v>406</v>
      </c>
      <c r="C27"/>
      <c r="D27" t="s">
        <v>407</v>
      </c>
      <c r="I27" s="147">
        <v>15</v>
      </c>
    </row>
    <row r="28" spans="1:12">
      <c r="B28" s="243" t="s">
        <v>398</v>
      </c>
      <c r="C28"/>
      <c r="D28" t="s">
        <v>399</v>
      </c>
      <c r="I28" s="147">
        <v>19</v>
      </c>
    </row>
    <row r="29" spans="1:12">
      <c r="B29" s="243" t="s">
        <v>400</v>
      </c>
      <c r="C29"/>
      <c r="D29" t="s">
        <v>401</v>
      </c>
      <c r="I29" s="147">
        <v>20</v>
      </c>
    </row>
    <row r="30" spans="1:12">
      <c r="B30" s="243" t="s">
        <v>434</v>
      </c>
      <c r="C30"/>
      <c r="D30" t="s">
        <v>435</v>
      </c>
      <c r="I30" s="147">
        <v>10</v>
      </c>
    </row>
    <row r="31" spans="1:12" ht="14.5" thickBot="1">
      <c r="B31" s="243"/>
      <c r="C31"/>
      <c r="D31"/>
      <c r="I31" s="245">
        <f>SUM(I21:I30)</f>
        <v>199</v>
      </c>
    </row>
    <row r="32" spans="1:12" ht="14.5" thickTop="1">
      <c r="B32" s="243" t="s">
        <v>402</v>
      </c>
      <c r="C32"/>
      <c r="D32" t="s">
        <v>436</v>
      </c>
    </row>
    <row r="33" spans="2:5">
      <c r="B33" s="243" t="s">
        <v>403</v>
      </c>
      <c r="C33"/>
      <c r="D33" t="s">
        <v>405</v>
      </c>
    </row>
    <row r="35" spans="2:5">
      <c r="B35" s="243" t="s">
        <v>429</v>
      </c>
      <c r="D35" s="147" t="s">
        <v>430</v>
      </c>
    </row>
    <row r="36" spans="2:5">
      <c r="B36" s="243" t="s">
        <v>402</v>
      </c>
      <c r="D36" t="s">
        <v>437</v>
      </c>
      <c r="E36"/>
    </row>
    <row r="37" spans="2:5">
      <c r="B37" s="243" t="s">
        <v>402</v>
      </c>
      <c r="D37" t="s">
        <v>438</v>
      </c>
      <c r="E37" t="s">
        <v>274</v>
      </c>
    </row>
  </sheetData>
  <pageMargins left="0.7" right="0.7" top="0.75" bottom="0.75" header="0.3" footer="0.3"/>
  <pageSetup scale="68" orientation="landscape" r:id="rId1"/>
</worksheet>
</file>

<file path=xl/worksheets/sheet1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600-000000000000}">
  <sheetPr codeName="Sheet52">
    <pageSetUpPr fitToPage="1"/>
  </sheetPr>
  <dimension ref="A1:P127"/>
  <sheetViews>
    <sheetView workbookViewId="0"/>
  </sheetViews>
  <sheetFormatPr defaultColWidth="8.81640625" defaultRowHeight="12.5" outlineLevelCol="1"/>
  <cols>
    <col min="1" max="1" width="3.81640625" style="194" customWidth="1"/>
    <col min="2" max="2" width="37.1796875" style="194" customWidth="1"/>
    <col min="3" max="3" width="3.81640625" style="194" customWidth="1"/>
    <col min="4" max="4" width="14" style="194" customWidth="1"/>
    <col min="5" max="5" width="10.54296875" style="194" bestFit="1" customWidth="1"/>
    <col min="6" max="6" width="19.1796875" style="215" bestFit="1" customWidth="1"/>
    <col min="7" max="7" width="10" style="194" bestFit="1" customWidth="1"/>
    <col min="8" max="8" width="1.1796875" style="194" customWidth="1"/>
    <col min="9" max="9" width="12.81640625" style="216" customWidth="1"/>
    <col min="10" max="10" width="2" style="194" customWidth="1"/>
    <col min="11" max="11" width="12.81640625" style="216" customWidth="1"/>
    <col min="12" max="12" width="2.81640625" style="194" customWidth="1"/>
    <col min="13" max="13" width="8.81640625" style="194" hidden="1" customWidth="1" outlineLevel="1"/>
    <col min="14" max="14" width="21.54296875" style="194" hidden="1" customWidth="1" outlineLevel="1"/>
    <col min="15" max="15" width="8.81640625" style="194" customWidth="1" collapsed="1"/>
    <col min="16" max="16384" width="8.81640625" style="194"/>
  </cols>
  <sheetData>
    <row r="1" spans="1:15" ht="20">
      <c r="B1" s="72"/>
    </row>
    <row r="2" spans="1:15" ht="17.5">
      <c r="A2" s="217" t="s">
        <v>431</v>
      </c>
      <c r="C2" s="75"/>
    </row>
    <row r="3" spans="1:15" ht="13">
      <c r="B3" s="76"/>
      <c r="C3" s="76"/>
      <c r="D3" s="76"/>
      <c r="E3" s="76"/>
      <c r="F3" s="77"/>
      <c r="G3" s="76"/>
      <c r="H3" s="76"/>
      <c r="I3" s="199"/>
      <c r="J3" s="76"/>
      <c r="K3" s="199"/>
    </row>
    <row r="4" spans="1:15" ht="13">
      <c r="C4" s="78"/>
      <c r="H4" s="105"/>
      <c r="I4" s="218" t="s">
        <v>5</v>
      </c>
      <c r="J4" s="79"/>
      <c r="K4" s="218" t="s">
        <v>5</v>
      </c>
    </row>
    <row r="5" spans="1:15" ht="13">
      <c r="B5" s="79"/>
      <c r="C5" s="79"/>
      <c r="E5" s="79" t="s">
        <v>2</v>
      </c>
      <c r="F5" s="79"/>
      <c r="G5" s="79" t="s">
        <v>4</v>
      </c>
      <c r="H5" s="105"/>
      <c r="I5" s="246" t="s">
        <v>9</v>
      </c>
      <c r="J5" s="79"/>
      <c r="K5" s="246" t="s">
        <v>121</v>
      </c>
    </row>
    <row r="6" spans="1:15" ht="13">
      <c r="B6" s="79"/>
      <c r="C6" s="79"/>
      <c r="D6" s="79" t="s">
        <v>1</v>
      </c>
      <c r="E6" s="79" t="s">
        <v>7</v>
      </c>
      <c r="F6" s="79"/>
      <c r="G6" s="79" t="s">
        <v>9</v>
      </c>
      <c r="H6" s="105"/>
      <c r="I6" s="246" t="s">
        <v>12</v>
      </c>
      <c r="J6" s="79"/>
      <c r="K6" s="246" t="s">
        <v>8</v>
      </c>
    </row>
    <row r="7" spans="1:15" ht="15.5" thickBot="1">
      <c r="B7" s="219" t="s">
        <v>0</v>
      </c>
      <c r="C7" s="80"/>
      <c r="D7" s="80" t="s">
        <v>6</v>
      </c>
      <c r="E7" s="80" t="s">
        <v>10</v>
      </c>
      <c r="F7" s="80" t="s">
        <v>3</v>
      </c>
      <c r="G7" s="80" t="s">
        <v>11</v>
      </c>
      <c r="H7" s="220"/>
      <c r="I7" s="247" t="s">
        <v>126</v>
      </c>
      <c r="J7" s="79"/>
      <c r="K7" s="247" t="s">
        <v>127</v>
      </c>
      <c r="O7" s="222" t="s">
        <v>276</v>
      </c>
    </row>
    <row r="8" spans="1:15" ht="13">
      <c r="B8" s="90" t="s">
        <v>13</v>
      </c>
      <c r="C8" s="90"/>
      <c r="D8" s="76"/>
      <c r="E8" s="76"/>
      <c r="F8" s="77"/>
      <c r="G8" s="76"/>
      <c r="H8" s="76"/>
      <c r="I8" s="199"/>
      <c r="J8" s="76"/>
      <c r="K8" s="199"/>
      <c r="M8" s="194" t="s">
        <v>137</v>
      </c>
    </row>
    <row r="9" spans="1:15" ht="13">
      <c r="B9" s="223" t="s">
        <v>14</v>
      </c>
      <c r="C9" s="90"/>
      <c r="D9" s="76"/>
      <c r="E9" s="76"/>
      <c r="F9" s="77"/>
      <c r="G9" s="76"/>
      <c r="H9" s="76"/>
      <c r="I9" s="199"/>
      <c r="J9" s="76"/>
      <c r="K9" s="199"/>
    </row>
    <row r="10" spans="1:15" ht="13">
      <c r="B10" s="83" t="s">
        <v>15</v>
      </c>
      <c r="C10" s="84"/>
      <c r="D10" s="103" t="s">
        <v>16</v>
      </c>
      <c r="E10" s="103" t="s">
        <v>17</v>
      </c>
      <c r="F10" s="103" t="s">
        <v>243</v>
      </c>
      <c r="G10" s="104">
        <v>1</v>
      </c>
      <c r="H10" s="105"/>
      <c r="I10" s="200">
        <v>78</v>
      </c>
      <c r="J10" s="59"/>
      <c r="K10" s="200">
        <v>78</v>
      </c>
      <c r="M10" s="194">
        <v>1</v>
      </c>
      <c r="O10" s="194">
        <v>1</v>
      </c>
    </row>
    <row r="11" spans="1:15" ht="13">
      <c r="B11" s="83" t="s">
        <v>18</v>
      </c>
      <c r="C11" s="84"/>
      <c r="D11" s="103" t="s">
        <v>16</v>
      </c>
      <c r="E11" s="103" t="s">
        <v>17</v>
      </c>
      <c r="F11" s="103" t="s">
        <v>243</v>
      </c>
      <c r="G11" s="104">
        <v>1</v>
      </c>
      <c r="H11" s="105"/>
      <c r="I11" s="200">
        <v>69</v>
      </c>
      <c r="J11" s="59"/>
      <c r="K11" s="200">
        <v>69</v>
      </c>
      <c r="M11" s="194">
        <f t="shared" ref="M11:M24" si="0">+M10+1</f>
        <v>2</v>
      </c>
      <c r="O11" s="194">
        <f t="shared" ref="O11:O24" si="1">+O10+1</f>
        <v>2</v>
      </c>
    </row>
    <row r="12" spans="1:15" ht="13">
      <c r="B12" s="83" t="s">
        <v>19</v>
      </c>
      <c r="C12" s="84"/>
      <c r="D12" s="103" t="s">
        <v>16</v>
      </c>
      <c r="E12" s="103" t="s">
        <v>17</v>
      </c>
      <c r="F12" s="103" t="s">
        <v>243</v>
      </c>
      <c r="G12" s="104">
        <v>1</v>
      </c>
      <c r="H12" s="105"/>
      <c r="I12" s="200">
        <v>66</v>
      </c>
      <c r="J12" s="59"/>
      <c r="K12" s="200">
        <v>66</v>
      </c>
      <c r="M12" s="194">
        <f t="shared" si="0"/>
        <v>3</v>
      </c>
      <c r="O12" s="194">
        <f t="shared" si="1"/>
        <v>3</v>
      </c>
    </row>
    <row r="13" spans="1:15" ht="13">
      <c r="B13" s="83" t="s">
        <v>20</v>
      </c>
      <c r="C13" s="84"/>
      <c r="D13" s="103" t="s">
        <v>16</v>
      </c>
      <c r="E13" s="103" t="s">
        <v>17</v>
      </c>
      <c r="F13" s="103" t="s">
        <v>243</v>
      </c>
      <c r="G13" s="104">
        <v>1</v>
      </c>
      <c r="H13" s="105"/>
      <c r="I13" s="200">
        <v>66</v>
      </c>
      <c r="J13" s="59"/>
      <c r="K13" s="200">
        <v>66</v>
      </c>
      <c r="M13" s="194">
        <f t="shared" si="0"/>
        <v>4</v>
      </c>
      <c r="O13" s="194">
        <f t="shared" si="1"/>
        <v>4</v>
      </c>
    </row>
    <row r="14" spans="1:15" ht="13">
      <c r="B14" s="83" t="s">
        <v>21</v>
      </c>
      <c r="C14" s="84"/>
      <c r="D14" s="103" t="s">
        <v>16</v>
      </c>
      <c r="E14" s="103" t="s">
        <v>17</v>
      </c>
      <c r="F14" s="103" t="s">
        <v>243</v>
      </c>
      <c r="G14" s="104">
        <v>1</v>
      </c>
      <c r="H14" s="105"/>
      <c r="I14" s="200">
        <v>53</v>
      </c>
      <c r="J14" s="59"/>
      <c r="K14" s="200">
        <v>53</v>
      </c>
      <c r="M14" s="194">
        <f t="shared" si="0"/>
        <v>5</v>
      </c>
      <c r="O14" s="194">
        <f t="shared" si="1"/>
        <v>5</v>
      </c>
    </row>
    <row r="15" spans="1:15" ht="13">
      <c r="B15" s="83" t="s">
        <v>22</v>
      </c>
      <c r="C15" s="84"/>
      <c r="D15" s="103" t="s">
        <v>16</v>
      </c>
      <c r="E15" s="103" t="s">
        <v>17</v>
      </c>
      <c r="F15" s="103" t="s">
        <v>243</v>
      </c>
      <c r="G15" s="104">
        <v>1</v>
      </c>
      <c r="H15" s="105"/>
      <c r="I15" s="200">
        <v>52</v>
      </c>
      <c r="J15" s="59"/>
      <c r="K15" s="200">
        <v>52</v>
      </c>
      <c r="M15" s="194">
        <f t="shared" si="0"/>
        <v>6</v>
      </c>
      <c r="O15" s="194">
        <f t="shared" si="1"/>
        <v>6</v>
      </c>
    </row>
    <row r="16" spans="1:15" ht="13">
      <c r="B16" s="83" t="s">
        <v>23</v>
      </c>
      <c r="C16" s="84"/>
      <c r="D16" s="103" t="s">
        <v>16</v>
      </c>
      <c r="E16" s="103" t="s">
        <v>17</v>
      </c>
      <c r="F16" s="103" t="s">
        <v>243</v>
      </c>
      <c r="G16" s="104">
        <v>1</v>
      </c>
      <c r="H16" s="105"/>
      <c r="I16" s="200">
        <v>52</v>
      </c>
      <c r="J16" s="59"/>
      <c r="K16" s="200">
        <v>52</v>
      </c>
      <c r="M16" s="194">
        <f t="shared" si="0"/>
        <v>7</v>
      </c>
      <c r="O16" s="194">
        <f t="shared" si="1"/>
        <v>7</v>
      </c>
    </row>
    <row r="17" spans="2:15" ht="13">
      <c r="B17" s="83" t="s">
        <v>24</v>
      </c>
      <c r="C17" s="84"/>
      <c r="D17" s="103" t="s">
        <v>16</v>
      </c>
      <c r="E17" s="103" t="s">
        <v>17</v>
      </c>
      <c r="F17" s="103" t="s">
        <v>243</v>
      </c>
      <c r="G17" s="104">
        <v>1</v>
      </c>
      <c r="H17" s="105"/>
      <c r="I17" s="200">
        <v>51</v>
      </c>
      <c r="J17" s="59"/>
      <c r="K17" s="200">
        <v>51</v>
      </c>
      <c r="M17" s="194">
        <f t="shared" si="0"/>
        <v>8</v>
      </c>
      <c r="O17" s="194">
        <f t="shared" si="1"/>
        <v>8</v>
      </c>
    </row>
    <row r="18" spans="2:15" ht="13">
      <c r="B18" s="83" t="s">
        <v>25</v>
      </c>
      <c r="C18" s="84"/>
      <c r="D18" s="103" t="s">
        <v>16</v>
      </c>
      <c r="E18" s="103" t="s">
        <v>17</v>
      </c>
      <c r="F18" s="103" t="s">
        <v>243</v>
      </c>
      <c r="G18" s="104">
        <v>1</v>
      </c>
      <c r="H18" s="105"/>
      <c r="I18" s="200">
        <v>50</v>
      </c>
      <c r="J18" s="59"/>
      <c r="K18" s="200">
        <v>50</v>
      </c>
      <c r="M18" s="194">
        <f t="shared" si="0"/>
        <v>9</v>
      </c>
      <c r="O18" s="194">
        <f t="shared" si="1"/>
        <v>9</v>
      </c>
    </row>
    <row r="19" spans="2:15" ht="13">
      <c r="B19" s="83" t="s">
        <v>26</v>
      </c>
      <c r="C19" s="84"/>
      <c r="D19" s="103" t="s">
        <v>16</v>
      </c>
      <c r="E19" s="103" t="s">
        <v>17</v>
      </c>
      <c r="F19" s="103" t="s">
        <v>243</v>
      </c>
      <c r="G19" s="104">
        <v>1</v>
      </c>
      <c r="H19" s="105"/>
      <c r="I19" s="200">
        <v>48</v>
      </c>
      <c r="J19" s="59"/>
      <c r="K19" s="200">
        <v>48</v>
      </c>
      <c r="M19" s="194">
        <f t="shared" si="0"/>
        <v>10</v>
      </c>
      <c r="O19" s="194">
        <f t="shared" si="1"/>
        <v>10</v>
      </c>
    </row>
    <row r="20" spans="2:15" ht="13">
      <c r="B20" s="83" t="s">
        <v>27</v>
      </c>
      <c r="C20" s="84"/>
      <c r="D20" s="103" t="s">
        <v>16</v>
      </c>
      <c r="E20" s="103" t="s">
        <v>17</v>
      </c>
      <c r="F20" s="103" t="s">
        <v>243</v>
      </c>
      <c r="G20" s="104">
        <v>1</v>
      </c>
      <c r="H20" s="105"/>
      <c r="I20" s="200">
        <v>43</v>
      </c>
      <c r="J20" s="59"/>
      <c r="K20" s="200">
        <v>43</v>
      </c>
      <c r="M20" s="194">
        <f t="shared" si="0"/>
        <v>11</v>
      </c>
      <c r="O20" s="194">
        <f t="shared" si="1"/>
        <v>11</v>
      </c>
    </row>
    <row r="21" spans="2:15" ht="13">
      <c r="B21" s="83" t="s">
        <v>28</v>
      </c>
      <c r="C21" s="84"/>
      <c r="D21" s="103" t="s">
        <v>16</v>
      </c>
      <c r="E21" s="103" t="s">
        <v>17</v>
      </c>
      <c r="F21" s="103" t="s">
        <v>243</v>
      </c>
      <c r="G21" s="104">
        <v>1</v>
      </c>
      <c r="H21" s="105"/>
      <c r="I21" s="200">
        <v>42</v>
      </c>
      <c r="J21" s="59"/>
      <c r="K21" s="200">
        <v>42</v>
      </c>
      <c r="M21" s="194">
        <f t="shared" si="0"/>
        <v>12</v>
      </c>
      <c r="O21" s="194">
        <f t="shared" si="1"/>
        <v>12</v>
      </c>
    </row>
    <row r="22" spans="2:15" ht="13">
      <c r="B22" s="83" t="s">
        <v>29</v>
      </c>
      <c r="C22" s="84"/>
      <c r="D22" s="103" t="s">
        <v>16</v>
      </c>
      <c r="E22" s="103" t="s">
        <v>17</v>
      </c>
      <c r="F22" s="103" t="s">
        <v>243</v>
      </c>
      <c r="G22" s="104">
        <v>1</v>
      </c>
      <c r="H22" s="105"/>
      <c r="I22" s="200">
        <v>24</v>
      </c>
      <c r="J22" s="59"/>
      <c r="K22" s="200">
        <v>24</v>
      </c>
      <c r="M22" s="194">
        <f t="shared" si="0"/>
        <v>13</v>
      </c>
      <c r="O22" s="194">
        <f t="shared" si="1"/>
        <v>13</v>
      </c>
    </row>
    <row r="23" spans="2:15" ht="13">
      <c r="B23" s="83" t="s">
        <v>30</v>
      </c>
      <c r="C23" s="84"/>
      <c r="D23" s="103" t="s">
        <v>16</v>
      </c>
      <c r="E23" s="103" t="s">
        <v>17</v>
      </c>
      <c r="F23" s="103" t="s">
        <v>243</v>
      </c>
      <c r="G23" s="104">
        <v>1</v>
      </c>
      <c r="H23" s="105"/>
      <c r="I23" s="200">
        <v>17</v>
      </c>
      <c r="J23" s="59"/>
      <c r="K23" s="200">
        <v>17</v>
      </c>
      <c r="M23" s="194">
        <f t="shared" si="0"/>
        <v>14</v>
      </c>
      <c r="O23" s="194">
        <f t="shared" si="1"/>
        <v>14</v>
      </c>
    </row>
    <row r="24" spans="2:15" ht="13">
      <c r="B24" s="83" t="s">
        <v>31</v>
      </c>
      <c r="C24" s="84"/>
      <c r="D24" s="103" t="s">
        <v>16</v>
      </c>
      <c r="E24" s="103" t="s">
        <v>17</v>
      </c>
      <c r="F24" s="103" t="s">
        <v>243</v>
      </c>
      <c r="G24" s="104">
        <v>1</v>
      </c>
      <c r="H24" s="105"/>
      <c r="I24" s="200">
        <v>14</v>
      </c>
      <c r="J24" s="59"/>
      <c r="K24" s="200">
        <v>14</v>
      </c>
      <c r="M24" s="194">
        <f t="shared" si="0"/>
        <v>15</v>
      </c>
      <c r="O24" s="194">
        <f t="shared" si="1"/>
        <v>15</v>
      </c>
    </row>
    <row r="25" spans="2:15" ht="13">
      <c r="B25" s="223" t="s">
        <v>32</v>
      </c>
      <c r="C25" s="90"/>
      <c r="D25" s="76"/>
      <c r="E25" s="76"/>
      <c r="F25" s="77"/>
      <c r="G25" s="224"/>
      <c r="H25" s="76"/>
      <c r="I25" s="199"/>
      <c r="J25" s="76"/>
      <c r="K25" s="199"/>
    </row>
    <row r="26" spans="2:15" ht="13">
      <c r="B26" s="83" t="s">
        <v>33</v>
      </c>
      <c r="C26" s="84"/>
      <c r="D26" s="103" t="s">
        <v>16</v>
      </c>
      <c r="E26" s="103" t="s">
        <v>17</v>
      </c>
      <c r="F26" s="103" t="s">
        <v>273</v>
      </c>
      <c r="G26" s="104">
        <v>1</v>
      </c>
      <c r="H26" s="105"/>
      <c r="I26" s="193">
        <v>835</v>
      </c>
      <c r="J26" s="59"/>
      <c r="K26" s="193">
        <v>857</v>
      </c>
      <c r="M26" s="194">
        <f>+M24+1</f>
        <v>16</v>
      </c>
      <c r="O26" s="194">
        <f>+O24+1</f>
        <v>16</v>
      </c>
    </row>
    <row r="27" spans="2:15" ht="13">
      <c r="B27" s="83" t="s">
        <v>35</v>
      </c>
      <c r="C27" s="84"/>
      <c r="D27" s="103" t="s">
        <v>16</v>
      </c>
      <c r="E27" s="103" t="s">
        <v>17</v>
      </c>
      <c r="F27" s="103" t="s">
        <v>273</v>
      </c>
      <c r="G27" s="104">
        <v>1</v>
      </c>
      <c r="H27" s="105"/>
      <c r="I27" s="193">
        <f>750+20</f>
        <v>770</v>
      </c>
      <c r="J27" s="59"/>
      <c r="K27" s="193">
        <f>729+20</f>
        <v>749</v>
      </c>
      <c r="M27" s="194">
        <f>+M26+1</f>
        <v>17</v>
      </c>
      <c r="O27" s="194">
        <f t="shared" ref="O27:O33" si="2">O26+1</f>
        <v>17</v>
      </c>
    </row>
    <row r="28" spans="2:15" ht="13">
      <c r="B28" s="83" t="s">
        <v>39</v>
      </c>
      <c r="C28" s="84"/>
      <c r="D28" s="103" t="s">
        <v>16</v>
      </c>
      <c r="E28" s="103" t="s">
        <v>40</v>
      </c>
      <c r="F28" s="103" t="s">
        <v>273</v>
      </c>
      <c r="G28" s="104">
        <v>1</v>
      </c>
      <c r="H28" s="105"/>
      <c r="I28" s="193">
        <v>566</v>
      </c>
      <c r="J28" s="59"/>
      <c r="K28" s="193">
        <v>635</v>
      </c>
      <c r="M28" s="194" t="e">
        <f>+#REF!+1</f>
        <v>#REF!</v>
      </c>
      <c r="O28" s="194">
        <f t="shared" si="2"/>
        <v>18</v>
      </c>
    </row>
    <row r="29" spans="2:15" ht="13">
      <c r="B29" s="83" t="s">
        <v>287</v>
      </c>
      <c r="C29" s="84"/>
      <c r="D29" s="103" t="s">
        <v>16</v>
      </c>
      <c r="E29" s="103" t="s">
        <v>17</v>
      </c>
      <c r="F29" s="103" t="s">
        <v>273</v>
      </c>
      <c r="G29" s="104">
        <v>1</v>
      </c>
      <c r="H29" s="105"/>
      <c r="I29" s="193">
        <v>513</v>
      </c>
      <c r="J29" s="59"/>
      <c r="K29" s="193">
        <v>608</v>
      </c>
      <c r="M29" s="194" t="e">
        <f>+M48+1</f>
        <v>#REF!</v>
      </c>
      <c r="O29" s="194">
        <f t="shared" si="2"/>
        <v>19</v>
      </c>
    </row>
    <row r="30" spans="2:15" ht="13">
      <c r="B30" s="83" t="s">
        <v>41</v>
      </c>
      <c r="C30" s="84"/>
      <c r="D30" s="103" t="s">
        <v>16</v>
      </c>
      <c r="E30" s="103" t="s">
        <v>17</v>
      </c>
      <c r="F30" s="103" t="s">
        <v>273</v>
      </c>
      <c r="G30" s="104">
        <v>1</v>
      </c>
      <c r="H30" s="105"/>
      <c r="I30" s="193">
        <v>564</v>
      </c>
      <c r="J30" s="59"/>
      <c r="K30" s="193">
        <v>605</v>
      </c>
      <c r="M30" s="194" t="e">
        <f>+M28+1</f>
        <v>#REF!</v>
      </c>
      <c r="O30" s="194">
        <f t="shared" si="2"/>
        <v>20</v>
      </c>
    </row>
    <row r="31" spans="2:15" ht="13">
      <c r="B31" s="83" t="s">
        <v>42</v>
      </c>
      <c r="C31" s="84"/>
      <c r="D31" s="103" t="s">
        <v>16</v>
      </c>
      <c r="E31" s="103" t="s">
        <v>17</v>
      </c>
      <c r="F31" s="103" t="s">
        <v>273</v>
      </c>
      <c r="G31" s="104">
        <v>1</v>
      </c>
      <c r="H31" s="105"/>
      <c r="I31" s="193">
        <v>542</v>
      </c>
      <c r="J31" s="59"/>
      <c r="K31" s="193">
        <v>578</v>
      </c>
      <c r="M31" s="194" t="e">
        <f t="shared" ref="M31:M47" si="3">+M30+1</f>
        <v>#REF!</v>
      </c>
      <c r="O31" s="194">
        <f t="shared" si="2"/>
        <v>21</v>
      </c>
    </row>
    <row r="32" spans="2:15" ht="13">
      <c r="B32" s="83" t="s">
        <v>43</v>
      </c>
      <c r="C32" s="84"/>
      <c r="D32" s="103" t="s">
        <v>16</v>
      </c>
      <c r="E32" s="103" t="s">
        <v>17</v>
      </c>
      <c r="F32" s="103" t="s">
        <v>298</v>
      </c>
      <c r="G32" s="104">
        <v>1</v>
      </c>
      <c r="H32" s="105"/>
      <c r="I32" s="193">
        <v>518</v>
      </c>
      <c r="J32" s="59"/>
      <c r="K32" s="193">
        <v>572</v>
      </c>
      <c r="M32" s="194" t="e">
        <f t="shared" si="3"/>
        <v>#REF!</v>
      </c>
      <c r="O32" s="194">
        <f t="shared" si="2"/>
        <v>22</v>
      </c>
    </row>
    <row r="33" spans="2:15" ht="13">
      <c r="B33" s="83" t="s">
        <v>44</v>
      </c>
      <c r="C33" s="84"/>
      <c r="D33" s="103" t="s">
        <v>16</v>
      </c>
      <c r="E33" s="103" t="s">
        <v>45</v>
      </c>
      <c r="F33" s="103" t="s">
        <v>273</v>
      </c>
      <c r="G33" s="104">
        <v>1</v>
      </c>
      <c r="H33" s="105"/>
      <c r="I33" s="193">
        <v>520</v>
      </c>
      <c r="J33" s="59"/>
      <c r="K33" s="193">
        <v>530</v>
      </c>
      <c r="M33" s="194" t="e">
        <f t="shared" si="3"/>
        <v>#REF!</v>
      </c>
      <c r="O33" s="194">
        <f t="shared" si="2"/>
        <v>23</v>
      </c>
    </row>
    <row r="34" spans="2:15" ht="13">
      <c r="B34" s="83" t="s">
        <v>48</v>
      </c>
      <c r="C34" s="84"/>
      <c r="D34" s="103" t="s">
        <v>16</v>
      </c>
      <c r="E34" s="103" t="s">
        <v>17</v>
      </c>
      <c r="F34" s="103" t="s">
        <v>412</v>
      </c>
      <c r="G34" s="104">
        <v>1</v>
      </c>
      <c r="H34" s="105"/>
      <c r="I34" s="200">
        <v>0</v>
      </c>
      <c r="J34" s="59"/>
      <c r="K34" s="200">
        <v>141</v>
      </c>
      <c r="M34" s="194" t="e">
        <f>+#REF!+1</f>
        <v>#REF!</v>
      </c>
      <c r="O34" s="194">
        <f>O33+1</f>
        <v>24</v>
      </c>
    </row>
    <row r="35" spans="2:15" ht="13">
      <c r="B35" s="83" t="s">
        <v>49</v>
      </c>
      <c r="C35" s="84"/>
      <c r="D35" s="103" t="s">
        <v>16</v>
      </c>
      <c r="E35" s="103" t="s">
        <v>17</v>
      </c>
      <c r="F35" s="103" t="s">
        <v>298</v>
      </c>
      <c r="G35" s="104">
        <v>1</v>
      </c>
      <c r="H35" s="105"/>
      <c r="I35" s="200">
        <v>109</v>
      </c>
      <c r="J35" s="59"/>
      <c r="K35" s="200">
        <v>130</v>
      </c>
      <c r="M35" s="194" t="e">
        <f>+M34+1</f>
        <v>#REF!</v>
      </c>
      <c r="O35" s="194">
        <f>+O34+1</f>
        <v>25</v>
      </c>
    </row>
    <row r="36" spans="2:15" ht="13">
      <c r="B36" s="83" t="s">
        <v>50</v>
      </c>
      <c r="C36" s="84"/>
      <c r="D36" s="103" t="s">
        <v>16</v>
      </c>
      <c r="E36" s="103" t="s">
        <v>17</v>
      </c>
      <c r="F36" s="103" t="s">
        <v>298</v>
      </c>
      <c r="G36" s="104">
        <v>1</v>
      </c>
      <c r="H36" s="105"/>
      <c r="I36" s="200">
        <v>120</v>
      </c>
      <c r="J36" s="59"/>
      <c r="K36" s="200">
        <v>120</v>
      </c>
      <c r="M36" s="194" t="e">
        <f t="shared" si="3"/>
        <v>#REF!</v>
      </c>
      <c r="O36" s="194">
        <f t="shared" ref="O36:O47" si="4">+O35+1</f>
        <v>26</v>
      </c>
    </row>
    <row r="37" spans="2:15" ht="13">
      <c r="B37" s="83" t="s">
        <v>51</v>
      </c>
      <c r="C37" s="84"/>
      <c r="D37" s="103" t="s">
        <v>16</v>
      </c>
      <c r="E37" s="103" t="s">
        <v>17</v>
      </c>
      <c r="F37" s="103" t="s">
        <v>273</v>
      </c>
      <c r="G37" s="104">
        <v>1</v>
      </c>
      <c r="H37" s="105"/>
      <c r="I37" s="200">
        <v>50</v>
      </c>
      <c r="J37" s="59"/>
      <c r="K37" s="200">
        <v>50</v>
      </c>
      <c r="M37" s="194" t="e">
        <f t="shared" si="3"/>
        <v>#REF!</v>
      </c>
      <c r="O37" s="194">
        <f t="shared" si="4"/>
        <v>27</v>
      </c>
    </row>
    <row r="38" spans="2:15" ht="13">
      <c r="B38" s="83" t="s">
        <v>52</v>
      </c>
      <c r="C38" s="84"/>
      <c r="D38" s="103" t="s">
        <v>16</v>
      </c>
      <c r="E38" s="103" t="s">
        <v>17</v>
      </c>
      <c r="F38" s="103" t="s">
        <v>298</v>
      </c>
      <c r="G38" s="104">
        <v>1</v>
      </c>
      <c r="H38" s="105"/>
      <c r="I38" s="200">
        <v>49</v>
      </c>
      <c r="J38" s="59"/>
      <c r="K38" s="200">
        <v>49</v>
      </c>
      <c r="M38" s="194" t="e">
        <f t="shared" si="3"/>
        <v>#REF!</v>
      </c>
      <c r="O38" s="194">
        <f t="shared" si="4"/>
        <v>28</v>
      </c>
    </row>
    <row r="39" spans="2:15" ht="13">
      <c r="B39" s="83" t="s">
        <v>53</v>
      </c>
      <c r="C39" s="84"/>
      <c r="D39" s="103" t="s">
        <v>16</v>
      </c>
      <c r="E39" s="103" t="s">
        <v>17</v>
      </c>
      <c r="F39" s="103" t="s">
        <v>412</v>
      </c>
      <c r="G39" s="104">
        <v>1</v>
      </c>
      <c r="H39" s="105"/>
      <c r="I39" s="200">
        <v>0</v>
      </c>
      <c r="J39" s="59"/>
      <c r="K39" s="200">
        <v>48</v>
      </c>
      <c r="M39" s="194" t="e">
        <f t="shared" si="3"/>
        <v>#REF!</v>
      </c>
      <c r="O39" s="194">
        <f t="shared" si="4"/>
        <v>29</v>
      </c>
    </row>
    <row r="40" spans="2:15" ht="13">
      <c r="B40" s="83" t="s">
        <v>54</v>
      </c>
      <c r="C40" s="84"/>
      <c r="D40" s="103" t="s">
        <v>16</v>
      </c>
      <c r="E40" s="103" t="s">
        <v>17</v>
      </c>
      <c r="F40" s="103" t="s">
        <v>412</v>
      </c>
      <c r="G40" s="104">
        <v>1</v>
      </c>
      <c r="H40" s="105"/>
      <c r="I40" s="200">
        <v>0</v>
      </c>
      <c r="J40" s="59"/>
      <c r="K40" s="200">
        <v>47</v>
      </c>
      <c r="M40" s="194" t="e">
        <f t="shared" si="3"/>
        <v>#REF!</v>
      </c>
      <c r="O40" s="194">
        <f t="shared" si="4"/>
        <v>30</v>
      </c>
    </row>
    <row r="41" spans="2:15" ht="13">
      <c r="B41" s="83" t="s">
        <v>55</v>
      </c>
      <c r="C41" s="84"/>
      <c r="D41" s="103" t="s">
        <v>16</v>
      </c>
      <c r="E41" s="103" t="s">
        <v>17</v>
      </c>
      <c r="F41" s="103" t="s">
        <v>412</v>
      </c>
      <c r="G41" s="104">
        <v>1</v>
      </c>
      <c r="H41" s="105"/>
      <c r="I41" s="200">
        <v>0</v>
      </c>
      <c r="J41" s="59"/>
      <c r="K41" s="200">
        <v>47</v>
      </c>
      <c r="M41" s="194" t="e">
        <f t="shared" si="3"/>
        <v>#REF!</v>
      </c>
      <c r="O41" s="194">
        <f t="shared" si="4"/>
        <v>31</v>
      </c>
    </row>
    <row r="42" spans="2:15" ht="13">
      <c r="B42" s="83" t="s">
        <v>56</v>
      </c>
      <c r="C42" s="84"/>
      <c r="D42" s="103" t="s">
        <v>16</v>
      </c>
      <c r="E42" s="103" t="s">
        <v>17</v>
      </c>
      <c r="F42" s="103" t="s">
        <v>412</v>
      </c>
      <c r="G42" s="104">
        <v>1</v>
      </c>
      <c r="H42" s="105"/>
      <c r="I42" s="200">
        <v>0</v>
      </c>
      <c r="J42" s="59"/>
      <c r="K42" s="200">
        <v>47</v>
      </c>
      <c r="M42" s="194" t="e">
        <f t="shared" si="3"/>
        <v>#REF!</v>
      </c>
      <c r="O42" s="194">
        <f t="shared" si="4"/>
        <v>32</v>
      </c>
    </row>
    <row r="43" spans="2:15" ht="13">
      <c r="B43" s="83" t="s">
        <v>57</v>
      </c>
      <c r="C43" s="84"/>
      <c r="D43" s="103" t="s">
        <v>16</v>
      </c>
      <c r="E43" s="103" t="s">
        <v>17</v>
      </c>
      <c r="F43" s="103" t="s">
        <v>412</v>
      </c>
      <c r="G43" s="104">
        <v>1</v>
      </c>
      <c r="H43" s="105"/>
      <c r="I43" s="200">
        <v>0</v>
      </c>
      <c r="J43" s="59"/>
      <c r="K43" s="200">
        <v>47</v>
      </c>
      <c r="M43" s="194" t="e">
        <f t="shared" si="3"/>
        <v>#REF!</v>
      </c>
      <c r="O43" s="194">
        <f t="shared" si="4"/>
        <v>33</v>
      </c>
    </row>
    <row r="44" spans="2:15" ht="13">
      <c r="B44" s="83" t="s">
        <v>58</v>
      </c>
      <c r="C44" s="84"/>
      <c r="D44" s="103" t="s">
        <v>16</v>
      </c>
      <c r="E44" s="103" t="s">
        <v>17</v>
      </c>
      <c r="F44" s="103" t="s">
        <v>412</v>
      </c>
      <c r="G44" s="104">
        <v>1</v>
      </c>
      <c r="H44" s="105"/>
      <c r="I44" s="200">
        <v>0</v>
      </c>
      <c r="J44" s="59"/>
      <c r="K44" s="200">
        <v>47</v>
      </c>
      <c r="M44" s="194" t="e">
        <f t="shared" si="3"/>
        <v>#REF!</v>
      </c>
      <c r="O44" s="194">
        <f t="shared" si="4"/>
        <v>34</v>
      </c>
    </row>
    <row r="45" spans="2:15" ht="13">
      <c r="B45" s="83" t="s">
        <v>59</v>
      </c>
      <c r="C45" s="84"/>
      <c r="D45" s="103" t="s">
        <v>16</v>
      </c>
      <c r="E45" s="103" t="s">
        <v>17</v>
      </c>
      <c r="F45" s="103" t="s">
        <v>412</v>
      </c>
      <c r="G45" s="104">
        <v>1</v>
      </c>
      <c r="H45" s="105"/>
      <c r="I45" s="200">
        <v>0</v>
      </c>
      <c r="J45" s="59"/>
      <c r="K45" s="200">
        <v>47</v>
      </c>
      <c r="M45" s="194" t="e">
        <f t="shared" si="3"/>
        <v>#REF!</v>
      </c>
      <c r="O45" s="194">
        <f t="shared" si="4"/>
        <v>35</v>
      </c>
    </row>
    <row r="46" spans="2:15" ht="13">
      <c r="B46" s="83" t="s">
        <v>60</v>
      </c>
      <c r="C46" s="84"/>
      <c r="D46" s="103" t="s">
        <v>16</v>
      </c>
      <c r="E46" s="103" t="s">
        <v>17</v>
      </c>
      <c r="F46" s="103" t="s">
        <v>412</v>
      </c>
      <c r="G46" s="104">
        <v>1</v>
      </c>
      <c r="H46" s="105"/>
      <c r="I46" s="200">
        <v>0</v>
      </c>
      <c r="J46" s="59"/>
      <c r="K46" s="200">
        <v>44</v>
      </c>
      <c r="M46" s="194" t="e">
        <f t="shared" si="3"/>
        <v>#REF!</v>
      </c>
      <c r="O46" s="194">
        <f t="shared" si="4"/>
        <v>36</v>
      </c>
    </row>
    <row r="47" spans="2:15" ht="13">
      <c r="B47" s="83" t="s">
        <v>61</v>
      </c>
      <c r="C47" s="84"/>
      <c r="D47" s="103" t="s">
        <v>16</v>
      </c>
      <c r="E47" s="103" t="s">
        <v>17</v>
      </c>
      <c r="F47" s="103" t="s">
        <v>273</v>
      </c>
      <c r="G47" s="104">
        <v>1</v>
      </c>
      <c r="H47" s="105"/>
      <c r="I47" s="200">
        <v>28</v>
      </c>
      <c r="J47" s="59"/>
      <c r="K47" s="200">
        <v>28</v>
      </c>
      <c r="M47" s="194" t="e">
        <f t="shared" si="3"/>
        <v>#REF!</v>
      </c>
      <c r="O47" s="194">
        <f t="shared" si="4"/>
        <v>37</v>
      </c>
    </row>
    <row r="48" spans="2:15" ht="13">
      <c r="B48" s="201" t="s">
        <v>62</v>
      </c>
      <c r="C48" s="84"/>
      <c r="D48" s="103"/>
      <c r="E48" s="103"/>
      <c r="F48" s="103"/>
      <c r="G48" s="225"/>
      <c r="H48" s="226"/>
      <c r="I48" s="203">
        <f>SUM(I10:I47)</f>
        <v>5909</v>
      </c>
      <c r="J48" s="204"/>
      <c r="K48" s="203">
        <f>SUM(K10:K47)</f>
        <v>6751</v>
      </c>
      <c r="M48" s="194" t="e">
        <f>+M47+1</f>
        <v>#REF!</v>
      </c>
    </row>
    <row r="49" spans="2:15" ht="13">
      <c r="B49" s="90" t="s">
        <v>63</v>
      </c>
      <c r="C49" s="90"/>
      <c r="D49" s="76"/>
      <c r="E49" s="76"/>
      <c r="F49" s="77"/>
      <c r="G49" s="76"/>
      <c r="H49" s="76"/>
      <c r="I49" s="199"/>
      <c r="J49" s="76"/>
      <c r="K49" s="199"/>
    </row>
    <row r="50" spans="2:15" ht="13">
      <c r="B50" s="83" t="s">
        <v>66</v>
      </c>
      <c r="C50" s="84"/>
      <c r="D50" s="103" t="s">
        <v>122</v>
      </c>
      <c r="E50" s="103" t="s">
        <v>65</v>
      </c>
      <c r="F50" s="103" t="s">
        <v>298</v>
      </c>
      <c r="G50" s="104">
        <v>1</v>
      </c>
      <c r="H50" s="105"/>
      <c r="I50" s="200">
        <f>830+13</f>
        <v>843</v>
      </c>
      <c r="J50" s="59"/>
      <c r="K50" s="200">
        <f>1001+13</f>
        <v>1014</v>
      </c>
      <c r="O50" s="194">
        <f>+O47+1</f>
        <v>38</v>
      </c>
    </row>
    <row r="51" spans="2:15" ht="13">
      <c r="B51" s="83" t="s">
        <v>67</v>
      </c>
      <c r="C51" s="84"/>
      <c r="D51" s="103" t="s">
        <v>122</v>
      </c>
      <c r="E51" s="103" t="s">
        <v>65</v>
      </c>
      <c r="F51" s="103" t="s">
        <v>298</v>
      </c>
      <c r="G51" s="104">
        <v>1</v>
      </c>
      <c r="H51" s="105"/>
      <c r="I51" s="200">
        <v>782</v>
      </c>
      <c r="J51" s="59"/>
      <c r="K51" s="200">
        <v>842</v>
      </c>
      <c r="M51" s="194" t="e">
        <f>+M29+1</f>
        <v>#REF!</v>
      </c>
      <c r="O51" s="194">
        <f>+O50+1</f>
        <v>39</v>
      </c>
    </row>
    <row r="52" spans="2:15" ht="15.5">
      <c r="B52" s="83" t="s">
        <v>414</v>
      </c>
      <c r="C52" s="84"/>
      <c r="D52" s="103" t="s">
        <v>122</v>
      </c>
      <c r="E52" s="103" t="s">
        <v>65</v>
      </c>
      <c r="F52" s="103" t="s">
        <v>411</v>
      </c>
      <c r="G52" s="104">
        <v>1</v>
      </c>
      <c r="H52" s="105"/>
      <c r="I52" s="200">
        <v>763</v>
      </c>
      <c r="J52" s="59"/>
      <c r="K52" s="200">
        <v>781</v>
      </c>
      <c r="M52" s="194" t="e">
        <f t="shared" ref="M52:M63" si="5">+M51+1</f>
        <v>#REF!</v>
      </c>
      <c r="O52" s="194">
        <f t="shared" ref="O52:O62" si="6">+O51+1</f>
        <v>40</v>
      </c>
    </row>
    <row r="53" spans="2:15" ht="13">
      <c r="B53" s="83" t="s">
        <v>381</v>
      </c>
      <c r="C53" s="84"/>
      <c r="D53" s="103" t="s">
        <v>122</v>
      </c>
      <c r="E53" s="103" t="s">
        <v>65</v>
      </c>
      <c r="F53" s="103" t="s">
        <v>273</v>
      </c>
      <c r="G53" s="104">
        <v>1</v>
      </c>
      <c r="H53" s="105"/>
      <c r="I53" s="200">
        <v>740</v>
      </c>
      <c r="J53" s="59"/>
      <c r="K53" s="200">
        <v>762</v>
      </c>
      <c r="O53" s="194">
        <f t="shared" si="6"/>
        <v>41</v>
      </c>
    </row>
    <row r="54" spans="2:15" ht="13">
      <c r="B54" s="83" t="s">
        <v>64</v>
      </c>
      <c r="C54" s="84"/>
      <c r="D54" s="103" t="s">
        <v>122</v>
      </c>
      <c r="E54" s="103" t="s">
        <v>65</v>
      </c>
      <c r="F54" s="103" t="s">
        <v>273</v>
      </c>
      <c r="G54" s="104">
        <v>0.75</v>
      </c>
      <c r="H54" s="105"/>
      <c r="I54" s="200">
        <v>779</v>
      </c>
      <c r="J54" s="59"/>
      <c r="K54" s="200">
        <v>746</v>
      </c>
      <c r="M54" s="194" t="e">
        <f>+M52+1</f>
        <v>#REF!</v>
      </c>
      <c r="O54" s="194">
        <f t="shared" si="6"/>
        <v>42</v>
      </c>
    </row>
    <row r="55" spans="2:15" ht="13">
      <c r="B55" s="83" t="s">
        <v>69</v>
      </c>
      <c r="C55" s="84"/>
      <c r="D55" s="103" t="s">
        <v>122</v>
      </c>
      <c r="E55" s="103" t="s">
        <v>65</v>
      </c>
      <c r="F55" s="103" t="s">
        <v>273</v>
      </c>
      <c r="G55" s="104">
        <v>1</v>
      </c>
      <c r="H55" s="105"/>
      <c r="I55" s="200">
        <f>662+10</f>
        <v>672</v>
      </c>
      <c r="J55" s="59"/>
      <c r="K55" s="200">
        <f>692+10</f>
        <v>702</v>
      </c>
      <c r="M55" s="194" t="e">
        <f t="shared" si="5"/>
        <v>#REF!</v>
      </c>
      <c r="O55" s="194">
        <f t="shared" si="6"/>
        <v>43</v>
      </c>
    </row>
    <row r="56" spans="2:15" ht="13">
      <c r="B56" s="83" t="s">
        <v>71</v>
      </c>
      <c r="C56" s="84"/>
      <c r="D56" s="103" t="s">
        <v>122</v>
      </c>
      <c r="E56" s="103" t="s">
        <v>65</v>
      </c>
      <c r="F56" s="103" t="s">
        <v>298</v>
      </c>
      <c r="G56" s="104">
        <v>1</v>
      </c>
      <c r="H56" s="105"/>
      <c r="I56" s="200">
        <v>463</v>
      </c>
      <c r="J56" s="59"/>
      <c r="K56" s="200">
        <v>608</v>
      </c>
      <c r="M56" s="194" t="e">
        <f t="shared" si="5"/>
        <v>#REF!</v>
      </c>
      <c r="O56" s="194">
        <f t="shared" si="6"/>
        <v>44</v>
      </c>
    </row>
    <row r="57" spans="2:15" ht="13">
      <c r="B57" s="83" t="s">
        <v>70</v>
      </c>
      <c r="C57" s="84"/>
      <c r="D57" s="103" t="s">
        <v>122</v>
      </c>
      <c r="E57" s="103" t="s">
        <v>65</v>
      </c>
      <c r="F57" s="103" t="s">
        <v>273</v>
      </c>
      <c r="G57" s="104">
        <v>1</v>
      </c>
      <c r="H57" s="105"/>
      <c r="I57" s="200">
        <v>520</v>
      </c>
      <c r="J57" s="59"/>
      <c r="K57" s="200">
        <v>606</v>
      </c>
      <c r="M57" s="194" t="e">
        <f t="shared" si="5"/>
        <v>#REF!</v>
      </c>
      <c r="O57" s="194">
        <f t="shared" si="6"/>
        <v>45</v>
      </c>
    </row>
    <row r="58" spans="2:15" ht="13">
      <c r="B58" s="83" t="s">
        <v>72</v>
      </c>
      <c r="C58" s="84"/>
      <c r="D58" s="103" t="s">
        <v>122</v>
      </c>
      <c r="E58" s="103" t="s">
        <v>65</v>
      </c>
      <c r="F58" s="103" t="s">
        <v>298</v>
      </c>
      <c r="G58" s="104">
        <v>1</v>
      </c>
      <c r="H58" s="105"/>
      <c r="I58" s="200">
        <v>426</v>
      </c>
      <c r="J58" s="59"/>
      <c r="K58" s="200">
        <v>500</v>
      </c>
      <c r="M58" s="194" t="e">
        <f t="shared" si="5"/>
        <v>#REF!</v>
      </c>
      <c r="O58" s="194">
        <f t="shared" si="6"/>
        <v>46</v>
      </c>
    </row>
    <row r="59" spans="2:15" ht="13">
      <c r="B59" s="83" t="s">
        <v>73</v>
      </c>
      <c r="C59" s="84"/>
      <c r="D59" s="103" t="s">
        <v>122</v>
      </c>
      <c r="E59" s="103" t="s">
        <v>65</v>
      </c>
      <c r="F59" s="103" t="s">
        <v>298</v>
      </c>
      <c r="G59" s="104">
        <v>1</v>
      </c>
      <c r="H59" s="105"/>
      <c r="I59" s="200">
        <v>400</v>
      </c>
      <c r="J59" s="59"/>
      <c r="K59" s="200">
        <v>453</v>
      </c>
      <c r="M59" s="194" t="e">
        <f t="shared" si="5"/>
        <v>#REF!</v>
      </c>
      <c r="O59" s="194">
        <f t="shared" si="6"/>
        <v>47</v>
      </c>
    </row>
    <row r="60" spans="2:15" ht="13">
      <c r="B60" s="83" t="s">
        <v>74</v>
      </c>
      <c r="C60" s="84"/>
      <c r="D60" s="103" t="s">
        <v>122</v>
      </c>
      <c r="E60" s="103" t="s">
        <v>65</v>
      </c>
      <c r="F60" s="103" t="s">
        <v>298</v>
      </c>
      <c r="G60" s="104">
        <v>1</v>
      </c>
      <c r="H60" s="105"/>
      <c r="I60" s="200">
        <v>344</v>
      </c>
      <c r="J60" s="59"/>
      <c r="K60" s="200">
        <v>400</v>
      </c>
      <c r="M60" s="194" t="e">
        <f t="shared" si="5"/>
        <v>#REF!</v>
      </c>
      <c r="O60" s="194">
        <f t="shared" si="6"/>
        <v>48</v>
      </c>
    </row>
    <row r="61" spans="2:15" ht="13">
      <c r="B61" s="83" t="s">
        <v>75</v>
      </c>
      <c r="C61" s="84"/>
      <c r="D61" s="103" t="s">
        <v>122</v>
      </c>
      <c r="E61" s="103" t="s">
        <v>65</v>
      </c>
      <c r="F61" s="103" t="s">
        <v>273</v>
      </c>
      <c r="G61" s="227">
        <v>0.78500000000000003</v>
      </c>
      <c r="H61" s="105"/>
      <c r="I61" s="200">
        <v>392</v>
      </c>
      <c r="J61" s="59"/>
      <c r="K61" s="200">
        <v>374</v>
      </c>
      <c r="M61" s="194" t="e">
        <f t="shared" si="5"/>
        <v>#REF!</v>
      </c>
      <c r="O61" s="194">
        <f t="shared" si="6"/>
        <v>49</v>
      </c>
    </row>
    <row r="62" spans="2:15" ht="15.5">
      <c r="B62" s="83" t="s">
        <v>129</v>
      </c>
      <c r="C62" s="228"/>
      <c r="D62" s="103" t="s">
        <v>122</v>
      </c>
      <c r="E62" s="103" t="s">
        <v>65</v>
      </c>
      <c r="F62" s="103" t="s">
        <v>298</v>
      </c>
      <c r="G62" s="104">
        <v>1</v>
      </c>
      <c r="H62" s="105"/>
      <c r="I62" s="198">
        <v>210</v>
      </c>
      <c r="J62" s="59"/>
      <c r="K62" s="198">
        <v>236</v>
      </c>
      <c r="M62" s="194" t="e">
        <f t="shared" si="5"/>
        <v>#REF!</v>
      </c>
      <c r="O62" s="194">
        <f t="shared" si="6"/>
        <v>50</v>
      </c>
    </row>
    <row r="63" spans="2:15" ht="13">
      <c r="B63" s="201" t="s">
        <v>62</v>
      </c>
      <c r="C63" s="84"/>
      <c r="D63" s="76"/>
      <c r="E63" s="76"/>
      <c r="F63" s="77"/>
      <c r="G63" s="202"/>
      <c r="H63" s="202"/>
      <c r="I63" s="203">
        <f>SUM(I50:I62)</f>
        <v>7334</v>
      </c>
      <c r="J63" s="204"/>
      <c r="K63" s="203">
        <f>SUM(K50:K62)</f>
        <v>8024</v>
      </c>
      <c r="M63" s="194" t="e">
        <f t="shared" si="5"/>
        <v>#REF!</v>
      </c>
    </row>
    <row r="64" spans="2:15" ht="13">
      <c r="B64" s="90" t="s">
        <v>97</v>
      </c>
      <c r="C64" s="90"/>
      <c r="D64" s="76"/>
      <c r="E64" s="76"/>
      <c r="F64" s="77"/>
      <c r="G64" s="76"/>
      <c r="H64" s="76"/>
      <c r="I64" s="199"/>
      <c r="J64" s="76"/>
      <c r="K64" s="199"/>
    </row>
    <row r="65" spans="2:15" ht="13">
      <c r="B65" s="83" t="s">
        <v>176</v>
      </c>
      <c r="C65" s="84"/>
      <c r="D65" s="103" t="s">
        <v>114</v>
      </c>
      <c r="E65" s="103" t="s">
        <v>254</v>
      </c>
      <c r="F65" s="103" t="s">
        <v>273</v>
      </c>
      <c r="G65" s="104">
        <v>1</v>
      </c>
      <c r="H65" s="105"/>
      <c r="I65" s="200">
        <v>1037</v>
      </c>
      <c r="J65" s="59"/>
      <c r="K65" s="200">
        <v>1130</v>
      </c>
      <c r="O65" s="194">
        <f>+O62+1</f>
        <v>51</v>
      </c>
    </row>
    <row r="66" spans="2:15" ht="13">
      <c r="B66" s="83" t="s">
        <v>183</v>
      </c>
      <c r="C66" s="84"/>
      <c r="D66" s="103" t="s">
        <v>114</v>
      </c>
      <c r="E66" s="103" t="s">
        <v>255</v>
      </c>
      <c r="F66" s="103" t="s">
        <v>273</v>
      </c>
      <c r="G66" s="104">
        <v>1</v>
      </c>
      <c r="H66" s="105"/>
      <c r="I66" s="193">
        <v>1030</v>
      </c>
      <c r="J66" s="59"/>
      <c r="K66" s="193">
        <v>1130</v>
      </c>
      <c r="M66" s="194" t="e">
        <f>+M107+1</f>
        <v>#REF!</v>
      </c>
      <c r="O66" s="194">
        <f>+O65+1</f>
        <v>52</v>
      </c>
    </row>
    <row r="67" spans="2:15" ht="13">
      <c r="B67" s="83" t="s">
        <v>187</v>
      </c>
      <c r="C67" s="84"/>
      <c r="D67" s="103" t="s">
        <v>114</v>
      </c>
      <c r="E67" s="103" t="s">
        <v>255</v>
      </c>
      <c r="F67" s="103" t="s">
        <v>413</v>
      </c>
      <c r="G67" s="104">
        <v>1</v>
      </c>
      <c r="H67" s="105"/>
      <c r="I67" s="200">
        <v>0</v>
      </c>
      <c r="J67" s="59"/>
      <c r="K67" s="200">
        <v>725</v>
      </c>
      <c r="M67" s="194" t="e">
        <f t="shared" ref="M67:M95" si="7">+M66+1</f>
        <v>#REF!</v>
      </c>
      <c r="O67" s="194">
        <f t="shared" ref="O67:O94" si="8">+O66+1</f>
        <v>53</v>
      </c>
    </row>
    <row r="68" spans="2:15" ht="13">
      <c r="B68" s="83" t="s">
        <v>277</v>
      </c>
      <c r="C68" s="84"/>
      <c r="D68" s="103" t="s">
        <v>114</v>
      </c>
      <c r="E68" s="103" t="s">
        <v>254</v>
      </c>
      <c r="F68" s="103" t="s">
        <v>273</v>
      </c>
      <c r="G68" s="104">
        <v>1</v>
      </c>
      <c r="H68" s="105"/>
      <c r="I68" s="193">
        <v>518.5</v>
      </c>
      <c r="J68" s="59"/>
      <c r="K68" s="193">
        <v>565</v>
      </c>
      <c r="M68" s="194" t="e">
        <f>+#REF!+1</f>
        <v>#REF!</v>
      </c>
      <c r="O68" s="194">
        <f t="shared" si="8"/>
        <v>54</v>
      </c>
    </row>
    <row r="69" spans="2:15" ht="13">
      <c r="B69" s="83" t="s">
        <v>104</v>
      </c>
      <c r="C69" s="84"/>
      <c r="D69" s="103" t="s">
        <v>120</v>
      </c>
      <c r="E69" s="103" t="s">
        <v>105</v>
      </c>
      <c r="F69" s="103" t="s">
        <v>273</v>
      </c>
      <c r="G69" s="104">
        <v>1</v>
      </c>
      <c r="H69" s="105"/>
      <c r="I69" s="193">
        <f>543+9</f>
        <v>552</v>
      </c>
      <c r="J69" s="59"/>
      <c r="K69" s="193">
        <f>543+9</f>
        <v>552</v>
      </c>
      <c r="O69" s="194">
        <f t="shared" si="8"/>
        <v>55</v>
      </c>
    </row>
    <row r="70" spans="2:15" ht="15.5">
      <c r="B70" s="83" t="s">
        <v>282</v>
      </c>
      <c r="C70" s="84"/>
      <c r="D70" s="103" t="s">
        <v>120</v>
      </c>
      <c r="E70" s="103" t="s">
        <v>112</v>
      </c>
      <c r="F70" s="103" t="s">
        <v>273</v>
      </c>
      <c r="G70" s="104">
        <v>0.5</v>
      </c>
      <c r="H70" s="105"/>
      <c r="I70" s="200">
        <v>422</v>
      </c>
      <c r="J70" s="59"/>
      <c r="K70" s="200">
        <v>519</v>
      </c>
      <c r="M70" s="194" t="e">
        <f>+M68+1</f>
        <v>#REF!</v>
      </c>
      <c r="O70" s="194">
        <f t="shared" si="8"/>
        <v>56</v>
      </c>
    </row>
    <row r="71" spans="2:15" ht="13">
      <c r="B71" s="83" t="s">
        <v>101</v>
      </c>
      <c r="C71" s="84"/>
      <c r="D71" s="103" t="s">
        <v>99</v>
      </c>
      <c r="E71" s="103" t="s">
        <v>100</v>
      </c>
      <c r="F71" s="103" t="s">
        <v>412</v>
      </c>
      <c r="G71" s="104">
        <v>1</v>
      </c>
      <c r="H71" s="105"/>
      <c r="I71" s="193">
        <v>0</v>
      </c>
      <c r="J71" s="59"/>
      <c r="K71" s="193">
        <v>503</v>
      </c>
      <c r="M71" s="194" t="e">
        <f t="shared" si="7"/>
        <v>#REF!</v>
      </c>
      <c r="O71" s="194">
        <f t="shared" si="8"/>
        <v>57</v>
      </c>
    </row>
    <row r="72" spans="2:15" ht="13">
      <c r="B72" s="83" t="s">
        <v>113</v>
      </c>
      <c r="C72" s="84"/>
      <c r="D72" s="103" t="s">
        <v>114</v>
      </c>
      <c r="E72" s="103" t="s">
        <v>115</v>
      </c>
      <c r="F72" s="103" t="s">
        <v>412</v>
      </c>
      <c r="G72" s="104">
        <v>1</v>
      </c>
      <c r="H72" s="105"/>
      <c r="I72" s="200">
        <v>0</v>
      </c>
      <c r="J72" s="59"/>
      <c r="K72" s="200">
        <v>503</v>
      </c>
      <c r="M72" s="194" t="e">
        <f t="shared" si="7"/>
        <v>#REF!</v>
      </c>
      <c r="O72" s="194">
        <f t="shared" si="8"/>
        <v>58</v>
      </c>
    </row>
    <row r="73" spans="2:15" ht="13">
      <c r="B73" s="83" t="s">
        <v>102</v>
      </c>
      <c r="C73" s="84"/>
      <c r="D73" s="103" t="s">
        <v>99</v>
      </c>
      <c r="E73" s="103" t="s">
        <v>103</v>
      </c>
      <c r="F73" s="103" t="s">
        <v>273</v>
      </c>
      <c r="G73" s="104">
        <v>1</v>
      </c>
      <c r="H73" s="105"/>
      <c r="I73" s="193">
        <v>280</v>
      </c>
      <c r="J73" s="59"/>
      <c r="K73" s="193">
        <v>375</v>
      </c>
      <c r="M73" s="194" t="e">
        <f t="shared" si="7"/>
        <v>#REF!</v>
      </c>
      <c r="O73" s="194">
        <f t="shared" si="8"/>
        <v>59</v>
      </c>
    </row>
    <row r="74" spans="2:15" ht="13">
      <c r="B74" s="83" t="s">
        <v>192</v>
      </c>
      <c r="C74" s="84"/>
      <c r="D74" s="103" t="s">
        <v>114</v>
      </c>
      <c r="E74" s="103" t="s">
        <v>256</v>
      </c>
      <c r="F74" s="103" t="s">
        <v>412</v>
      </c>
      <c r="G74" s="104">
        <v>1</v>
      </c>
      <c r="H74" s="105"/>
      <c r="I74" s="200">
        <v>0</v>
      </c>
      <c r="J74" s="59"/>
      <c r="K74" s="200">
        <v>191</v>
      </c>
      <c r="M74" s="194" t="e">
        <f t="shared" si="7"/>
        <v>#REF!</v>
      </c>
      <c r="O74" s="194">
        <f t="shared" si="8"/>
        <v>60</v>
      </c>
    </row>
    <row r="75" spans="2:15" ht="15.5">
      <c r="B75" s="83" t="s">
        <v>415</v>
      </c>
      <c r="C75" s="84"/>
      <c r="D75" s="103" t="s">
        <v>114</v>
      </c>
      <c r="E75" s="103" t="s">
        <v>256</v>
      </c>
      <c r="F75" s="103" t="s">
        <v>413</v>
      </c>
      <c r="G75" s="104">
        <v>1</v>
      </c>
      <c r="H75" s="105"/>
      <c r="I75" s="193">
        <v>0</v>
      </c>
      <c r="J75" s="59"/>
      <c r="K75" s="193">
        <v>158</v>
      </c>
      <c r="M75" s="194" t="e">
        <f t="shared" si="7"/>
        <v>#REF!</v>
      </c>
      <c r="O75" s="194">
        <f t="shared" si="8"/>
        <v>61</v>
      </c>
    </row>
    <row r="76" spans="2:15" ht="13">
      <c r="B76" s="83" t="s">
        <v>106</v>
      </c>
      <c r="C76" s="84"/>
      <c r="D76" s="103" t="s">
        <v>120</v>
      </c>
      <c r="E76" s="103" t="s">
        <v>107</v>
      </c>
      <c r="F76" s="103" t="s">
        <v>298</v>
      </c>
      <c r="G76" s="104">
        <v>1</v>
      </c>
      <c r="H76" s="105"/>
      <c r="I76" s="200">
        <v>110</v>
      </c>
      <c r="J76" s="59"/>
      <c r="K76" s="200">
        <v>121</v>
      </c>
      <c r="M76" s="194" t="e">
        <f t="shared" si="7"/>
        <v>#REF!</v>
      </c>
      <c r="O76" s="194">
        <f t="shared" si="8"/>
        <v>62</v>
      </c>
    </row>
    <row r="77" spans="2:15" ht="13">
      <c r="B77" s="83" t="s">
        <v>203</v>
      </c>
      <c r="C77" s="84"/>
      <c r="D77" s="103" t="s">
        <v>114</v>
      </c>
      <c r="E77" s="103" t="s">
        <v>256</v>
      </c>
      <c r="F77" s="103" t="s">
        <v>412</v>
      </c>
      <c r="G77" s="104">
        <v>1</v>
      </c>
      <c r="H77" s="105"/>
      <c r="I77" s="193">
        <v>0</v>
      </c>
      <c r="J77" s="59"/>
      <c r="K77" s="193">
        <v>92</v>
      </c>
      <c r="M77" s="194" t="e">
        <f t="shared" si="7"/>
        <v>#REF!</v>
      </c>
      <c r="O77" s="194">
        <f t="shared" si="8"/>
        <v>63</v>
      </c>
    </row>
    <row r="78" spans="2:15" ht="13">
      <c r="B78" s="83" t="s">
        <v>108</v>
      </c>
      <c r="C78" s="84"/>
      <c r="D78" s="103" t="s">
        <v>120</v>
      </c>
      <c r="E78" s="103" t="s">
        <v>107</v>
      </c>
      <c r="F78" s="103" t="s">
        <v>273</v>
      </c>
      <c r="G78" s="104">
        <v>1</v>
      </c>
      <c r="H78" s="105"/>
      <c r="I78" s="200">
        <v>60</v>
      </c>
      <c r="J78" s="59"/>
      <c r="K78" s="200">
        <v>80</v>
      </c>
      <c r="M78" s="194" t="e">
        <f t="shared" si="7"/>
        <v>#REF!</v>
      </c>
      <c r="O78" s="194">
        <f t="shared" si="8"/>
        <v>64</v>
      </c>
    </row>
    <row r="79" spans="2:15" ht="15.5">
      <c r="B79" s="83" t="s">
        <v>416</v>
      </c>
      <c r="C79" s="84"/>
      <c r="D79" s="103" t="s">
        <v>114</v>
      </c>
      <c r="E79" s="103" t="s">
        <v>256</v>
      </c>
      <c r="F79" s="103" t="s">
        <v>412</v>
      </c>
      <c r="G79" s="104">
        <v>1</v>
      </c>
      <c r="H79" s="105"/>
      <c r="I79" s="193">
        <v>0</v>
      </c>
      <c r="J79" s="59"/>
      <c r="K79" s="193">
        <v>77</v>
      </c>
      <c r="M79" s="194" t="e">
        <f t="shared" si="7"/>
        <v>#REF!</v>
      </c>
      <c r="O79" s="194">
        <f t="shared" si="8"/>
        <v>65</v>
      </c>
    </row>
    <row r="80" spans="2:15" ht="13">
      <c r="B80" s="83" t="s">
        <v>211</v>
      </c>
      <c r="C80" s="84"/>
      <c r="D80" s="103" t="s">
        <v>114</v>
      </c>
      <c r="E80" s="103" t="s">
        <v>256</v>
      </c>
      <c r="F80" s="103" t="s">
        <v>412</v>
      </c>
      <c r="G80" s="104">
        <v>1</v>
      </c>
      <c r="H80" s="105"/>
      <c r="I80" s="200">
        <v>0</v>
      </c>
      <c r="J80" s="59"/>
      <c r="K80" s="200">
        <v>73</v>
      </c>
      <c r="M80" s="194" t="e">
        <f t="shared" si="7"/>
        <v>#REF!</v>
      </c>
      <c r="O80" s="194">
        <f t="shared" si="8"/>
        <v>66</v>
      </c>
    </row>
    <row r="81" spans="2:15" ht="15.5">
      <c r="B81" s="83" t="s">
        <v>417</v>
      </c>
      <c r="C81" s="84"/>
      <c r="D81" s="103" t="s">
        <v>114</v>
      </c>
      <c r="E81" s="103" t="s">
        <v>256</v>
      </c>
      <c r="F81" s="103" t="s">
        <v>412</v>
      </c>
      <c r="G81" s="104">
        <v>1</v>
      </c>
      <c r="H81" s="105"/>
      <c r="I81" s="193">
        <v>0</v>
      </c>
      <c r="J81" s="59"/>
      <c r="K81" s="193">
        <v>68</v>
      </c>
      <c r="M81" s="194" t="e">
        <f t="shared" si="7"/>
        <v>#REF!</v>
      </c>
      <c r="O81" s="194">
        <f t="shared" si="8"/>
        <v>67</v>
      </c>
    </row>
    <row r="82" spans="2:15" ht="13">
      <c r="B82" s="83" t="s">
        <v>220</v>
      </c>
      <c r="C82" s="84"/>
      <c r="D82" s="103" t="s">
        <v>114</v>
      </c>
      <c r="E82" s="103" t="s">
        <v>256</v>
      </c>
      <c r="F82" s="103" t="s">
        <v>412</v>
      </c>
      <c r="G82" s="104">
        <v>1</v>
      </c>
      <c r="H82" s="105"/>
      <c r="I82" s="200">
        <v>0</v>
      </c>
      <c r="J82" s="59"/>
      <c r="K82" s="200">
        <v>67</v>
      </c>
      <c r="M82" s="194" t="e">
        <f t="shared" si="7"/>
        <v>#REF!</v>
      </c>
      <c r="O82" s="194">
        <f t="shared" si="8"/>
        <v>68</v>
      </c>
    </row>
    <row r="83" spans="2:15" ht="15.5">
      <c r="B83" s="83" t="s">
        <v>418</v>
      </c>
      <c r="C83" s="84"/>
      <c r="D83" s="103" t="s">
        <v>114</v>
      </c>
      <c r="E83" s="103" t="s">
        <v>256</v>
      </c>
      <c r="F83" s="103" t="s">
        <v>412</v>
      </c>
      <c r="G83" s="104">
        <v>1</v>
      </c>
      <c r="H83" s="105"/>
      <c r="I83" s="193">
        <v>0</v>
      </c>
      <c r="J83" s="59"/>
      <c r="K83" s="193">
        <v>60</v>
      </c>
      <c r="M83" s="194" t="e">
        <f t="shared" si="7"/>
        <v>#REF!</v>
      </c>
      <c r="O83" s="194">
        <f t="shared" si="8"/>
        <v>69</v>
      </c>
    </row>
    <row r="84" spans="2:15" ht="13">
      <c r="B84" s="83" t="s">
        <v>109</v>
      </c>
      <c r="C84" s="84"/>
      <c r="D84" s="103" t="s">
        <v>120</v>
      </c>
      <c r="E84" s="103" t="s">
        <v>107</v>
      </c>
      <c r="F84" s="103" t="s">
        <v>273</v>
      </c>
      <c r="G84" s="104">
        <v>1</v>
      </c>
      <c r="H84" s="105"/>
      <c r="I84" s="200">
        <v>55</v>
      </c>
      <c r="J84" s="59"/>
      <c r="K84" s="200">
        <v>56</v>
      </c>
      <c r="M84" s="194" t="e">
        <f t="shared" si="7"/>
        <v>#REF!</v>
      </c>
      <c r="O84" s="194">
        <f t="shared" si="8"/>
        <v>70</v>
      </c>
    </row>
    <row r="85" spans="2:15" ht="13">
      <c r="B85" s="83" t="s">
        <v>224</v>
      </c>
      <c r="C85" s="84"/>
      <c r="D85" s="103" t="s">
        <v>114</v>
      </c>
      <c r="E85" s="103" t="s">
        <v>255</v>
      </c>
      <c r="F85" s="103" t="s">
        <v>412</v>
      </c>
      <c r="G85" s="104">
        <v>1</v>
      </c>
      <c r="H85" s="105"/>
      <c r="I85" s="193">
        <v>0</v>
      </c>
      <c r="J85" s="59"/>
      <c r="K85" s="193">
        <v>53</v>
      </c>
      <c r="M85" s="194" t="e">
        <f t="shared" si="7"/>
        <v>#REF!</v>
      </c>
      <c r="O85" s="194">
        <f t="shared" si="8"/>
        <v>71</v>
      </c>
    </row>
    <row r="86" spans="2:15" ht="13">
      <c r="B86" s="83" t="s">
        <v>110</v>
      </c>
      <c r="C86" s="84"/>
      <c r="D86" s="103" t="s">
        <v>120</v>
      </c>
      <c r="E86" s="103" t="s">
        <v>107</v>
      </c>
      <c r="F86" s="103" t="s">
        <v>412</v>
      </c>
      <c r="G86" s="104">
        <v>1</v>
      </c>
      <c r="H86" s="105"/>
      <c r="I86" s="200">
        <v>0</v>
      </c>
      <c r="J86" s="59"/>
      <c r="K86" s="200">
        <v>48</v>
      </c>
      <c r="M86" s="194" t="e">
        <f t="shared" si="7"/>
        <v>#REF!</v>
      </c>
      <c r="O86" s="194">
        <f t="shared" si="8"/>
        <v>72</v>
      </c>
    </row>
    <row r="87" spans="2:15" ht="13">
      <c r="B87" s="83" t="s">
        <v>111</v>
      </c>
      <c r="C87" s="84"/>
      <c r="D87" s="103" t="s">
        <v>120</v>
      </c>
      <c r="E87" s="103" t="s">
        <v>107</v>
      </c>
      <c r="F87" s="103" t="s">
        <v>298</v>
      </c>
      <c r="G87" s="104">
        <v>1</v>
      </c>
      <c r="H87" s="105"/>
      <c r="I87" s="193">
        <v>45</v>
      </c>
      <c r="J87" s="59"/>
      <c r="K87" s="193">
        <v>47</v>
      </c>
      <c r="M87" s="194" t="e">
        <f t="shared" si="7"/>
        <v>#REF!</v>
      </c>
      <c r="O87" s="194">
        <f t="shared" si="8"/>
        <v>73</v>
      </c>
    </row>
    <row r="88" spans="2:15" ht="13">
      <c r="B88" s="83" t="s">
        <v>226</v>
      </c>
      <c r="C88" s="84"/>
      <c r="D88" s="103" t="s">
        <v>114</v>
      </c>
      <c r="E88" s="103" t="s">
        <v>257</v>
      </c>
      <c r="F88" s="103" t="s">
        <v>412</v>
      </c>
      <c r="G88" s="104">
        <v>1</v>
      </c>
      <c r="H88" s="105"/>
      <c r="I88" s="200">
        <v>0</v>
      </c>
      <c r="J88" s="59"/>
      <c r="K88" s="200">
        <v>33</v>
      </c>
      <c r="M88" s="194" t="e">
        <f t="shared" si="7"/>
        <v>#REF!</v>
      </c>
      <c r="O88" s="194">
        <f t="shared" si="8"/>
        <v>74</v>
      </c>
    </row>
    <row r="89" spans="2:15" ht="15.5">
      <c r="B89" s="83" t="s">
        <v>419</v>
      </c>
      <c r="C89" s="84"/>
      <c r="D89" s="103" t="s">
        <v>120</v>
      </c>
      <c r="E89" s="103" t="s">
        <v>112</v>
      </c>
      <c r="F89" s="103" t="s">
        <v>298</v>
      </c>
      <c r="G89" s="104">
        <v>0.5</v>
      </c>
      <c r="H89" s="105"/>
      <c r="I89" s="193">
        <v>25</v>
      </c>
      <c r="J89" s="59"/>
      <c r="K89" s="193">
        <v>25</v>
      </c>
      <c r="M89" s="194" t="e">
        <f t="shared" si="7"/>
        <v>#REF!</v>
      </c>
      <c r="O89" s="194">
        <f t="shared" si="8"/>
        <v>75</v>
      </c>
    </row>
    <row r="90" spans="2:15" ht="13">
      <c r="B90" s="83" t="s">
        <v>229</v>
      </c>
      <c r="C90" s="84"/>
      <c r="D90" s="103" t="s">
        <v>114</v>
      </c>
      <c r="E90" s="103" t="s">
        <v>255</v>
      </c>
      <c r="F90" s="103" t="s">
        <v>412</v>
      </c>
      <c r="G90" s="104">
        <v>1</v>
      </c>
      <c r="H90" s="105"/>
      <c r="I90" s="200">
        <v>0</v>
      </c>
      <c r="J90" s="59"/>
      <c r="K90" s="200">
        <v>23</v>
      </c>
      <c r="M90" s="194" t="e">
        <f t="shared" si="7"/>
        <v>#REF!</v>
      </c>
      <c r="O90" s="194">
        <f t="shared" si="8"/>
        <v>76</v>
      </c>
    </row>
    <row r="91" spans="2:15" ht="13">
      <c r="B91" s="83" t="s">
        <v>232</v>
      </c>
      <c r="C91" s="84"/>
      <c r="D91" s="103" t="s">
        <v>114</v>
      </c>
      <c r="E91" s="103" t="s">
        <v>255</v>
      </c>
      <c r="F91" s="103" t="s">
        <v>412</v>
      </c>
      <c r="G91" s="104">
        <v>1</v>
      </c>
      <c r="H91" s="105"/>
      <c r="I91" s="193">
        <v>0</v>
      </c>
      <c r="J91" s="59"/>
      <c r="K91" s="193">
        <v>20</v>
      </c>
      <c r="M91" s="194" t="e">
        <f t="shared" si="7"/>
        <v>#REF!</v>
      </c>
      <c r="O91" s="194">
        <f t="shared" si="8"/>
        <v>77</v>
      </c>
    </row>
    <row r="92" spans="2:15" ht="13">
      <c r="B92" s="83" t="s">
        <v>234</v>
      </c>
      <c r="C92" s="84"/>
      <c r="D92" s="103" t="s">
        <v>114</v>
      </c>
      <c r="E92" s="103" t="s">
        <v>257</v>
      </c>
      <c r="F92" s="103" t="s">
        <v>412</v>
      </c>
      <c r="G92" s="104">
        <v>1</v>
      </c>
      <c r="H92" s="105"/>
      <c r="I92" s="200">
        <v>0</v>
      </c>
      <c r="J92" s="59"/>
      <c r="K92" s="200">
        <v>12</v>
      </c>
      <c r="M92" s="194" t="e">
        <f t="shared" si="7"/>
        <v>#REF!</v>
      </c>
      <c r="O92" s="194">
        <f t="shared" si="8"/>
        <v>78</v>
      </c>
    </row>
    <row r="93" spans="2:15" ht="13">
      <c r="B93" s="83" t="s">
        <v>237</v>
      </c>
      <c r="C93" s="84"/>
      <c r="D93" s="103" t="s">
        <v>114</v>
      </c>
      <c r="E93" s="103" t="s">
        <v>258</v>
      </c>
      <c r="F93" s="103" t="s">
        <v>412</v>
      </c>
      <c r="G93" s="104">
        <v>1</v>
      </c>
      <c r="H93" s="105"/>
      <c r="I93" s="193">
        <v>0</v>
      </c>
      <c r="J93" s="59"/>
      <c r="K93" s="193">
        <v>10</v>
      </c>
      <c r="M93" s="194" t="e">
        <f t="shared" si="7"/>
        <v>#REF!</v>
      </c>
      <c r="O93" s="194">
        <f t="shared" si="8"/>
        <v>79</v>
      </c>
    </row>
    <row r="94" spans="2:15" ht="13">
      <c r="B94" s="83" t="s">
        <v>240</v>
      </c>
      <c r="C94" s="84"/>
      <c r="D94" s="103" t="s">
        <v>114</v>
      </c>
      <c r="E94" s="103" t="s">
        <v>256</v>
      </c>
      <c r="F94" s="103" t="s">
        <v>243</v>
      </c>
      <c r="G94" s="104">
        <v>1</v>
      </c>
      <c r="H94" s="105"/>
      <c r="I94" s="198">
        <v>0</v>
      </c>
      <c r="J94" s="59"/>
      <c r="K94" s="198">
        <v>4</v>
      </c>
      <c r="M94" s="194" t="e">
        <f t="shared" si="7"/>
        <v>#REF!</v>
      </c>
      <c r="O94" s="194">
        <f t="shared" si="8"/>
        <v>80</v>
      </c>
    </row>
    <row r="95" spans="2:15" ht="13">
      <c r="B95" s="201" t="s">
        <v>62</v>
      </c>
      <c r="C95" s="84"/>
      <c r="D95" s="103"/>
      <c r="E95" s="103"/>
      <c r="F95" s="103"/>
      <c r="G95" s="104"/>
      <c r="H95" s="105"/>
      <c r="I95" s="200">
        <f>SUM(I65:I94)</f>
        <v>4134.5</v>
      </c>
      <c r="J95" s="59"/>
      <c r="K95" s="200">
        <f>SUM(K65:K94)</f>
        <v>7320</v>
      </c>
      <c r="M95" s="194" t="e">
        <f t="shared" si="7"/>
        <v>#REF!</v>
      </c>
      <c r="N95" s="194" t="s">
        <v>138</v>
      </c>
    </row>
    <row r="96" spans="2:15" ht="13">
      <c r="B96" s="90" t="s">
        <v>76</v>
      </c>
      <c r="C96" s="90"/>
      <c r="D96" s="76"/>
      <c r="E96" s="76"/>
      <c r="F96" s="77"/>
      <c r="G96" s="76"/>
      <c r="H96" s="76"/>
      <c r="I96" s="199"/>
      <c r="J96" s="76"/>
      <c r="K96" s="199"/>
    </row>
    <row r="97" spans="2:16" ht="13">
      <c r="B97" s="83" t="s">
        <v>91</v>
      </c>
      <c r="C97" s="84"/>
      <c r="D97" s="103" t="s">
        <v>92</v>
      </c>
      <c r="E97" s="103" t="s">
        <v>93</v>
      </c>
      <c r="F97" s="103" t="s">
        <v>273</v>
      </c>
      <c r="G97" s="104">
        <v>1</v>
      </c>
      <c r="H97" s="105"/>
      <c r="I97" s="200">
        <v>980</v>
      </c>
      <c r="J97" s="59"/>
      <c r="K97" s="200">
        <v>1134</v>
      </c>
      <c r="O97" s="194">
        <f>+O94+1</f>
        <v>81</v>
      </c>
    </row>
    <row r="98" spans="2:16" ht="13">
      <c r="B98" s="83" t="s">
        <v>80</v>
      </c>
      <c r="C98" s="84"/>
      <c r="D98" s="103" t="s">
        <v>78</v>
      </c>
      <c r="E98" s="103" t="s">
        <v>81</v>
      </c>
      <c r="F98" s="103" t="s">
        <v>298</v>
      </c>
      <c r="G98" s="104">
        <v>1</v>
      </c>
      <c r="H98" s="105"/>
      <c r="I98" s="200">
        <v>720</v>
      </c>
      <c r="J98" s="59"/>
      <c r="K98" s="200">
        <v>807</v>
      </c>
      <c r="M98" s="194" t="e">
        <f>+M63+1</f>
        <v>#REF!</v>
      </c>
      <c r="O98" s="194">
        <f>O97+1</f>
        <v>82</v>
      </c>
    </row>
    <row r="99" spans="2:16" ht="13">
      <c r="B99" s="83" t="s">
        <v>82</v>
      </c>
      <c r="C99" s="84"/>
      <c r="D99" s="103" t="s">
        <v>78</v>
      </c>
      <c r="E99" s="103" t="s">
        <v>81</v>
      </c>
      <c r="F99" s="103" t="s">
        <v>273</v>
      </c>
      <c r="G99" s="104">
        <v>1</v>
      </c>
      <c r="H99" s="105"/>
      <c r="I99" s="200">
        <v>782</v>
      </c>
      <c r="J99" s="59"/>
      <c r="K99" s="200">
        <v>795</v>
      </c>
      <c r="M99" s="194" t="e">
        <f>+M98+1</f>
        <v>#REF!</v>
      </c>
      <c r="O99" s="194">
        <f t="shared" ref="O99:O106" si="9">O98+1</f>
        <v>83</v>
      </c>
    </row>
    <row r="100" spans="2:16" ht="13">
      <c r="B100" s="83" t="s">
        <v>83</v>
      </c>
      <c r="C100" s="84"/>
      <c r="D100" s="103" t="s">
        <v>78</v>
      </c>
      <c r="E100" s="103" t="s">
        <v>79</v>
      </c>
      <c r="F100" s="103" t="s">
        <v>298</v>
      </c>
      <c r="G100" s="104">
        <v>1</v>
      </c>
      <c r="H100" s="105"/>
      <c r="I100" s="200">
        <v>455</v>
      </c>
      <c r="J100" s="59"/>
      <c r="K100" s="200">
        <v>606</v>
      </c>
      <c r="M100" s="194" t="e">
        <f>+M99+1</f>
        <v>#REF!</v>
      </c>
      <c r="O100" s="194">
        <f t="shared" si="9"/>
        <v>84</v>
      </c>
    </row>
    <row r="101" spans="2:16" ht="13">
      <c r="B101" s="83" t="s">
        <v>94</v>
      </c>
      <c r="C101" s="84"/>
      <c r="D101" s="103" t="s">
        <v>95</v>
      </c>
      <c r="E101" s="103" t="s">
        <v>87</v>
      </c>
      <c r="F101" s="103" t="s">
        <v>273</v>
      </c>
      <c r="G101" s="104">
        <v>1</v>
      </c>
      <c r="H101" s="105"/>
      <c r="I101" s="200">
        <v>537</v>
      </c>
      <c r="J101" s="59"/>
      <c r="K101" s="200">
        <v>599</v>
      </c>
      <c r="M101" s="194" t="e">
        <f>+M100+1</f>
        <v>#REF!</v>
      </c>
      <c r="O101" s="194">
        <f t="shared" si="9"/>
        <v>85</v>
      </c>
    </row>
    <row r="102" spans="2:16" ht="13">
      <c r="B102" s="83" t="s">
        <v>84</v>
      </c>
      <c r="C102" s="84"/>
      <c r="D102" s="103" t="s">
        <v>78</v>
      </c>
      <c r="E102" s="103" t="s">
        <v>85</v>
      </c>
      <c r="F102" s="103" t="s">
        <v>298</v>
      </c>
      <c r="G102" s="104">
        <v>1</v>
      </c>
      <c r="H102" s="105"/>
      <c r="I102" s="200">
        <v>449</v>
      </c>
      <c r="J102" s="59"/>
      <c r="K102" s="200">
        <v>501</v>
      </c>
      <c r="M102" s="194" t="e">
        <f>+#REF!+1</f>
        <v>#REF!</v>
      </c>
      <c r="O102" s="194">
        <f t="shared" si="9"/>
        <v>86</v>
      </c>
    </row>
    <row r="103" spans="2:16" ht="13">
      <c r="B103" s="83" t="s">
        <v>88</v>
      </c>
      <c r="C103" s="84"/>
      <c r="D103" s="103" t="s">
        <v>78</v>
      </c>
      <c r="E103" s="103" t="s">
        <v>81</v>
      </c>
      <c r="F103" s="103" t="s">
        <v>273</v>
      </c>
      <c r="G103" s="104">
        <v>1</v>
      </c>
      <c r="H103" s="105"/>
      <c r="I103" s="200">
        <v>235</v>
      </c>
      <c r="J103" s="59"/>
      <c r="K103" s="200">
        <v>237</v>
      </c>
      <c r="M103" s="194" t="e">
        <f>+M101+1</f>
        <v>#REF!</v>
      </c>
      <c r="O103" s="194">
        <f t="shared" si="9"/>
        <v>87</v>
      </c>
    </row>
    <row r="104" spans="2:16" ht="13">
      <c r="B104" s="83" t="s">
        <v>86</v>
      </c>
      <c r="C104" s="84"/>
      <c r="D104" s="103" t="s">
        <v>78</v>
      </c>
      <c r="E104" s="103" t="s">
        <v>87</v>
      </c>
      <c r="F104" s="103" t="s">
        <v>273</v>
      </c>
      <c r="G104" s="104">
        <v>1</v>
      </c>
      <c r="H104" s="105"/>
      <c r="I104" s="200">
        <v>235</v>
      </c>
      <c r="J104" s="59"/>
      <c r="K104" s="200">
        <v>225</v>
      </c>
      <c r="M104" s="194" t="e">
        <f>+M105+1</f>
        <v>#REF!</v>
      </c>
      <c r="O104" s="194">
        <f t="shared" si="9"/>
        <v>88</v>
      </c>
    </row>
    <row r="105" spans="2:16" ht="13">
      <c r="B105" s="83" t="s">
        <v>89</v>
      </c>
      <c r="C105" s="84"/>
      <c r="D105" s="103" t="s">
        <v>78</v>
      </c>
      <c r="E105" s="103" t="s">
        <v>90</v>
      </c>
      <c r="F105" s="103" t="s">
        <v>298</v>
      </c>
      <c r="G105" s="104">
        <v>1</v>
      </c>
      <c r="H105" s="105"/>
      <c r="I105" s="200">
        <v>184</v>
      </c>
      <c r="J105" s="59"/>
      <c r="K105" s="200">
        <v>215</v>
      </c>
      <c r="M105" s="194" t="e">
        <f>+M103+1</f>
        <v>#REF!</v>
      </c>
      <c r="O105" s="194">
        <f t="shared" si="9"/>
        <v>89</v>
      </c>
    </row>
    <row r="106" spans="2:16" ht="13">
      <c r="B106" s="83" t="s">
        <v>96</v>
      </c>
      <c r="C106" s="228"/>
      <c r="D106" s="103" t="s">
        <v>95</v>
      </c>
      <c r="E106" s="103" t="s">
        <v>87</v>
      </c>
      <c r="F106" s="103" t="s">
        <v>412</v>
      </c>
      <c r="G106" s="104">
        <v>1</v>
      </c>
      <c r="H106" s="105"/>
      <c r="I106" s="198">
        <v>0</v>
      </c>
      <c r="J106" s="59"/>
      <c r="K106" s="198">
        <v>117</v>
      </c>
      <c r="M106" s="194" t="e">
        <f>+M104+1</f>
        <v>#REF!</v>
      </c>
      <c r="O106" s="194">
        <f t="shared" si="9"/>
        <v>90</v>
      </c>
      <c r="P106" s="194" t="s">
        <v>275</v>
      </c>
    </row>
    <row r="107" spans="2:16" ht="13">
      <c r="B107" s="201" t="s">
        <v>62</v>
      </c>
      <c r="C107" s="84"/>
      <c r="D107" s="76"/>
      <c r="E107" s="76"/>
      <c r="F107" s="77"/>
      <c r="G107" s="202"/>
      <c r="H107" s="202"/>
      <c r="I107" s="203">
        <f>SUM(I97:I106)</f>
        <v>4577</v>
      </c>
      <c r="J107" s="204"/>
      <c r="K107" s="203">
        <f>SUM(K97:K106)</f>
        <v>5236</v>
      </c>
      <c r="M107" s="194" t="e">
        <f>+M102+1</f>
        <v>#REF!</v>
      </c>
    </row>
    <row r="108" spans="2:16" ht="13.5" thickBot="1">
      <c r="B108" s="241" t="s">
        <v>377</v>
      </c>
      <c r="C108" s="240">
        <f>O106</f>
        <v>90</v>
      </c>
      <c r="I108" s="230">
        <f>+I48+I63+I107+I95</f>
        <v>21954.5</v>
      </c>
      <c r="J108" s="231"/>
      <c r="K108" s="230">
        <f>+K48+K63+K107+K95</f>
        <v>27331</v>
      </c>
    </row>
    <row r="109" spans="2:16" ht="13.5" thickTop="1">
      <c r="B109" s="229"/>
      <c r="I109" s="237"/>
      <c r="J109" s="231"/>
      <c r="K109" s="237"/>
    </row>
    <row r="110" spans="2:16" s="73" customFormat="1" ht="13">
      <c r="B110" s="90" t="s">
        <v>326</v>
      </c>
      <c r="C110" s="90"/>
      <c r="D110" s="76"/>
      <c r="E110" s="76"/>
      <c r="F110" s="77"/>
      <c r="G110" s="76"/>
      <c r="H110" s="76"/>
      <c r="I110" s="199"/>
      <c r="J110" s="76"/>
      <c r="K110" s="199"/>
    </row>
    <row r="111" spans="2:16" ht="13">
      <c r="B111" s="83" t="s">
        <v>116</v>
      </c>
      <c r="C111" s="208"/>
      <c r="D111" s="103" t="s">
        <v>16</v>
      </c>
      <c r="E111" s="103" t="s">
        <v>17</v>
      </c>
      <c r="F111" s="103" t="s">
        <v>273</v>
      </c>
      <c r="G111" s="104">
        <v>0.75</v>
      </c>
      <c r="H111" s="105"/>
      <c r="I111" s="200">
        <f>572*G111</f>
        <v>429</v>
      </c>
      <c r="J111" s="59"/>
      <c r="K111" s="200">
        <f>619*G111</f>
        <v>464.25</v>
      </c>
    </row>
    <row r="112" spans="2:16" ht="15.5">
      <c r="B112" s="83" t="s">
        <v>365</v>
      </c>
      <c r="C112" s="208"/>
      <c r="D112" s="103" t="s">
        <v>16</v>
      </c>
      <c r="E112" s="103" t="s">
        <v>17</v>
      </c>
      <c r="F112" s="103" t="s">
        <v>273</v>
      </c>
      <c r="G112" s="104">
        <v>1</v>
      </c>
      <c r="H112" s="105"/>
      <c r="I112" s="200">
        <v>243</v>
      </c>
      <c r="J112" s="59"/>
      <c r="K112" s="200">
        <v>309</v>
      </c>
      <c r="M112" s="194" t="e">
        <f>M95+1</f>
        <v>#REF!</v>
      </c>
    </row>
    <row r="113" spans="1:13" ht="13">
      <c r="B113" s="83" t="s">
        <v>370</v>
      </c>
      <c r="C113" s="84"/>
      <c r="D113" s="103" t="s">
        <v>122</v>
      </c>
      <c r="E113" s="103" t="s">
        <v>65</v>
      </c>
      <c r="F113" s="103" t="s">
        <v>298</v>
      </c>
      <c r="G113" s="104">
        <v>1</v>
      </c>
      <c r="I113" s="200">
        <v>260</v>
      </c>
      <c r="J113" s="231"/>
      <c r="K113" s="200">
        <v>200</v>
      </c>
    </row>
    <row r="114" spans="1:13" ht="13">
      <c r="B114" s="83" t="s">
        <v>371</v>
      </c>
      <c r="C114" s="84"/>
      <c r="D114" s="103" t="s">
        <v>122</v>
      </c>
      <c r="E114" s="103" t="s">
        <v>65</v>
      </c>
      <c r="F114" s="103" t="s">
        <v>298</v>
      </c>
      <c r="G114" s="104">
        <v>1</v>
      </c>
      <c r="I114" s="200">
        <v>260</v>
      </c>
      <c r="J114" s="231"/>
      <c r="K114" s="200">
        <v>190</v>
      </c>
    </row>
    <row r="115" spans="1:13" ht="13">
      <c r="B115" s="83" t="s">
        <v>352</v>
      </c>
      <c r="C115" s="84"/>
      <c r="D115" s="103" t="s">
        <v>114</v>
      </c>
      <c r="E115" s="103" t="s">
        <v>255</v>
      </c>
      <c r="F115" s="103" t="s">
        <v>273</v>
      </c>
      <c r="G115" s="104">
        <v>1</v>
      </c>
      <c r="I115" s="200">
        <v>273</v>
      </c>
      <c r="J115" s="231"/>
      <c r="K115" s="200">
        <v>309</v>
      </c>
    </row>
    <row r="116" spans="1:13" ht="13.5" thickBot="1">
      <c r="B116" s="229" t="s">
        <v>421</v>
      </c>
      <c r="I116" s="232">
        <f>SUM(I108:I115)</f>
        <v>23419.5</v>
      </c>
      <c r="J116" s="231"/>
      <c r="K116" s="232">
        <f>SUM(K108:K115)</f>
        <v>28803.25</v>
      </c>
      <c r="M116" s="194" t="e">
        <f>+M112+1</f>
        <v>#REF!</v>
      </c>
    </row>
    <row r="117" spans="1:13" ht="13.5" thickTop="1">
      <c r="B117" s="76"/>
      <c r="C117" s="76"/>
      <c r="D117" s="76"/>
      <c r="E117" s="76"/>
      <c r="F117" s="77"/>
      <c r="G117" s="76"/>
      <c r="H117" s="76"/>
      <c r="I117" s="233"/>
      <c r="J117" s="234"/>
      <c r="K117" s="233"/>
    </row>
    <row r="118" spans="1:13" ht="13">
      <c r="B118" s="76"/>
      <c r="C118" s="76"/>
      <c r="D118" s="76"/>
      <c r="E118" s="76"/>
      <c r="F118" s="77"/>
      <c r="G118" s="76"/>
      <c r="H118" s="76"/>
      <c r="I118" s="235"/>
      <c r="J118" s="105"/>
      <c r="K118" s="235"/>
    </row>
    <row r="119" spans="1:13" ht="45.75" customHeight="1">
      <c r="A119" s="236">
        <v>-1</v>
      </c>
      <c r="B119" s="364" t="s">
        <v>286</v>
      </c>
      <c r="C119" s="364"/>
      <c r="D119" s="364"/>
      <c r="E119" s="364"/>
      <c r="F119" s="364"/>
      <c r="G119" s="364"/>
      <c r="H119" s="364"/>
      <c r="I119" s="364"/>
      <c r="J119" s="364"/>
      <c r="K119" s="364"/>
    </row>
    <row r="120" spans="1:13" ht="55.5" customHeight="1">
      <c r="A120" s="236">
        <v>-2</v>
      </c>
      <c r="B120" s="364" t="s">
        <v>285</v>
      </c>
      <c r="C120" s="364"/>
      <c r="D120" s="364"/>
      <c r="E120" s="364"/>
      <c r="F120" s="364"/>
      <c r="G120" s="364"/>
      <c r="H120" s="364"/>
      <c r="I120" s="364"/>
      <c r="J120" s="364"/>
      <c r="K120" s="364"/>
    </row>
    <row r="121" spans="1:13" ht="33" customHeight="1">
      <c r="A121" s="236">
        <v>-3</v>
      </c>
      <c r="B121" s="364" t="s">
        <v>118</v>
      </c>
      <c r="C121" s="364"/>
      <c r="D121" s="364"/>
      <c r="E121" s="364"/>
      <c r="F121" s="364"/>
      <c r="G121" s="364"/>
      <c r="H121" s="364"/>
      <c r="I121" s="364"/>
      <c r="J121" s="364"/>
      <c r="K121" s="364"/>
    </row>
    <row r="122" spans="1:13" ht="19.5" customHeight="1">
      <c r="A122" s="236">
        <v>-4</v>
      </c>
      <c r="B122" s="364" t="s">
        <v>420</v>
      </c>
      <c r="C122" s="364"/>
      <c r="D122" s="364"/>
      <c r="E122" s="364"/>
      <c r="F122" s="364"/>
      <c r="G122" s="364"/>
      <c r="H122" s="364"/>
      <c r="I122" s="364"/>
      <c r="J122" s="364"/>
      <c r="K122" s="364"/>
    </row>
    <row r="123" spans="1:13" ht="24" customHeight="1">
      <c r="A123" s="236">
        <v>-5</v>
      </c>
      <c r="B123" s="364" t="s">
        <v>133</v>
      </c>
      <c r="C123" s="364"/>
      <c r="D123" s="364"/>
      <c r="E123" s="364"/>
      <c r="F123" s="364"/>
      <c r="G123" s="364"/>
      <c r="H123" s="364"/>
      <c r="I123" s="364"/>
      <c r="J123" s="364"/>
      <c r="K123" s="364"/>
    </row>
    <row r="124" spans="1:13" ht="20.25" customHeight="1">
      <c r="A124" s="236">
        <v>-6</v>
      </c>
      <c r="B124" s="364" t="s">
        <v>410</v>
      </c>
      <c r="C124" s="364"/>
      <c r="D124" s="364"/>
      <c r="E124" s="364"/>
      <c r="F124" s="364"/>
      <c r="G124" s="364"/>
      <c r="H124" s="364"/>
      <c r="I124" s="364"/>
      <c r="J124" s="364"/>
      <c r="K124" s="364"/>
    </row>
    <row r="125" spans="1:13" ht="20.25" customHeight="1">
      <c r="A125" s="236">
        <v>-7</v>
      </c>
      <c r="B125" s="364" t="s">
        <v>366</v>
      </c>
      <c r="C125" s="364"/>
      <c r="D125" s="364"/>
      <c r="E125" s="364"/>
      <c r="F125" s="364"/>
      <c r="G125" s="364"/>
      <c r="H125" s="364"/>
      <c r="I125" s="364"/>
      <c r="J125" s="364"/>
      <c r="K125" s="364"/>
    </row>
    <row r="126" spans="1:13" ht="19.5" customHeight="1">
      <c r="A126" s="236">
        <v>-8</v>
      </c>
      <c r="B126" s="367" t="s">
        <v>343</v>
      </c>
      <c r="C126" s="367"/>
      <c r="D126" s="367"/>
      <c r="E126" s="367"/>
      <c r="F126" s="367"/>
      <c r="G126" s="367"/>
      <c r="H126" s="367"/>
      <c r="I126" s="367"/>
      <c r="J126" s="367"/>
      <c r="K126" s="367"/>
    </row>
    <row r="127" spans="1:13" ht="26.25" customHeight="1">
      <c r="A127" s="236">
        <v>-9</v>
      </c>
      <c r="B127" s="364" t="s">
        <v>347</v>
      </c>
      <c r="C127" s="364"/>
      <c r="D127" s="364"/>
      <c r="E127" s="364"/>
      <c r="F127" s="364"/>
      <c r="G127" s="364"/>
      <c r="H127" s="364"/>
      <c r="I127" s="364"/>
      <c r="J127" s="364"/>
      <c r="K127" s="364"/>
    </row>
  </sheetData>
  <autoFilter ref="A7:P108" xr:uid="{00000000-0009-0000-0000-000086000000}"/>
  <mergeCells count="9">
    <mergeCell ref="B125:K125"/>
    <mergeCell ref="B126:K126"/>
    <mergeCell ref="B127:K127"/>
    <mergeCell ref="B119:K119"/>
    <mergeCell ref="B120:K120"/>
    <mergeCell ref="B121:K121"/>
    <mergeCell ref="B122:K122"/>
    <mergeCell ref="B123:K123"/>
    <mergeCell ref="B124:K124"/>
  </mergeCells>
  <conditionalFormatting sqref="B8:K116">
    <cfRule type="expression" dxfId="6" priority="1">
      <formula>MOD(ROW(),2)=0</formula>
    </cfRule>
  </conditionalFormatting>
  <pageMargins left="0.7" right="0.7" top="0.75" bottom="0.75" header="0.3" footer="0.3"/>
  <pageSetup paperSize="3" scale="64" orientation="portrait" r:id="rId1"/>
</worksheet>
</file>

<file path=xl/worksheets/sheet1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700-000000000000}">
  <sheetPr codeName="Sheet53">
    <pageSetUpPr fitToPage="1"/>
  </sheetPr>
  <dimension ref="A1:L39"/>
  <sheetViews>
    <sheetView workbookViewId="0"/>
  </sheetViews>
  <sheetFormatPr defaultColWidth="8.81640625" defaultRowHeight="14"/>
  <cols>
    <col min="1" max="1" width="3.81640625" style="177" customWidth="1"/>
    <col min="2" max="2" width="46.54296875" style="147" customWidth="1"/>
    <col min="3" max="3" width="1.1796875" style="147" customWidth="1"/>
    <col min="4" max="4" width="14" style="147" customWidth="1"/>
    <col min="5" max="5" width="11.81640625" style="147" customWidth="1"/>
    <col min="6" max="6" width="10" style="147" bestFit="1" customWidth="1"/>
    <col min="7" max="7" width="13.1796875" style="149" customWidth="1"/>
    <col min="8" max="8" width="1.1796875" style="147" customWidth="1"/>
    <col min="9" max="9" width="12.81640625" style="147" customWidth="1"/>
    <col min="10" max="10" width="2.81640625" style="147" customWidth="1"/>
    <col min="11" max="11" width="11.1796875" style="147" customWidth="1"/>
    <col min="12" max="12" width="52.81640625" style="147" customWidth="1"/>
    <col min="13" max="16384" width="8.81640625" style="147"/>
  </cols>
  <sheetData>
    <row r="1" spans="1:12">
      <c r="A1" s="147"/>
      <c r="B1" s="148"/>
    </row>
    <row r="2" spans="1:12">
      <c r="A2" s="150" t="s">
        <v>141</v>
      </c>
      <c r="C2" s="150"/>
    </row>
    <row r="3" spans="1:12">
      <c r="A3" s="147"/>
    </row>
    <row r="4" spans="1:12" ht="14.5" thickBot="1">
      <c r="A4" s="147"/>
      <c r="B4" s="151"/>
      <c r="C4" s="152"/>
      <c r="D4" s="153" t="s">
        <v>142</v>
      </c>
      <c r="E4" s="153" t="s">
        <v>143</v>
      </c>
      <c r="F4" s="153" t="s">
        <v>145</v>
      </c>
      <c r="G4" s="153" t="s">
        <v>144</v>
      </c>
      <c r="I4" s="153" t="s">
        <v>146</v>
      </c>
      <c r="K4" s="154" t="s">
        <v>261</v>
      </c>
      <c r="L4" s="154" t="s">
        <v>264</v>
      </c>
    </row>
    <row r="5" spans="1:12">
      <c r="A5" s="147"/>
      <c r="B5" s="151"/>
      <c r="C5" s="152"/>
      <c r="D5" s="152"/>
      <c r="E5" s="152"/>
      <c r="F5" s="152"/>
      <c r="G5" s="152"/>
      <c r="I5" s="152"/>
    </row>
    <row r="6" spans="1:12">
      <c r="A6" s="147"/>
      <c r="B6" s="155" t="s">
        <v>423</v>
      </c>
      <c r="C6" s="155"/>
      <c r="D6" s="156">
        <f>'Recon 12.31.2012'!D10</f>
        <v>6751</v>
      </c>
      <c r="E6" s="156">
        <f>'Recon 12.31.2012'!E10</f>
        <v>8014</v>
      </c>
      <c r="F6" s="156">
        <f>'Recon 12.31.2012'!F10</f>
        <v>7320</v>
      </c>
      <c r="G6" s="156">
        <f>'Recon 12.31.2012'!G10</f>
        <v>5236</v>
      </c>
      <c r="H6" s="158"/>
      <c r="I6" s="156">
        <f>SUM(D6:H6)</f>
        <v>27321</v>
      </c>
      <c r="K6" s="159">
        <f>I6-'CPN Portfolio 12.31.2012'!K108</f>
        <v>0</v>
      </c>
    </row>
    <row r="7" spans="1:12">
      <c r="A7" s="147"/>
      <c r="B7" s="242" t="s">
        <v>69</v>
      </c>
      <c r="C7" s="161"/>
      <c r="D7" s="213"/>
      <c r="E7" s="162">
        <v>10</v>
      </c>
      <c r="F7" s="162"/>
      <c r="G7" s="162"/>
      <c r="H7" s="163"/>
      <c r="I7" s="163">
        <f>SUM(D7:H7)</f>
        <v>10</v>
      </c>
    </row>
    <row r="8" spans="1:12">
      <c r="A8" s="147"/>
      <c r="B8" s="160"/>
      <c r="C8" s="161"/>
      <c r="D8" s="213"/>
      <c r="E8" s="162"/>
      <c r="F8" s="162"/>
      <c r="G8" s="162"/>
      <c r="H8" s="163"/>
      <c r="I8" s="163">
        <f t="shared" ref="I8:I9" si="0">SUM(D8:H8)</f>
        <v>0</v>
      </c>
    </row>
    <row r="9" spans="1:12">
      <c r="A9" s="147"/>
      <c r="B9" s="160"/>
      <c r="C9" s="161"/>
      <c r="D9" s="213"/>
      <c r="E9" s="162"/>
      <c r="F9" s="162"/>
      <c r="G9" s="162"/>
      <c r="H9" s="163"/>
      <c r="I9" s="163">
        <f t="shared" si="0"/>
        <v>0</v>
      </c>
    </row>
    <row r="10" spans="1:12">
      <c r="A10" s="147"/>
      <c r="B10" s="155" t="s">
        <v>432</v>
      </c>
      <c r="C10" s="161"/>
      <c r="D10" s="214">
        <f>SUM(D6:D9)</f>
        <v>6751</v>
      </c>
      <c r="E10" s="214">
        <f>SUM(E6:E9)</f>
        <v>8024</v>
      </c>
      <c r="F10" s="214">
        <f>SUM(F6:F9)</f>
        <v>7320</v>
      </c>
      <c r="G10" s="214">
        <f>SUM(G6:G9)</f>
        <v>5236</v>
      </c>
      <c r="H10" s="170">
        <f t="shared" ref="H10" si="1">SUM(H6:H7)</f>
        <v>0</v>
      </c>
      <c r="I10" s="214">
        <f>SUM(I6:I9)</f>
        <v>27331</v>
      </c>
      <c r="K10" s="159">
        <f>I10-'CPN Portfolio 6.30.2013'!K108</f>
        <v>0</v>
      </c>
    </row>
    <row r="11" spans="1:12">
      <c r="A11" s="147"/>
      <c r="B11" s="155"/>
      <c r="C11" s="161"/>
      <c r="D11" s="167"/>
      <c r="E11" s="167"/>
      <c r="F11" s="167"/>
      <c r="G11" s="167"/>
      <c r="H11" s="168"/>
      <c r="I11" s="169"/>
    </row>
    <row r="12" spans="1:12">
      <c r="A12" s="147"/>
      <c r="B12" s="155" t="s">
        <v>424</v>
      </c>
      <c r="C12" s="161"/>
      <c r="D12" s="167"/>
      <c r="E12" s="167"/>
      <c r="F12" s="167"/>
      <c r="G12" s="167"/>
      <c r="H12" s="168"/>
      <c r="I12" s="169"/>
    </row>
    <row r="13" spans="1:12">
      <c r="A13" s="147"/>
      <c r="B13" s="160" t="s">
        <v>156</v>
      </c>
      <c r="C13" s="161"/>
      <c r="D13" s="167">
        <f>'CPN Portfolio Q2''12'!K117</f>
        <v>464.25</v>
      </c>
      <c r="E13" s="167"/>
      <c r="F13" s="167"/>
      <c r="G13" s="167"/>
      <c r="H13" s="168"/>
      <c r="I13" s="169">
        <f>SUM(D13:F13)</f>
        <v>464.25</v>
      </c>
    </row>
    <row r="14" spans="1:12">
      <c r="A14" s="147"/>
      <c r="B14" s="160" t="s">
        <v>157</v>
      </c>
      <c r="C14" s="161"/>
      <c r="D14" s="167">
        <f>'CPN Portfolio Q2''12'!K118</f>
        <v>309</v>
      </c>
      <c r="E14" s="170"/>
      <c r="F14" s="170"/>
      <c r="G14" s="170"/>
      <c r="H14" s="168"/>
      <c r="I14" s="169">
        <f>SUM(D14:F14)</f>
        <v>309</v>
      </c>
    </row>
    <row r="15" spans="1:12">
      <c r="A15" s="147"/>
      <c r="B15" s="160" t="s">
        <v>370</v>
      </c>
      <c r="C15" s="161"/>
      <c r="D15" s="170"/>
      <c r="E15" s="170">
        <f>'CPN Portfolio Q2''12'!K114</f>
        <v>200</v>
      </c>
      <c r="F15" s="170"/>
      <c r="G15" s="170"/>
      <c r="H15" s="168"/>
      <c r="I15" s="169">
        <f>SUM(D15:F15)</f>
        <v>200</v>
      </c>
    </row>
    <row r="16" spans="1:12">
      <c r="A16" s="147"/>
      <c r="B16" s="160" t="s">
        <v>371</v>
      </c>
      <c r="C16" s="161"/>
      <c r="D16" s="170"/>
      <c r="E16" s="170">
        <f>'CPN Portfolio Q2''12'!K115</f>
        <v>190</v>
      </c>
      <c r="F16" s="170"/>
      <c r="G16" s="170"/>
      <c r="H16" s="168"/>
      <c r="I16" s="169">
        <f>SUM(D16:F16)</f>
        <v>190</v>
      </c>
    </row>
    <row r="17" spans="1:12">
      <c r="A17" s="147"/>
      <c r="B17" s="160" t="s">
        <v>352</v>
      </c>
      <c r="C17" s="161"/>
      <c r="D17" s="170"/>
      <c r="E17" s="170"/>
      <c r="F17" s="170">
        <f>'CPN Portfolio Q2''12'!K113</f>
        <v>309</v>
      </c>
      <c r="G17" s="170"/>
      <c r="H17" s="168"/>
      <c r="I17" s="169">
        <f t="shared" ref="I17" si="2">SUM(D17:F17)</f>
        <v>309</v>
      </c>
    </row>
    <row r="18" spans="1:12" ht="14.5" thickBot="1">
      <c r="A18" s="147"/>
      <c r="B18" s="160" t="s">
        <v>425</v>
      </c>
      <c r="C18" s="161"/>
      <c r="D18" s="171">
        <f>SUM(D13:D17)</f>
        <v>773.25</v>
      </c>
      <c r="E18" s="171">
        <f>SUM(E13:E17)</f>
        <v>390</v>
      </c>
      <c r="F18" s="171">
        <f>SUM(F13:F17)</f>
        <v>309</v>
      </c>
      <c r="G18" s="171">
        <f>SUM(G13:G17)</f>
        <v>0</v>
      </c>
      <c r="H18" s="168"/>
      <c r="I18" s="171">
        <f>SUM(I13:I17)</f>
        <v>1472.25</v>
      </c>
      <c r="K18" s="159"/>
    </row>
    <row r="19" spans="1:12" ht="14.5" thickTop="1">
      <c r="A19" s="147"/>
      <c r="B19" s="160"/>
      <c r="C19" s="161"/>
      <c r="D19" s="173"/>
      <c r="E19" s="173"/>
      <c r="F19" s="174"/>
      <c r="G19" s="173"/>
      <c r="H19" s="175"/>
      <c r="I19" s="176"/>
    </row>
    <row r="20" spans="1:12" ht="14.5" thickBot="1">
      <c r="A20" s="147"/>
      <c r="B20" s="148" t="s">
        <v>303</v>
      </c>
      <c r="C20" s="161"/>
      <c r="D20" s="179">
        <f>+D10+D18</f>
        <v>7524.25</v>
      </c>
      <c r="E20" s="179">
        <f>+E10+E18</f>
        <v>8414</v>
      </c>
      <c r="F20" s="179">
        <f>+F10+F18</f>
        <v>7629</v>
      </c>
      <c r="G20" s="179">
        <f>+G10+G18</f>
        <v>5236</v>
      </c>
      <c r="H20" s="175"/>
      <c r="I20" s="179">
        <f>+I10+I18</f>
        <v>28803.25</v>
      </c>
      <c r="K20" s="159">
        <f>I20-'CPN Portfolio 6.30.2013'!K116</f>
        <v>0</v>
      </c>
    </row>
    <row r="21" spans="1:12">
      <c r="A21" s="147"/>
    </row>
    <row r="22" spans="1:12">
      <c r="A22" s="147"/>
      <c r="I22" s="244" t="s">
        <v>409</v>
      </c>
      <c r="K22" s="212">
        <f>'CPN Portfolio 6.30.2013'!K116-'CPN Portfolio 4.1.2013'!K116</f>
        <v>10</v>
      </c>
      <c r="L22" s="147" t="s">
        <v>433</v>
      </c>
    </row>
    <row r="23" spans="1:12">
      <c r="B23" s="243" t="s">
        <v>387</v>
      </c>
      <c r="C23"/>
      <c r="D23" t="s">
        <v>388</v>
      </c>
      <c r="I23" s="147">
        <v>10</v>
      </c>
    </row>
    <row r="24" spans="1:12">
      <c r="B24" s="243" t="s">
        <v>389</v>
      </c>
      <c r="C24"/>
      <c r="D24" t="s">
        <v>390</v>
      </c>
      <c r="I24" s="147">
        <v>44</v>
      </c>
      <c r="K24" s="159"/>
    </row>
    <row r="25" spans="1:12">
      <c r="B25" s="243" t="s">
        <v>391</v>
      </c>
      <c r="C25"/>
      <c r="D25" t="s">
        <v>392</v>
      </c>
      <c r="I25" s="147">
        <f>14+28</f>
        <v>42</v>
      </c>
    </row>
    <row r="26" spans="1:12">
      <c r="B26" s="243" t="s">
        <v>393</v>
      </c>
      <c r="C26"/>
      <c r="D26" t="s">
        <v>394</v>
      </c>
      <c r="I26" s="147">
        <v>12</v>
      </c>
    </row>
    <row r="27" spans="1:12">
      <c r="B27" s="243" t="s">
        <v>395</v>
      </c>
      <c r="C27"/>
      <c r="D27" t="s">
        <v>396</v>
      </c>
      <c r="I27" s="147">
        <f>6+9</f>
        <v>15</v>
      </c>
    </row>
    <row r="28" spans="1:12">
      <c r="B28" s="243" t="s">
        <v>397</v>
      </c>
      <c r="C28"/>
      <c r="D28" t="s">
        <v>404</v>
      </c>
      <c r="I28" s="147">
        <v>12</v>
      </c>
    </row>
    <row r="29" spans="1:12">
      <c r="B29" s="243" t="s">
        <v>406</v>
      </c>
      <c r="C29"/>
      <c r="D29" t="s">
        <v>407</v>
      </c>
      <c r="I29" s="147">
        <v>15</v>
      </c>
    </row>
    <row r="30" spans="1:12">
      <c r="B30" s="243" t="s">
        <v>398</v>
      </c>
      <c r="C30"/>
      <c r="D30" t="s">
        <v>399</v>
      </c>
      <c r="I30" s="147">
        <v>19</v>
      </c>
    </row>
    <row r="31" spans="1:12">
      <c r="B31" s="243" t="s">
        <v>400</v>
      </c>
      <c r="C31"/>
      <c r="D31" t="s">
        <v>401</v>
      </c>
      <c r="I31" s="147">
        <v>20</v>
      </c>
    </row>
    <row r="32" spans="1:12">
      <c r="B32" s="243" t="s">
        <v>434</v>
      </c>
      <c r="C32"/>
      <c r="D32" t="s">
        <v>435</v>
      </c>
      <c r="I32" s="147">
        <v>10</v>
      </c>
    </row>
    <row r="33" spans="2:9" ht="14.5" thickBot="1">
      <c r="B33" s="243"/>
      <c r="C33"/>
      <c r="D33"/>
      <c r="I33" s="245">
        <f>SUM(I23:I32)</f>
        <v>199</v>
      </c>
    </row>
    <row r="34" spans="2:9" ht="14.5" thickTop="1">
      <c r="B34" s="243" t="s">
        <v>402</v>
      </c>
      <c r="C34"/>
      <c r="D34" t="s">
        <v>436</v>
      </c>
    </row>
    <row r="35" spans="2:9">
      <c r="B35" s="243" t="s">
        <v>403</v>
      </c>
      <c r="C35"/>
      <c r="D35" t="s">
        <v>405</v>
      </c>
    </row>
    <row r="37" spans="2:9">
      <c r="B37" s="243" t="s">
        <v>429</v>
      </c>
      <c r="D37" s="147" t="s">
        <v>430</v>
      </c>
    </row>
    <row r="38" spans="2:9">
      <c r="B38" s="243" t="s">
        <v>402</v>
      </c>
      <c r="D38" t="s">
        <v>437</v>
      </c>
      <c r="E38"/>
    </row>
    <row r="39" spans="2:9">
      <c r="B39" s="243" t="s">
        <v>402</v>
      </c>
      <c r="D39" t="s">
        <v>438</v>
      </c>
      <c r="E39" t="s">
        <v>274</v>
      </c>
    </row>
  </sheetData>
  <pageMargins left="0.7" right="0.7" top="0.75" bottom="0.75" header="0.3" footer="0.3"/>
  <pageSetup scale="68" orientation="landscape" r:id="rId1"/>
</worksheet>
</file>

<file path=xl/worksheets/sheet1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800-000000000000}">
  <sheetPr codeName="Sheet54">
    <pageSetUpPr fitToPage="1"/>
  </sheetPr>
  <dimension ref="A1:P127"/>
  <sheetViews>
    <sheetView workbookViewId="0"/>
  </sheetViews>
  <sheetFormatPr defaultColWidth="8.81640625" defaultRowHeight="12.5" outlineLevelCol="1"/>
  <cols>
    <col min="1" max="1" width="3.81640625" style="194" customWidth="1"/>
    <col min="2" max="2" width="37.1796875" style="194" customWidth="1"/>
    <col min="3" max="3" width="3.81640625" style="194" customWidth="1"/>
    <col min="4" max="4" width="14" style="194" customWidth="1"/>
    <col min="5" max="5" width="10.54296875" style="194" bestFit="1" customWidth="1"/>
    <col min="6" max="6" width="19.1796875" style="215" bestFit="1" customWidth="1"/>
    <col min="7" max="7" width="10" style="194" bestFit="1" customWidth="1"/>
    <col min="8" max="8" width="1.1796875" style="194" customWidth="1"/>
    <col min="9" max="9" width="12.81640625" style="216" customWidth="1"/>
    <col min="10" max="10" width="2" style="194" customWidth="1"/>
    <col min="11" max="11" width="12.81640625" style="216" customWidth="1"/>
    <col min="12" max="12" width="2.81640625" style="194" customWidth="1"/>
    <col min="13" max="13" width="8.81640625" style="194" hidden="1" customWidth="1" outlineLevel="1"/>
    <col min="14" max="14" width="21.54296875" style="194" hidden="1" customWidth="1" outlineLevel="1"/>
    <col min="15" max="15" width="8.81640625" style="194" customWidth="1" collapsed="1"/>
    <col min="16" max="16384" width="8.81640625" style="194"/>
  </cols>
  <sheetData>
    <row r="1" spans="1:15" ht="20">
      <c r="B1" s="72"/>
    </row>
    <row r="2" spans="1:15" ht="17.5">
      <c r="A2" s="217" t="s">
        <v>422</v>
      </c>
      <c r="C2" s="75"/>
    </row>
    <row r="3" spans="1:15" ht="13">
      <c r="B3" s="76"/>
      <c r="C3" s="76"/>
      <c r="D3" s="76"/>
      <c r="E3" s="76"/>
      <c r="F3" s="77"/>
      <c r="G3" s="76"/>
      <c r="H3" s="76"/>
      <c r="I3" s="199"/>
      <c r="J3" s="76"/>
      <c r="K3" s="199"/>
    </row>
    <row r="4" spans="1:15" ht="13">
      <c r="C4" s="78"/>
      <c r="H4" s="105"/>
      <c r="I4" s="218" t="s">
        <v>5</v>
      </c>
      <c r="J4" s="79"/>
      <c r="K4" s="218" t="s">
        <v>5</v>
      </c>
    </row>
    <row r="5" spans="1:15" ht="13">
      <c r="B5" s="79"/>
      <c r="C5" s="79"/>
      <c r="E5" s="79" t="s">
        <v>2</v>
      </c>
      <c r="F5" s="79"/>
      <c r="G5" s="79" t="s">
        <v>4</v>
      </c>
      <c r="H5" s="105"/>
      <c r="I5" s="246" t="s">
        <v>9</v>
      </c>
      <c r="J5" s="79"/>
      <c r="K5" s="246" t="s">
        <v>121</v>
      </c>
    </row>
    <row r="6" spans="1:15" ht="13">
      <c r="B6" s="79"/>
      <c r="C6" s="79"/>
      <c r="D6" s="79" t="s">
        <v>1</v>
      </c>
      <c r="E6" s="79" t="s">
        <v>7</v>
      </c>
      <c r="F6" s="79"/>
      <c r="G6" s="79" t="s">
        <v>9</v>
      </c>
      <c r="H6" s="105"/>
      <c r="I6" s="246" t="s">
        <v>12</v>
      </c>
      <c r="J6" s="79"/>
      <c r="K6" s="246" t="s">
        <v>8</v>
      </c>
    </row>
    <row r="7" spans="1:15" ht="15.5" thickBot="1">
      <c r="B7" s="219" t="s">
        <v>0</v>
      </c>
      <c r="C7" s="80"/>
      <c r="D7" s="80" t="s">
        <v>6</v>
      </c>
      <c r="E7" s="80" t="s">
        <v>10</v>
      </c>
      <c r="F7" s="80" t="s">
        <v>3</v>
      </c>
      <c r="G7" s="80" t="s">
        <v>11</v>
      </c>
      <c r="H7" s="220"/>
      <c r="I7" s="247" t="s">
        <v>126</v>
      </c>
      <c r="J7" s="79"/>
      <c r="K7" s="247" t="s">
        <v>127</v>
      </c>
      <c r="O7" s="222" t="s">
        <v>276</v>
      </c>
    </row>
    <row r="8" spans="1:15" ht="13">
      <c r="B8" s="90" t="s">
        <v>13</v>
      </c>
      <c r="C8" s="90"/>
      <c r="D8" s="76"/>
      <c r="E8" s="76"/>
      <c r="F8" s="77"/>
      <c r="G8" s="76"/>
      <c r="H8" s="76"/>
      <c r="I8" s="199"/>
      <c r="J8" s="76"/>
      <c r="K8" s="199"/>
      <c r="M8" s="194" t="s">
        <v>137</v>
      </c>
    </row>
    <row r="9" spans="1:15" ht="13">
      <c r="B9" s="223" t="s">
        <v>14</v>
      </c>
      <c r="C9" s="90"/>
      <c r="D9" s="76"/>
      <c r="E9" s="76"/>
      <c r="F9" s="77"/>
      <c r="G9" s="76"/>
      <c r="H9" s="76"/>
      <c r="I9" s="199"/>
      <c r="J9" s="76"/>
      <c r="K9" s="199"/>
    </row>
    <row r="10" spans="1:15" ht="13">
      <c r="B10" s="83" t="s">
        <v>15</v>
      </c>
      <c r="C10" s="84"/>
      <c r="D10" s="103" t="s">
        <v>16</v>
      </c>
      <c r="E10" s="103" t="s">
        <v>17</v>
      </c>
      <c r="F10" s="103" t="s">
        <v>243</v>
      </c>
      <c r="G10" s="104">
        <v>1</v>
      </c>
      <c r="H10" s="105"/>
      <c r="I10" s="200">
        <v>78</v>
      </c>
      <c r="J10" s="59"/>
      <c r="K10" s="200">
        <v>78</v>
      </c>
      <c r="M10" s="194">
        <v>1</v>
      </c>
      <c r="O10" s="194">
        <v>1</v>
      </c>
    </row>
    <row r="11" spans="1:15" ht="13">
      <c r="B11" s="83" t="s">
        <v>18</v>
      </c>
      <c r="C11" s="84"/>
      <c r="D11" s="103" t="s">
        <v>16</v>
      </c>
      <c r="E11" s="103" t="s">
        <v>17</v>
      </c>
      <c r="F11" s="103" t="s">
        <v>243</v>
      </c>
      <c r="G11" s="104">
        <v>1</v>
      </c>
      <c r="H11" s="105"/>
      <c r="I11" s="200">
        <v>69</v>
      </c>
      <c r="J11" s="59"/>
      <c r="K11" s="200">
        <v>69</v>
      </c>
      <c r="M11" s="194">
        <f t="shared" ref="M11:M24" si="0">+M10+1</f>
        <v>2</v>
      </c>
      <c r="O11" s="194">
        <f t="shared" ref="O11:O24" si="1">+O10+1</f>
        <v>2</v>
      </c>
    </row>
    <row r="12" spans="1:15" ht="13">
      <c r="B12" s="83" t="s">
        <v>19</v>
      </c>
      <c r="C12" s="84"/>
      <c r="D12" s="103" t="s">
        <v>16</v>
      </c>
      <c r="E12" s="103" t="s">
        <v>17</v>
      </c>
      <c r="F12" s="103" t="s">
        <v>243</v>
      </c>
      <c r="G12" s="104">
        <v>1</v>
      </c>
      <c r="H12" s="105"/>
      <c r="I12" s="200">
        <v>66</v>
      </c>
      <c r="J12" s="59"/>
      <c r="K12" s="200">
        <v>66</v>
      </c>
      <c r="M12" s="194">
        <f t="shared" si="0"/>
        <v>3</v>
      </c>
      <c r="O12" s="194">
        <f t="shared" si="1"/>
        <v>3</v>
      </c>
    </row>
    <row r="13" spans="1:15" ht="13">
      <c r="B13" s="83" t="s">
        <v>20</v>
      </c>
      <c r="C13" s="84"/>
      <c r="D13" s="103" t="s">
        <v>16</v>
      </c>
      <c r="E13" s="103" t="s">
        <v>17</v>
      </c>
      <c r="F13" s="103" t="s">
        <v>243</v>
      </c>
      <c r="G13" s="104">
        <v>1</v>
      </c>
      <c r="H13" s="105"/>
      <c r="I13" s="200">
        <v>66</v>
      </c>
      <c r="J13" s="59"/>
      <c r="K13" s="200">
        <v>66</v>
      </c>
      <c r="M13" s="194">
        <f t="shared" si="0"/>
        <v>4</v>
      </c>
      <c r="O13" s="194">
        <f t="shared" si="1"/>
        <v>4</v>
      </c>
    </row>
    <row r="14" spans="1:15" ht="13">
      <c r="B14" s="83" t="s">
        <v>21</v>
      </c>
      <c r="C14" s="84"/>
      <c r="D14" s="103" t="s">
        <v>16</v>
      </c>
      <c r="E14" s="103" t="s">
        <v>17</v>
      </c>
      <c r="F14" s="103" t="s">
        <v>243</v>
      </c>
      <c r="G14" s="104">
        <v>1</v>
      </c>
      <c r="H14" s="105"/>
      <c r="I14" s="200">
        <v>53</v>
      </c>
      <c r="J14" s="59"/>
      <c r="K14" s="200">
        <v>53</v>
      </c>
      <c r="M14" s="194">
        <f t="shared" si="0"/>
        <v>5</v>
      </c>
      <c r="O14" s="194">
        <f t="shared" si="1"/>
        <v>5</v>
      </c>
    </row>
    <row r="15" spans="1:15" ht="13">
      <c r="B15" s="83" t="s">
        <v>22</v>
      </c>
      <c r="C15" s="84"/>
      <c r="D15" s="103" t="s">
        <v>16</v>
      </c>
      <c r="E15" s="103" t="s">
        <v>17</v>
      </c>
      <c r="F15" s="103" t="s">
        <v>243</v>
      </c>
      <c r="G15" s="104">
        <v>1</v>
      </c>
      <c r="H15" s="105"/>
      <c r="I15" s="200">
        <v>52</v>
      </c>
      <c r="J15" s="59"/>
      <c r="K15" s="200">
        <v>52</v>
      </c>
      <c r="M15" s="194">
        <f t="shared" si="0"/>
        <v>6</v>
      </c>
      <c r="O15" s="194">
        <f t="shared" si="1"/>
        <v>6</v>
      </c>
    </row>
    <row r="16" spans="1:15" ht="13">
      <c r="B16" s="83" t="s">
        <v>23</v>
      </c>
      <c r="C16" s="84"/>
      <c r="D16" s="103" t="s">
        <v>16</v>
      </c>
      <c r="E16" s="103" t="s">
        <v>17</v>
      </c>
      <c r="F16" s="103" t="s">
        <v>243</v>
      </c>
      <c r="G16" s="104">
        <v>1</v>
      </c>
      <c r="H16" s="105"/>
      <c r="I16" s="200">
        <v>52</v>
      </c>
      <c r="J16" s="59"/>
      <c r="K16" s="200">
        <v>52</v>
      </c>
      <c r="M16" s="194">
        <f t="shared" si="0"/>
        <v>7</v>
      </c>
      <c r="O16" s="194">
        <f t="shared" si="1"/>
        <v>7</v>
      </c>
    </row>
    <row r="17" spans="2:15" ht="13">
      <c r="B17" s="83" t="s">
        <v>24</v>
      </c>
      <c r="C17" s="84"/>
      <c r="D17" s="103" t="s">
        <v>16</v>
      </c>
      <c r="E17" s="103" t="s">
        <v>17</v>
      </c>
      <c r="F17" s="103" t="s">
        <v>243</v>
      </c>
      <c r="G17" s="104">
        <v>1</v>
      </c>
      <c r="H17" s="105"/>
      <c r="I17" s="200">
        <v>51</v>
      </c>
      <c r="J17" s="59"/>
      <c r="K17" s="200">
        <v>51</v>
      </c>
      <c r="M17" s="194">
        <f t="shared" si="0"/>
        <v>8</v>
      </c>
      <c r="O17" s="194">
        <f t="shared" si="1"/>
        <v>8</v>
      </c>
    </row>
    <row r="18" spans="2:15" ht="13">
      <c r="B18" s="83" t="s">
        <v>25</v>
      </c>
      <c r="C18" s="84"/>
      <c r="D18" s="103" t="s">
        <v>16</v>
      </c>
      <c r="E18" s="103" t="s">
        <v>17</v>
      </c>
      <c r="F18" s="103" t="s">
        <v>243</v>
      </c>
      <c r="G18" s="104">
        <v>1</v>
      </c>
      <c r="H18" s="105"/>
      <c r="I18" s="200">
        <v>50</v>
      </c>
      <c r="J18" s="59"/>
      <c r="K18" s="200">
        <v>50</v>
      </c>
      <c r="M18" s="194">
        <f t="shared" si="0"/>
        <v>9</v>
      </c>
      <c r="O18" s="194">
        <f t="shared" si="1"/>
        <v>9</v>
      </c>
    </row>
    <row r="19" spans="2:15" ht="13">
      <c r="B19" s="83" t="s">
        <v>26</v>
      </c>
      <c r="C19" s="84"/>
      <c r="D19" s="103" t="s">
        <v>16</v>
      </c>
      <c r="E19" s="103" t="s">
        <v>17</v>
      </c>
      <c r="F19" s="103" t="s">
        <v>243</v>
      </c>
      <c r="G19" s="104">
        <v>1</v>
      </c>
      <c r="H19" s="105"/>
      <c r="I19" s="200">
        <v>48</v>
      </c>
      <c r="J19" s="59"/>
      <c r="K19" s="200">
        <v>48</v>
      </c>
      <c r="M19" s="194">
        <f t="shared" si="0"/>
        <v>10</v>
      </c>
      <c r="O19" s="194">
        <f t="shared" si="1"/>
        <v>10</v>
      </c>
    </row>
    <row r="20" spans="2:15" ht="13">
      <c r="B20" s="83" t="s">
        <v>27</v>
      </c>
      <c r="C20" s="84"/>
      <c r="D20" s="103" t="s">
        <v>16</v>
      </c>
      <c r="E20" s="103" t="s">
        <v>17</v>
      </c>
      <c r="F20" s="103" t="s">
        <v>243</v>
      </c>
      <c r="G20" s="104">
        <v>1</v>
      </c>
      <c r="H20" s="105"/>
      <c r="I20" s="200">
        <v>43</v>
      </c>
      <c r="J20" s="59"/>
      <c r="K20" s="200">
        <v>43</v>
      </c>
      <c r="M20" s="194">
        <f t="shared" si="0"/>
        <v>11</v>
      </c>
      <c r="O20" s="194">
        <f t="shared" si="1"/>
        <v>11</v>
      </c>
    </row>
    <row r="21" spans="2:15" ht="13">
      <c r="B21" s="83" t="s">
        <v>28</v>
      </c>
      <c r="C21" s="84"/>
      <c r="D21" s="103" t="s">
        <v>16</v>
      </c>
      <c r="E21" s="103" t="s">
        <v>17</v>
      </c>
      <c r="F21" s="103" t="s">
        <v>243</v>
      </c>
      <c r="G21" s="104">
        <v>1</v>
      </c>
      <c r="H21" s="105"/>
      <c r="I21" s="200">
        <v>42</v>
      </c>
      <c r="J21" s="59"/>
      <c r="K21" s="200">
        <v>42</v>
      </c>
      <c r="M21" s="194">
        <f t="shared" si="0"/>
        <v>12</v>
      </c>
      <c r="O21" s="194">
        <f t="shared" si="1"/>
        <v>12</v>
      </c>
    </row>
    <row r="22" spans="2:15" ht="13">
      <c r="B22" s="83" t="s">
        <v>29</v>
      </c>
      <c r="C22" s="84"/>
      <c r="D22" s="103" t="s">
        <v>16</v>
      </c>
      <c r="E22" s="103" t="s">
        <v>17</v>
      </c>
      <c r="F22" s="103" t="s">
        <v>243</v>
      </c>
      <c r="G22" s="104">
        <v>1</v>
      </c>
      <c r="H22" s="105"/>
      <c r="I22" s="200">
        <v>24</v>
      </c>
      <c r="J22" s="59"/>
      <c r="K22" s="200">
        <v>24</v>
      </c>
      <c r="M22" s="194">
        <f t="shared" si="0"/>
        <v>13</v>
      </c>
      <c r="O22" s="194">
        <f t="shared" si="1"/>
        <v>13</v>
      </c>
    </row>
    <row r="23" spans="2:15" ht="13">
      <c r="B23" s="83" t="s">
        <v>30</v>
      </c>
      <c r="C23" s="84"/>
      <c r="D23" s="103" t="s">
        <v>16</v>
      </c>
      <c r="E23" s="103" t="s">
        <v>17</v>
      </c>
      <c r="F23" s="103" t="s">
        <v>243</v>
      </c>
      <c r="G23" s="104">
        <v>1</v>
      </c>
      <c r="H23" s="105"/>
      <c r="I23" s="200">
        <v>17</v>
      </c>
      <c r="J23" s="59"/>
      <c r="K23" s="200">
        <v>17</v>
      </c>
      <c r="M23" s="194">
        <f t="shared" si="0"/>
        <v>14</v>
      </c>
      <c r="O23" s="194">
        <f t="shared" si="1"/>
        <v>14</v>
      </c>
    </row>
    <row r="24" spans="2:15" ht="13">
      <c r="B24" s="83" t="s">
        <v>31</v>
      </c>
      <c r="C24" s="84"/>
      <c r="D24" s="103" t="s">
        <v>16</v>
      </c>
      <c r="E24" s="103" t="s">
        <v>17</v>
      </c>
      <c r="F24" s="103" t="s">
        <v>243</v>
      </c>
      <c r="G24" s="104">
        <v>1</v>
      </c>
      <c r="H24" s="105"/>
      <c r="I24" s="200">
        <v>14</v>
      </c>
      <c r="J24" s="59"/>
      <c r="K24" s="200">
        <v>14</v>
      </c>
      <c r="M24" s="194">
        <f t="shared" si="0"/>
        <v>15</v>
      </c>
      <c r="O24" s="194">
        <f t="shared" si="1"/>
        <v>15</v>
      </c>
    </row>
    <row r="25" spans="2:15" ht="13">
      <c r="B25" s="223" t="s">
        <v>32</v>
      </c>
      <c r="C25" s="90"/>
      <c r="D25" s="76"/>
      <c r="E25" s="76"/>
      <c r="F25" s="77"/>
      <c r="G25" s="224"/>
      <c r="H25" s="76"/>
      <c r="I25" s="199"/>
      <c r="J25" s="76"/>
      <c r="K25" s="199"/>
    </row>
    <row r="26" spans="2:15" ht="13">
      <c r="B26" s="83" t="s">
        <v>33</v>
      </c>
      <c r="C26" s="84"/>
      <c r="D26" s="103" t="s">
        <v>16</v>
      </c>
      <c r="E26" s="103" t="s">
        <v>17</v>
      </c>
      <c r="F26" s="103" t="s">
        <v>273</v>
      </c>
      <c r="G26" s="104">
        <v>1</v>
      </c>
      <c r="H26" s="105"/>
      <c r="I26" s="193">
        <v>835</v>
      </c>
      <c r="J26" s="59"/>
      <c r="K26" s="193">
        <v>857</v>
      </c>
      <c r="M26" s="194">
        <f>+M24+1</f>
        <v>16</v>
      </c>
      <c r="O26" s="194">
        <f>+O24+1</f>
        <v>16</v>
      </c>
    </row>
    <row r="27" spans="2:15" ht="13">
      <c r="B27" s="83" t="s">
        <v>35</v>
      </c>
      <c r="C27" s="84"/>
      <c r="D27" s="103" t="s">
        <v>16</v>
      </c>
      <c r="E27" s="103" t="s">
        <v>17</v>
      </c>
      <c r="F27" s="103" t="s">
        <v>273</v>
      </c>
      <c r="G27" s="104">
        <v>1</v>
      </c>
      <c r="H27" s="105"/>
      <c r="I27" s="193">
        <f>750+20</f>
        <v>770</v>
      </c>
      <c r="J27" s="59"/>
      <c r="K27" s="193">
        <f>729+20</f>
        <v>749</v>
      </c>
      <c r="M27" s="194">
        <f>+M26+1</f>
        <v>17</v>
      </c>
      <c r="O27" s="194">
        <f t="shared" ref="O27:O33" si="2">O26+1</f>
        <v>17</v>
      </c>
    </row>
    <row r="28" spans="2:15" ht="13">
      <c r="B28" s="83" t="s">
        <v>39</v>
      </c>
      <c r="C28" s="84"/>
      <c r="D28" s="103" t="s">
        <v>16</v>
      </c>
      <c r="E28" s="103" t="s">
        <v>40</v>
      </c>
      <c r="F28" s="103" t="s">
        <v>273</v>
      </c>
      <c r="G28" s="104">
        <v>1</v>
      </c>
      <c r="H28" s="105"/>
      <c r="I28" s="193">
        <v>566</v>
      </c>
      <c r="J28" s="59"/>
      <c r="K28" s="193">
        <v>635</v>
      </c>
      <c r="M28" s="194" t="e">
        <f>+#REF!+1</f>
        <v>#REF!</v>
      </c>
      <c r="O28" s="194">
        <f t="shared" si="2"/>
        <v>18</v>
      </c>
    </row>
    <row r="29" spans="2:15" ht="13">
      <c r="B29" s="83" t="s">
        <v>287</v>
      </c>
      <c r="C29" s="84"/>
      <c r="D29" s="103" t="s">
        <v>16</v>
      </c>
      <c r="E29" s="103" t="s">
        <v>17</v>
      </c>
      <c r="F29" s="103" t="s">
        <v>273</v>
      </c>
      <c r="G29" s="104">
        <v>1</v>
      </c>
      <c r="H29" s="105"/>
      <c r="I29" s="193">
        <v>513</v>
      </c>
      <c r="J29" s="59"/>
      <c r="K29" s="193">
        <v>608</v>
      </c>
      <c r="M29" s="194" t="e">
        <f>+M48+1</f>
        <v>#REF!</v>
      </c>
      <c r="O29" s="194">
        <f t="shared" si="2"/>
        <v>19</v>
      </c>
    </row>
    <row r="30" spans="2:15" ht="13">
      <c r="B30" s="83" t="s">
        <v>41</v>
      </c>
      <c r="C30" s="84"/>
      <c r="D30" s="103" t="s">
        <v>16</v>
      </c>
      <c r="E30" s="103" t="s">
        <v>17</v>
      </c>
      <c r="F30" s="103" t="s">
        <v>273</v>
      </c>
      <c r="G30" s="104">
        <v>1</v>
      </c>
      <c r="H30" s="105"/>
      <c r="I30" s="193">
        <v>564</v>
      </c>
      <c r="J30" s="59"/>
      <c r="K30" s="193">
        <v>605</v>
      </c>
      <c r="M30" s="194" t="e">
        <f>+M28+1</f>
        <v>#REF!</v>
      </c>
      <c r="O30" s="194">
        <f t="shared" si="2"/>
        <v>20</v>
      </c>
    </row>
    <row r="31" spans="2:15" ht="13">
      <c r="B31" s="83" t="s">
        <v>42</v>
      </c>
      <c r="C31" s="84"/>
      <c r="D31" s="103" t="s">
        <v>16</v>
      </c>
      <c r="E31" s="103" t="s">
        <v>17</v>
      </c>
      <c r="F31" s="103" t="s">
        <v>273</v>
      </c>
      <c r="G31" s="104">
        <v>1</v>
      </c>
      <c r="H31" s="105"/>
      <c r="I31" s="193">
        <v>542</v>
      </c>
      <c r="J31" s="59"/>
      <c r="K31" s="193">
        <v>578</v>
      </c>
      <c r="M31" s="194" t="e">
        <f t="shared" ref="M31:M47" si="3">+M30+1</f>
        <v>#REF!</v>
      </c>
      <c r="O31" s="194">
        <f t="shared" si="2"/>
        <v>21</v>
      </c>
    </row>
    <row r="32" spans="2:15" ht="13">
      <c r="B32" s="83" t="s">
        <v>43</v>
      </c>
      <c r="C32" s="84"/>
      <c r="D32" s="103" t="s">
        <v>16</v>
      </c>
      <c r="E32" s="103" t="s">
        <v>17</v>
      </c>
      <c r="F32" s="103" t="s">
        <v>298</v>
      </c>
      <c r="G32" s="104">
        <v>1</v>
      </c>
      <c r="H32" s="105"/>
      <c r="I32" s="193">
        <v>518</v>
      </c>
      <c r="J32" s="59"/>
      <c r="K32" s="193">
        <v>572</v>
      </c>
      <c r="M32" s="194" t="e">
        <f t="shared" si="3"/>
        <v>#REF!</v>
      </c>
      <c r="O32" s="194">
        <f t="shared" si="2"/>
        <v>22</v>
      </c>
    </row>
    <row r="33" spans="2:15" ht="13">
      <c r="B33" s="83" t="s">
        <v>44</v>
      </c>
      <c r="C33" s="84"/>
      <c r="D33" s="103" t="s">
        <v>16</v>
      </c>
      <c r="E33" s="103" t="s">
        <v>45</v>
      </c>
      <c r="F33" s="103" t="s">
        <v>273</v>
      </c>
      <c r="G33" s="104">
        <v>1</v>
      </c>
      <c r="H33" s="105"/>
      <c r="I33" s="193">
        <v>520</v>
      </c>
      <c r="J33" s="59"/>
      <c r="K33" s="193">
        <v>530</v>
      </c>
      <c r="M33" s="194" t="e">
        <f t="shared" si="3"/>
        <v>#REF!</v>
      </c>
      <c r="O33" s="194">
        <f t="shared" si="2"/>
        <v>23</v>
      </c>
    </row>
    <row r="34" spans="2:15" ht="13">
      <c r="B34" s="83" t="s">
        <v>48</v>
      </c>
      <c r="C34" s="84"/>
      <c r="D34" s="103" t="s">
        <v>16</v>
      </c>
      <c r="E34" s="103" t="s">
        <v>17</v>
      </c>
      <c r="F34" s="103" t="s">
        <v>412</v>
      </c>
      <c r="G34" s="104">
        <v>1</v>
      </c>
      <c r="H34" s="105"/>
      <c r="I34" s="200">
        <v>0</v>
      </c>
      <c r="J34" s="59"/>
      <c r="K34" s="200">
        <v>141</v>
      </c>
      <c r="M34" s="194" t="e">
        <f>+#REF!+1</f>
        <v>#REF!</v>
      </c>
      <c r="O34" s="194">
        <f>O33+1</f>
        <v>24</v>
      </c>
    </row>
    <row r="35" spans="2:15" ht="13">
      <c r="B35" s="83" t="s">
        <v>49</v>
      </c>
      <c r="C35" s="84"/>
      <c r="D35" s="103" t="s">
        <v>16</v>
      </c>
      <c r="E35" s="103" t="s">
        <v>17</v>
      </c>
      <c r="F35" s="103" t="s">
        <v>298</v>
      </c>
      <c r="G35" s="104">
        <v>1</v>
      </c>
      <c r="H35" s="105"/>
      <c r="I35" s="200">
        <v>109</v>
      </c>
      <c r="J35" s="59"/>
      <c r="K35" s="200">
        <v>130</v>
      </c>
      <c r="M35" s="194" t="e">
        <f>+M34+1</f>
        <v>#REF!</v>
      </c>
      <c r="O35" s="194">
        <f>+O34+1</f>
        <v>25</v>
      </c>
    </row>
    <row r="36" spans="2:15" ht="13">
      <c r="B36" s="83" t="s">
        <v>50</v>
      </c>
      <c r="C36" s="84"/>
      <c r="D36" s="103" t="s">
        <v>16</v>
      </c>
      <c r="E36" s="103" t="s">
        <v>17</v>
      </c>
      <c r="F36" s="103" t="s">
        <v>298</v>
      </c>
      <c r="G36" s="104">
        <v>1</v>
      </c>
      <c r="H36" s="105"/>
      <c r="I36" s="200">
        <v>120</v>
      </c>
      <c r="J36" s="59"/>
      <c r="K36" s="200">
        <v>120</v>
      </c>
      <c r="M36" s="194" t="e">
        <f t="shared" si="3"/>
        <v>#REF!</v>
      </c>
      <c r="O36" s="194">
        <f t="shared" ref="O36:O47" si="4">+O35+1</f>
        <v>26</v>
      </c>
    </row>
    <row r="37" spans="2:15" ht="13">
      <c r="B37" s="83" t="s">
        <v>51</v>
      </c>
      <c r="C37" s="84"/>
      <c r="D37" s="103" t="s">
        <v>16</v>
      </c>
      <c r="E37" s="103" t="s">
        <v>17</v>
      </c>
      <c r="F37" s="103" t="s">
        <v>273</v>
      </c>
      <c r="G37" s="104">
        <v>1</v>
      </c>
      <c r="H37" s="105"/>
      <c r="I37" s="200">
        <v>50</v>
      </c>
      <c r="J37" s="59"/>
      <c r="K37" s="200">
        <v>50</v>
      </c>
      <c r="M37" s="194" t="e">
        <f t="shared" si="3"/>
        <v>#REF!</v>
      </c>
      <c r="O37" s="194">
        <f t="shared" si="4"/>
        <v>27</v>
      </c>
    </row>
    <row r="38" spans="2:15" ht="13">
      <c r="B38" s="83" t="s">
        <v>52</v>
      </c>
      <c r="C38" s="84"/>
      <c r="D38" s="103" t="s">
        <v>16</v>
      </c>
      <c r="E38" s="103" t="s">
        <v>17</v>
      </c>
      <c r="F38" s="103" t="s">
        <v>298</v>
      </c>
      <c r="G38" s="104">
        <v>1</v>
      </c>
      <c r="H38" s="105"/>
      <c r="I38" s="200">
        <v>49</v>
      </c>
      <c r="J38" s="59"/>
      <c r="K38" s="200">
        <v>49</v>
      </c>
      <c r="M38" s="194" t="e">
        <f t="shared" si="3"/>
        <v>#REF!</v>
      </c>
      <c r="O38" s="194">
        <f t="shared" si="4"/>
        <v>28</v>
      </c>
    </row>
    <row r="39" spans="2:15" ht="13">
      <c r="B39" s="83" t="s">
        <v>53</v>
      </c>
      <c r="C39" s="84"/>
      <c r="D39" s="103" t="s">
        <v>16</v>
      </c>
      <c r="E39" s="103" t="s">
        <v>17</v>
      </c>
      <c r="F39" s="103" t="s">
        <v>412</v>
      </c>
      <c r="G39" s="104">
        <v>1</v>
      </c>
      <c r="H39" s="105"/>
      <c r="I39" s="200">
        <v>0</v>
      </c>
      <c r="J39" s="59"/>
      <c r="K39" s="200">
        <v>48</v>
      </c>
      <c r="M39" s="194" t="e">
        <f t="shared" si="3"/>
        <v>#REF!</v>
      </c>
      <c r="O39" s="194">
        <f t="shared" si="4"/>
        <v>29</v>
      </c>
    </row>
    <row r="40" spans="2:15" ht="13">
      <c r="B40" s="83" t="s">
        <v>54</v>
      </c>
      <c r="C40" s="84"/>
      <c r="D40" s="103" t="s">
        <v>16</v>
      </c>
      <c r="E40" s="103" t="s">
        <v>17</v>
      </c>
      <c r="F40" s="103" t="s">
        <v>412</v>
      </c>
      <c r="G40" s="104">
        <v>1</v>
      </c>
      <c r="H40" s="105"/>
      <c r="I40" s="200">
        <v>0</v>
      </c>
      <c r="J40" s="59"/>
      <c r="K40" s="200">
        <v>47</v>
      </c>
      <c r="M40" s="194" t="e">
        <f t="shared" si="3"/>
        <v>#REF!</v>
      </c>
      <c r="O40" s="194">
        <f t="shared" si="4"/>
        <v>30</v>
      </c>
    </row>
    <row r="41" spans="2:15" ht="13">
      <c r="B41" s="83" t="s">
        <v>55</v>
      </c>
      <c r="C41" s="84"/>
      <c r="D41" s="103" t="s">
        <v>16</v>
      </c>
      <c r="E41" s="103" t="s">
        <v>17</v>
      </c>
      <c r="F41" s="103" t="s">
        <v>412</v>
      </c>
      <c r="G41" s="104">
        <v>1</v>
      </c>
      <c r="H41" s="105"/>
      <c r="I41" s="200">
        <v>0</v>
      </c>
      <c r="J41" s="59"/>
      <c r="K41" s="200">
        <v>47</v>
      </c>
      <c r="M41" s="194" t="e">
        <f t="shared" si="3"/>
        <v>#REF!</v>
      </c>
      <c r="O41" s="194">
        <f t="shared" si="4"/>
        <v>31</v>
      </c>
    </row>
    <row r="42" spans="2:15" ht="13">
      <c r="B42" s="83" t="s">
        <v>56</v>
      </c>
      <c r="C42" s="84"/>
      <c r="D42" s="103" t="s">
        <v>16</v>
      </c>
      <c r="E42" s="103" t="s">
        <v>17</v>
      </c>
      <c r="F42" s="103" t="s">
        <v>412</v>
      </c>
      <c r="G42" s="104">
        <v>1</v>
      </c>
      <c r="H42" s="105"/>
      <c r="I42" s="200">
        <v>0</v>
      </c>
      <c r="J42" s="59"/>
      <c r="K42" s="200">
        <v>47</v>
      </c>
      <c r="M42" s="194" t="e">
        <f t="shared" si="3"/>
        <v>#REF!</v>
      </c>
      <c r="O42" s="194">
        <f t="shared" si="4"/>
        <v>32</v>
      </c>
    </row>
    <row r="43" spans="2:15" ht="13">
      <c r="B43" s="83" t="s">
        <v>57</v>
      </c>
      <c r="C43" s="84"/>
      <c r="D43" s="103" t="s">
        <v>16</v>
      </c>
      <c r="E43" s="103" t="s">
        <v>17</v>
      </c>
      <c r="F43" s="103" t="s">
        <v>412</v>
      </c>
      <c r="G43" s="104">
        <v>1</v>
      </c>
      <c r="H43" s="105"/>
      <c r="I43" s="200">
        <v>0</v>
      </c>
      <c r="J43" s="59"/>
      <c r="K43" s="200">
        <v>47</v>
      </c>
      <c r="M43" s="194" t="e">
        <f t="shared" si="3"/>
        <v>#REF!</v>
      </c>
      <c r="O43" s="194">
        <f t="shared" si="4"/>
        <v>33</v>
      </c>
    </row>
    <row r="44" spans="2:15" ht="13">
      <c r="B44" s="83" t="s">
        <v>58</v>
      </c>
      <c r="C44" s="84"/>
      <c r="D44" s="103" t="s">
        <v>16</v>
      </c>
      <c r="E44" s="103" t="s">
        <v>17</v>
      </c>
      <c r="F44" s="103" t="s">
        <v>412</v>
      </c>
      <c r="G44" s="104">
        <v>1</v>
      </c>
      <c r="H44" s="105"/>
      <c r="I44" s="200">
        <v>0</v>
      </c>
      <c r="J44" s="59"/>
      <c r="K44" s="200">
        <v>47</v>
      </c>
      <c r="M44" s="194" t="e">
        <f t="shared" si="3"/>
        <v>#REF!</v>
      </c>
      <c r="O44" s="194">
        <f t="shared" si="4"/>
        <v>34</v>
      </c>
    </row>
    <row r="45" spans="2:15" ht="13">
      <c r="B45" s="83" t="s">
        <v>59</v>
      </c>
      <c r="C45" s="84"/>
      <c r="D45" s="103" t="s">
        <v>16</v>
      </c>
      <c r="E45" s="103" t="s">
        <v>17</v>
      </c>
      <c r="F45" s="103" t="s">
        <v>412</v>
      </c>
      <c r="G45" s="104">
        <v>1</v>
      </c>
      <c r="H45" s="105"/>
      <c r="I45" s="200">
        <v>0</v>
      </c>
      <c r="J45" s="59"/>
      <c r="K45" s="200">
        <v>47</v>
      </c>
      <c r="M45" s="194" t="e">
        <f t="shared" si="3"/>
        <v>#REF!</v>
      </c>
      <c r="O45" s="194">
        <f t="shared" si="4"/>
        <v>35</v>
      </c>
    </row>
    <row r="46" spans="2:15" ht="13">
      <c r="B46" s="83" t="s">
        <v>60</v>
      </c>
      <c r="C46" s="84"/>
      <c r="D46" s="103" t="s">
        <v>16</v>
      </c>
      <c r="E46" s="103" t="s">
        <v>17</v>
      </c>
      <c r="F46" s="103" t="s">
        <v>412</v>
      </c>
      <c r="G46" s="104">
        <v>1</v>
      </c>
      <c r="H46" s="105"/>
      <c r="I46" s="200">
        <v>0</v>
      </c>
      <c r="J46" s="59"/>
      <c r="K46" s="200">
        <v>44</v>
      </c>
      <c r="M46" s="194" t="e">
        <f t="shared" si="3"/>
        <v>#REF!</v>
      </c>
      <c r="O46" s="194">
        <f t="shared" si="4"/>
        <v>36</v>
      </c>
    </row>
    <row r="47" spans="2:15" ht="13">
      <c r="B47" s="83" t="s">
        <v>61</v>
      </c>
      <c r="C47" s="84"/>
      <c r="D47" s="103" t="s">
        <v>16</v>
      </c>
      <c r="E47" s="103" t="s">
        <v>17</v>
      </c>
      <c r="F47" s="103" t="s">
        <v>273</v>
      </c>
      <c r="G47" s="104">
        <v>1</v>
      </c>
      <c r="H47" s="105"/>
      <c r="I47" s="200">
        <v>28</v>
      </c>
      <c r="J47" s="59"/>
      <c r="K47" s="200">
        <v>28</v>
      </c>
      <c r="M47" s="194" t="e">
        <f t="shared" si="3"/>
        <v>#REF!</v>
      </c>
      <c r="O47" s="194">
        <f t="shared" si="4"/>
        <v>37</v>
      </c>
    </row>
    <row r="48" spans="2:15" ht="13">
      <c r="B48" s="201" t="s">
        <v>62</v>
      </c>
      <c r="C48" s="84"/>
      <c r="D48" s="103"/>
      <c r="E48" s="103"/>
      <c r="F48" s="103"/>
      <c r="G48" s="225"/>
      <c r="H48" s="226"/>
      <c r="I48" s="203">
        <f>SUM(I10:I47)</f>
        <v>5909</v>
      </c>
      <c r="J48" s="204"/>
      <c r="K48" s="203">
        <f>SUM(K10:K47)</f>
        <v>6751</v>
      </c>
      <c r="M48" s="194" t="e">
        <f>+M47+1</f>
        <v>#REF!</v>
      </c>
    </row>
    <row r="49" spans="2:15" ht="13">
      <c r="B49" s="90" t="s">
        <v>63</v>
      </c>
      <c r="C49" s="90"/>
      <c r="D49" s="76"/>
      <c r="E49" s="76"/>
      <c r="F49" s="77"/>
      <c r="G49" s="76"/>
      <c r="H49" s="76"/>
      <c r="I49" s="199"/>
      <c r="J49" s="76"/>
      <c r="K49" s="199"/>
    </row>
    <row r="50" spans="2:15" ht="13">
      <c r="B50" s="83" t="s">
        <v>66</v>
      </c>
      <c r="C50" s="84"/>
      <c r="D50" s="103" t="s">
        <v>122</v>
      </c>
      <c r="E50" s="103" t="s">
        <v>65</v>
      </c>
      <c r="F50" s="103" t="s">
        <v>298</v>
      </c>
      <c r="G50" s="104">
        <v>1</v>
      </c>
      <c r="H50" s="105"/>
      <c r="I50" s="200">
        <f>830+13</f>
        <v>843</v>
      </c>
      <c r="J50" s="59"/>
      <c r="K50" s="200">
        <f>1001+13</f>
        <v>1014</v>
      </c>
      <c r="O50" s="194">
        <f>+O47+1</f>
        <v>38</v>
      </c>
    </row>
    <row r="51" spans="2:15" ht="13">
      <c r="B51" s="83" t="s">
        <v>67</v>
      </c>
      <c r="C51" s="84"/>
      <c r="D51" s="103" t="s">
        <v>122</v>
      </c>
      <c r="E51" s="103" t="s">
        <v>65</v>
      </c>
      <c r="F51" s="103" t="s">
        <v>298</v>
      </c>
      <c r="G51" s="104">
        <v>1</v>
      </c>
      <c r="H51" s="105"/>
      <c r="I51" s="200">
        <v>782</v>
      </c>
      <c r="J51" s="59"/>
      <c r="K51" s="200">
        <v>842</v>
      </c>
      <c r="M51" s="194" t="e">
        <f>+M29+1</f>
        <v>#REF!</v>
      </c>
      <c r="O51" s="194">
        <f>+O50+1</f>
        <v>39</v>
      </c>
    </row>
    <row r="52" spans="2:15" ht="15.5">
      <c r="B52" s="83" t="s">
        <v>414</v>
      </c>
      <c r="C52" s="84"/>
      <c r="D52" s="103" t="s">
        <v>122</v>
      </c>
      <c r="E52" s="103" t="s">
        <v>65</v>
      </c>
      <c r="F52" s="103" t="s">
        <v>411</v>
      </c>
      <c r="G52" s="104">
        <v>1</v>
      </c>
      <c r="H52" s="105"/>
      <c r="I52" s="200">
        <v>763</v>
      </c>
      <c r="J52" s="59"/>
      <c r="K52" s="200">
        <v>781</v>
      </c>
      <c r="M52" s="194" t="e">
        <f t="shared" ref="M52:M63" si="5">+M51+1</f>
        <v>#REF!</v>
      </c>
      <c r="O52" s="194">
        <f t="shared" ref="O52:O62" si="6">+O51+1</f>
        <v>40</v>
      </c>
    </row>
    <row r="53" spans="2:15" ht="13">
      <c r="B53" s="83" t="s">
        <v>381</v>
      </c>
      <c r="C53" s="84"/>
      <c r="D53" s="103" t="s">
        <v>122</v>
      </c>
      <c r="E53" s="103" t="s">
        <v>65</v>
      </c>
      <c r="F53" s="103" t="s">
        <v>273</v>
      </c>
      <c r="G53" s="104">
        <v>1</v>
      </c>
      <c r="H53" s="105"/>
      <c r="I53" s="200">
        <v>740</v>
      </c>
      <c r="J53" s="59"/>
      <c r="K53" s="200">
        <v>762</v>
      </c>
      <c r="O53" s="194">
        <f t="shared" si="6"/>
        <v>41</v>
      </c>
    </row>
    <row r="54" spans="2:15" ht="13">
      <c r="B54" s="83" t="s">
        <v>64</v>
      </c>
      <c r="C54" s="84"/>
      <c r="D54" s="103" t="s">
        <v>122</v>
      </c>
      <c r="E54" s="103" t="s">
        <v>65</v>
      </c>
      <c r="F54" s="103" t="s">
        <v>273</v>
      </c>
      <c r="G54" s="104">
        <v>0.75</v>
      </c>
      <c r="H54" s="105"/>
      <c r="I54" s="200">
        <v>779</v>
      </c>
      <c r="J54" s="59"/>
      <c r="K54" s="200">
        <v>746</v>
      </c>
      <c r="M54" s="194" t="e">
        <f>+M52+1</f>
        <v>#REF!</v>
      </c>
      <c r="O54" s="194">
        <f t="shared" si="6"/>
        <v>42</v>
      </c>
    </row>
    <row r="55" spans="2:15" ht="13">
      <c r="B55" s="83" t="s">
        <v>69</v>
      </c>
      <c r="C55" s="84"/>
      <c r="D55" s="103" t="s">
        <v>122</v>
      </c>
      <c r="E55" s="103" t="s">
        <v>65</v>
      </c>
      <c r="F55" s="103" t="s">
        <v>273</v>
      </c>
      <c r="G55" s="104">
        <v>1</v>
      </c>
      <c r="H55" s="105"/>
      <c r="I55" s="200">
        <v>662</v>
      </c>
      <c r="J55" s="59"/>
      <c r="K55" s="200">
        <v>692</v>
      </c>
      <c r="M55" s="194" t="e">
        <f t="shared" si="5"/>
        <v>#REF!</v>
      </c>
      <c r="O55" s="194">
        <f t="shared" si="6"/>
        <v>43</v>
      </c>
    </row>
    <row r="56" spans="2:15" ht="13">
      <c r="B56" s="83" t="s">
        <v>71</v>
      </c>
      <c r="C56" s="84"/>
      <c r="D56" s="103" t="s">
        <v>122</v>
      </c>
      <c r="E56" s="103" t="s">
        <v>65</v>
      </c>
      <c r="F56" s="103" t="s">
        <v>298</v>
      </c>
      <c r="G56" s="104">
        <v>1</v>
      </c>
      <c r="H56" s="105"/>
      <c r="I56" s="200">
        <v>463</v>
      </c>
      <c r="J56" s="59"/>
      <c r="K56" s="200">
        <v>608</v>
      </c>
      <c r="M56" s="194" t="e">
        <f t="shared" si="5"/>
        <v>#REF!</v>
      </c>
      <c r="O56" s="194">
        <f t="shared" si="6"/>
        <v>44</v>
      </c>
    </row>
    <row r="57" spans="2:15" ht="13">
      <c r="B57" s="83" t="s">
        <v>70</v>
      </c>
      <c r="C57" s="84"/>
      <c r="D57" s="103" t="s">
        <v>122</v>
      </c>
      <c r="E57" s="103" t="s">
        <v>65</v>
      </c>
      <c r="F57" s="103" t="s">
        <v>273</v>
      </c>
      <c r="G57" s="104">
        <v>1</v>
      </c>
      <c r="H57" s="105"/>
      <c r="I57" s="200">
        <v>520</v>
      </c>
      <c r="J57" s="59"/>
      <c r="K57" s="200">
        <v>606</v>
      </c>
      <c r="M57" s="194" t="e">
        <f t="shared" si="5"/>
        <v>#REF!</v>
      </c>
      <c r="O57" s="194">
        <f t="shared" si="6"/>
        <v>45</v>
      </c>
    </row>
    <row r="58" spans="2:15" ht="13">
      <c r="B58" s="83" t="s">
        <v>72</v>
      </c>
      <c r="C58" s="84"/>
      <c r="D58" s="103" t="s">
        <v>122</v>
      </c>
      <c r="E58" s="103" t="s">
        <v>65</v>
      </c>
      <c r="F58" s="103" t="s">
        <v>298</v>
      </c>
      <c r="G58" s="104">
        <v>1</v>
      </c>
      <c r="H58" s="105"/>
      <c r="I58" s="200">
        <v>426</v>
      </c>
      <c r="J58" s="59"/>
      <c r="K58" s="200">
        <v>500</v>
      </c>
      <c r="M58" s="194" t="e">
        <f t="shared" si="5"/>
        <v>#REF!</v>
      </c>
      <c r="O58" s="194">
        <f t="shared" si="6"/>
        <v>46</v>
      </c>
    </row>
    <row r="59" spans="2:15" ht="13">
      <c r="B59" s="83" t="s">
        <v>73</v>
      </c>
      <c r="C59" s="84"/>
      <c r="D59" s="103" t="s">
        <v>122</v>
      </c>
      <c r="E59" s="103" t="s">
        <v>65</v>
      </c>
      <c r="F59" s="103" t="s">
        <v>298</v>
      </c>
      <c r="G59" s="104">
        <v>1</v>
      </c>
      <c r="H59" s="105"/>
      <c r="I59" s="200">
        <v>400</v>
      </c>
      <c r="J59" s="59"/>
      <c r="K59" s="200">
        <v>453</v>
      </c>
      <c r="M59" s="194" t="e">
        <f t="shared" si="5"/>
        <v>#REF!</v>
      </c>
      <c r="O59" s="194">
        <f t="shared" si="6"/>
        <v>47</v>
      </c>
    </row>
    <row r="60" spans="2:15" ht="13">
      <c r="B60" s="83" t="s">
        <v>74</v>
      </c>
      <c r="C60" s="84"/>
      <c r="D60" s="103" t="s">
        <v>122</v>
      </c>
      <c r="E60" s="103" t="s">
        <v>65</v>
      </c>
      <c r="F60" s="103" t="s">
        <v>298</v>
      </c>
      <c r="G60" s="104">
        <v>1</v>
      </c>
      <c r="H60" s="105"/>
      <c r="I60" s="200">
        <v>344</v>
      </c>
      <c r="J60" s="59"/>
      <c r="K60" s="200">
        <v>400</v>
      </c>
      <c r="M60" s="194" t="e">
        <f t="shared" si="5"/>
        <v>#REF!</v>
      </c>
      <c r="O60" s="194">
        <f t="shared" si="6"/>
        <v>48</v>
      </c>
    </row>
    <row r="61" spans="2:15" ht="13">
      <c r="B61" s="83" t="s">
        <v>75</v>
      </c>
      <c r="C61" s="84"/>
      <c r="D61" s="103" t="s">
        <v>122</v>
      </c>
      <c r="E61" s="103" t="s">
        <v>65</v>
      </c>
      <c r="F61" s="103" t="s">
        <v>273</v>
      </c>
      <c r="G61" s="227">
        <v>0.78500000000000003</v>
      </c>
      <c r="H61" s="105"/>
      <c r="I61" s="200">
        <v>392</v>
      </c>
      <c r="J61" s="59"/>
      <c r="K61" s="200">
        <v>374</v>
      </c>
      <c r="M61" s="194" t="e">
        <f t="shared" si="5"/>
        <v>#REF!</v>
      </c>
      <c r="O61" s="194">
        <f t="shared" si="6"/>
        <v>49</v>
      </c>
    </row>
    <row r="62" spans="2:15" ht="15.5">
      <c r="B62" s="83" t="s">
        <v>129</v>
      </c>
      <c r="C62" s="228"/>
      <c r="D62" s="103" t="s">
        <v>122</v>
      </c>
      <c r="E62" s="103" t="s">
        <v>65</v>
      </c>
      <c r="F62" s="103" t="s">
        <v>298</v>
      </c>
      <c r="G62" s="104">
        <v>1</v>
      </c>
      <c r="H62" s="105"/>
      <c r="I62" s="198">
        <v>210</v>
      </c>
      <c r="J62" s="59"/>
      <c r="K62" s="198">
        <v>236</v>
      </c>
      <c r="M62" s="194" t="e">
        <f t="shared" si="5"/>
        <v>#REF!</v>
      </c>
      <c r="O62" s="194">
        <f t="shared" si="6"/>
        <v>50</v>
      </c>
    </row>
    <row r="63" spans="2:15" ht="13">
      <c r="B63" s="201" t="s">
        <v>62</v>
      </c>
      <c r="C63" s="84"/>
      <c r="D63" s="76"/>
      <c r="E63" s="76"/>
      <c r="F63" s="77"/>
      <c r="G63" s="202"/>
      <c r="H63" s="202"/>
      <c r="I63" s="203">
        <f>SUM(I50:I62)</f>
        <v>7324</v>
      </c>
      <c r="J63" s="204"/>
      <c r="K63" s="203">
        <f>SUM(K50:K62)</f>
        <v>8014</v>
      </c>
      <c r="M63" s="194" t="e">
        <f t="shared" si="5"/>
        <v>#REF!</v>
      </c>
    </row>
    <row r="64" spans="2:15" ht="13">
      <c r="B64" s="90" t="s">
        <v>97</v>
      </c>
      <c r="C64" s="90"/>
      <c r="D64" s="76"/>
      <c r="E64" s="76"/>
      <c r="F64" s="77"/>
      <c r="G64" s="76"/>
      <c r="H64" s="76"/>
      <c r="I64" s="199"/>
      <c r="J64" s="76"/>
      <c r="K64" s="199"/>
    </row>
    <row r="65" spans="2:15" ht="13">
      <c r="B65" s="83" t="s">
        <v>176</v>
      </c>
      <c r="C65" s="84"/>
      <c r="D65" s="103" t="s">
        <v>114</v>
      </c>
      <c r="E65" s="103" t="s">
        <v>254</v>
      </c>
      <c r="F65" s="103" t="s">
        <v>273</v>
      </c>
      <c r="G65" s="104">
        <v>1</v>
      </c>
      <c r="H65" s="105"/>
      <c r="I65" s="200">
        <v>1037</v>
      </c>
      <c r="J65" s="59"/>
      <c r="K65" s="200">
        <v>1130</v>
      </c>
      <c r="O65" s="194">
        <f>+O62+1</f>
        <v>51</v>
      </c>
    </row>
    <row r="66" spans="2:15" ht="13">
      <c r="B66" s="83" t="s">
        <v>183</v>
      </c>
      <c r="C66" s="84"/>
      <c r="D66" s="103" t="s">
        <v>114</v>
      </c>
      <c r="E66" s="103" t="s">
        <v>255</v>
      </c>
      <c r="F66" s="103" t="s">
        <v>273</v>
      </c>
      <c r="G66" s="104">
        <v>1</v>
      </c>
      <c r="H66" s="105"/>
      <c r="I66" s="193">
        <v>1030</v>
      </c>
      <c r="J66" s="59"/>
      <c r="K66" s="193">
        <v>1130</v>
      </c>
      <c r="M66" s="194" t="e">
        <f>+M107+1</f>
        <v>#REF!</v>
      </c>
      <c r="O66" s="194">
        <f>+O65+1</f>
        <v>52</v>
      </c>
    </row>
    <row r="67" spans="2:15" ht="13">
      <c r="B67" s="83" t="s">
        <v>187</v>
      </c>
      <c r="C67" s="84"/>
      <c r="D67" s="103" t="s">
        <v>114</v>
      </c>
      <c r="E67" s="103" t="s">
        <v>255</v>
      </c>
      <c r="F67" s="103" t="s">
        <v>413</v>
      </c>
      <c r="G67" s="104">
        <v>1</v>
      </c>
      <c r="H67" s="105"/>
      <c r="I67" s="200">
        <v>0</v>
      </c>
      <c r="J67" s="59"/>
      <c r="K67" s="200">
        <v>725</v>
      </c>
      <c r="M67" s="194" t="e">
        <f t="shared" ref="M67:M95" si="7">+M66+1</f>
        <v>#REF!</v>
      </c>
      <c r="O67" s="194">
        <f t="shared" ref="O67:O94" si="8">+O66+1</f>
        <v>53</v>
      </c>
    </row>
    <row r="68" spans="2:15" ht="13">
      <c r="B68" s="83" t="s">
        <v>277</v>
      </c>
      <c r="C68" s="84"/>
      <c r="D68" s="103" t="s">
        <v>114</v>
      </c>
      <c r="E68" s="103" t="s">
        <v>254</v>
      </c>
      <c r="F68" s="103" t="s">
        <v>273</v>
      </c>
      <c r="G68" s="104">
        <v>1</v>
      </c>
      <c r="H68" s="105"/>
      <c r="I68" s="193">
        <v>518.5</v>
      </c>
      <c r="J68" s="59"/>
      <c r="K68" s="193">
        <v>565</v>
      </c>
      <c r="M68" s="194" t="e">
        <f>+#REF!+1</f>
        <v>#REF!</v>
      </c>
      <c r="O68" s="194">
        <f t="shared" si="8"/>
        <v>54</v>
      </c>
    </row>
    <row r="69" spans="2:15" ht="13">
      <c r="B69" s="83" t="s">
        <v>104</v>
      </c>
      <c r="C69" s="84"/>
      <c r="D69" s="103" t="s">
        <v>120</v>
      </c>
      <c r="E69" s="103" t="s">
        <v>105</v>
      </c>
      <c r="F69" s="103" t="s">
        <v>273</v>
      </c>
      <c r="G69" s="104">
        <v>1</v>
      </c>
      <c r="H69" s="105"/>
      <c r="I69" s="193">
        <f>543+9</f>
        <v>552</v>
      </c>
      <c r="J69" s="59"/>
      <c r="K69" s="193">
        <f>543+9</f>
        <v>552</v>
      </c>
      <c r="O69" s="194">
        <f t="shared" si="8"/>
        <v>55</v>
      </c>
    </row>
    <row r="70" spans="2:15" ht="15.5">
      <c r="B70" s="83" t="s">
        <v>282</v>
      </c>
      <c r="C70" s="84"/>
      <c r="D70" s="103" t="s">
        <v>120</v>
      </c>
      <c r="E70" s="103" t="s">
        <v>112</v>
      </c>
      <c r="F70" s="103" t="s">
        <v>273</v>
      </c>
      <c r="G70" s="104">
        <v>0.5</v>
      </c>
      <c r="H70" s="105"/>
      <c r="I70" s="200">
        <v>422</v>
      </c>
      <c r="J70" s="59"/>
      <c r="K70" s="200">
        <v>519</v>
      </c>
      <c r="M70" s="194" t="e">
        <f>+M68+1</f>
        <v>#REF!</v>
      </c>
      <c r="O70" s="194">
        <f t="shared" si="8"/>
        <v>56</v>
      </c>
    </row>
    <row r="71" spans="2:15" ht="13">
      <c r="B71" s="83" t="s">
        <v>101</v>
      </c>
      <c r="C71" s="84"/>
      <c r="D71" s="103" t="s">
        <v>99</v>
      </c>
      <c r="E71" s="103" t="s">
        <v>100</v>
      </c>
      <c r="F71" s="103" t="s">
        <v>412</v>
      </c>
      <c r="G71" s="104">
        <v>1</v>
      </c>
      <c r="H71" s="105"/>
      <c r="I71" s="193">
        <v>0</v>
      </c>
      <c r="J71" s="59"/>
      <c r="K71" s="193">
        <v>503</v>
      </c>
      <c r="M71" s="194" t="e">
        <f t="shared" si="7"/>
        <v>#REF!</v>
      </c>
      <c r="O71" s="194">
        <f t="shared" si="8"/>
        <v>57</v>
      </c>
    </row>
    <row r="72" spans="2:15" ht="13">
      <c r="B72" s="83" t="s">
        <v>113</v>
      </c>
      <c r="C72" s="84"/>
      <c r="D72" s="103" t="s">
        <v>114</v>
      </c>
      <c r="E72" s="103" t="s">
        <v>115</v>
      </c>
      <c r="F72" s="103" t="s">
        <v>412</v>
      </c>
      <c r="G72" s="104">
        <v>1</v>
      </c>
      <c r="H72" s="105"/>
      <c r="I72" s="200">
        <v>0</v>
      </c>
      <c r="J72" s="59"/>
      <c r="K72" s="200">
        <v>503</v>
      </c>
      <c r="M72" s="194" t="e">
        <f t="shared" si="7"/>
        <v>#REF!</v>
      </c>
      <c r="O72" s="194">
        <f t="shared" si="8"/>
        <v>58</v>
      </c>
    </row>
    <row r="73" spans="2:15" ht="13">
      <c r="B73" s="83" t="s">
        <v>102</v>
      </c>
      <c r="C73" s="84"/>
      <c r="D73" s="103" t="s">
        <v>99</v>
      </c>
      <c r="E73" s="103" t="s">
        <v>103</v>
      </c>
      <c r="F73" s="103" t="s">
        <v>273</v>
      </c>
      <c r="G73" s="104">
        <v>1</v>
      </c>
      <c r="H73" s="105"/>
      <c r="I73" s="193">
        <v>280</v>
      </c>
      <c r="J73" s="59"/>
      <c r="K73" s="193">
        <v>375</v>
      </c>
      <c r="M73" s="194" t="e">
        <f t="shared" si="7"/>
        <v>#REF!</v>
      </c>
      <c r="O73" s="194">
        <f t="shared" si="8"/>
        <v>59</v>
      </c>
    </row>
    <row r="74" spans="2:15" ht="13">
      <c r="B74" s="83" t="s">
        <v>192</v>
      </c>
      <c r="C74" s="84"/>
      <c r="D74" s="103" t="s">
        <v>114</v>
      </c>
      <c r="E74" s="103" t="s">
        <v>256</v>
      </c>
      <c r="F74" s="103" t="s">
        <v>412</v>
      </c>
      <c r="G74" s="104">
        <v>1</v>
      </c>
      <c r="H74" s="105"/>
      <c r="I74" s="200">
        <v>0</v>
      </c>
      <c r="J74" s="59"/>
      <c r="K74" s="200">
        <v>191</v>
      </c>
      <c r="M74" s="194" t="e">
        <f t="shared" si="7"/>
        <v>#REF!</v>
      </c>
      <c r="O74" s="194">
        <f t="shared" si="8"/>
        <v>60</v>
      </c>
    </row>
    <row r="75" spans="2:15" ht="15.5">
      <c r="B75" s="83" t="s">
        <v>415</v>
      </c>
      <c r="C75" s="84"/>
      <c r="D75" s="103" t="s">
        <v>114</v>
      </c>
      <c r="E75" s="103" t="s">
        <v>256</v>
      </c>
      <c r="F75" s="103" t="s">
        <v>413</v>
      </c>
      <c r="G75" s="104">
        <v>1</v>
      </c>
      <c r="H75" s="105"/>
      <c r="I75" s="193">
        <v>0</v>
      </c>
      <c r="J75" s="59"/>
      <c r="K75" s="193">
        <v>158</v>
      </c>
      <c r="M75" s="194" t="e">
        <f t="shared" si="7"/>
        <v>#REF!</v>
      </c>
      <c r="O75" s="194">
        <f t="shared" si="8"/>
        <v>61</v>
      </c>
    </row>
    <row r="76" spans="2:15" ht="13">
      <c r="B76" s="83" t="s">
        <v>106</v>
      </c>
      <c r="C76" s="84"/>
      <c r="D76" s="103" t="s">
        <v>120</v>
      </c>
      <c r="E76" s="103" t="s">
        <v>107</v>
      </c>
      <c r="F76" s="103" t="s">
        <v>298</v>
      </c>
      <c r="G76" s="104">
        <v>1</v>
      </c>
      <c r="H76" s="105"/>
      <c r="I76" s="200">
        <v>110</v>
      </c>
      <c r="J76" s="59"/>
      <c r="K76" s="200">
        <v>121</v>
      </c>
      <c r="M76" s="194" t="e">
        <f t="shared" si="7"/>
        <v>#REF!</v>
      </c>
      <c r="O76" s="194">
        <f t="shared" si="8"/>
        <v>62</v>
      </c>
    </row>
    <row r="77" spans="2:15" ht="13">
      <c r="B77" s="83" t="s">
        <v>203</v>
      </c>
      <c r="C77" s="84"/>
      <c r="D77" s="103" t="s">
        <v>114</v>
      </c>
      <c r="E77" s="103" t="s">
        <v>256</v>
      </c>
      <c r="F77" s="103" t="s">
        <v>412</v>
      </c>
      <c r="G77" s="104">
        <v>1</v>
      </c>
      <c r="H77" s="105"/>
      <c r="I77" s="193">
        <v>0</v>
      </c>
      <c r="J77" s="59"/>
      <c r="K77" s="193">
        <v>92</v>
      </c>
      <c r="M77" s="194" t="e">
        <f t="shared" si="7"/>
        <v>#REF!</v>
      </c>
      <c r="O77" s="194">
        <f t="shared" si="8"/>
        <v>63</v>
      </c>
    </row>
    <row r="78" spans="2:15" ht="13">
      <c r="B78" s="83" t="s">
        <v>108</v>
      </c>
      <c r="C78" s="84"/>
      <c r="D78" s="103" t="s">
        <v>120</v>
      </c>
      <c r="E78" s="103" t="s">
        <v>107</v>
      </c>
      <c r="F78" s="103" t="s">
        <v>273</v>
      </c>
      <c r="G78" s="104">
        <v>1</v>
      </c>
      <c r="H78" s="105"/>
      <c r="I78" s="200">
        <v>60</v>
      </c>
      <c r="J78" s="59"/>
      <c r="K78" s="200">
        <v>80</v>
      </c>
      <c r="M78" s="194" t="e">
        <f t="shared" si="7"/>
        <v>#REF!</v>
      </c>
      <c r="O78" s="194">
        <f t="shared" si="8"/>
        <v>64</v>
      </c>
    </row>
    <row r="79" spans="2:15" ht="15.5">
      <c r="B79" s="83" t="s">
        <v>416</v>
      </c>
      <c r="C79" s="84"/>
      <c r="D79" s="103" t="s">
        <v>114</v>
      </c>
      <c r="E79" s="103" t="s">
        <v>256</v>
      </c>
      <c r="F79" s="103" t="s">
        <v>412</v>
      </c>
      <c r="G79" s="104">
        <v>1</v>
      </c>
      <c r="H79" s="105"/>
      <c r="I79" s="193">
        <v>0</v>
      </c>
      <c r="J79" s="59"/>
      <c r="K79" s="193">
        <v>77</v>
      </c>
      <c r="M79" s="194" t="e">
        <f t="shared" si="7"/>
        <v>#REF!</v>
      </c>
      <c r="O79" s="194">
        <f t="shared" si="8"/>
        <v>65</v>
      </c>
    </row>
    <row r="80" spans="2:15" ht="13">
      <c r="B80" s="83" t="s">
        <v>211</v>
      </c>
      <c r="C80" s="84"/>
      <c r="D80" s="103" t="s">
        <v>114</v>
      </c>
      <c r="E80" s="103" t="s">
        <v>256</v>
      </c>
      <c r="F80" s="103" t="s">
        <v>412</v>
      </c>
      <c r="G80" s="104">
        <v>1</v>
      </c>
      <c r="H80" s="105"/>
      <c r="I80" s="200">
        <v>0</v>
      </c>
      <c r="J80" s="59"/>
      <c r="K80" s="200">
        <v>73</v>
      </c>
      <c r="M80" s="194" t="e">
        <f t="shared" si="7"/>
        <v>#REF!</v>
      </c>
      <c r="O80" s="194">
        <f t="shared" si="8"/>
        <v>66</v>
      </c>
    </row>
    <row r="81" spans="2:15" ht="15.5">
      <c r="B81" s="83" t="s">
        <v>417</v>
      </c>
      <c r="C81" s="84"/>
      <c r="D81" s="103" t="s">
        <v>114</v>
      </c>
      <c r="E81" s="103" t="s">
        <v>256</v>
      </c>
      <c r="F81" s="103" t="s">
        <v>412</v>
      </c>
      <c r="G81" s="104">
        <v>1</v>
      </c>
      <c r="H81" s="105"/>
      <c r="I81" s="193">
        <v>0</v>
      </c>
      <c r="J81" s="59"/>
      <c r="K81" s="193">
        <v>68</v>
      </c>
      <c r="M81" s="194" t="e">
        <f t="shared" si="7"/>
        <v>#REF!</v>
      </c>
      <c r="O81" s="194">
        <f t="shared" si="8"/>
        <v>67</v>
      </c>
    </row>
    <row r="82" spans="2:15" ht="13">
      <c r="B82" s="83" t="s">
        <v>220</v>
      </c>
      <c r="C82" s="84"/>
      <c r="D82" s="103" t="s">
        <v>114</v>
      </c>
      <c r="E82" s="103" t="s">
        <v>256</v>
      </c>
      <c r="F82" s="103" t="s">
        <v>412</v>
      </c>
      <c r="G82" s="104">
        <v>1</v>
      </c>
      <c r="H82" s="105"/>
      <c r="I82" s="200">
        <v>0</v>
      </c>
      <c r="J82" s="59"/>
      <c r="K82" s="200">
        <v>67</v>
      </c>
      <c r="M82" s="194" t="e">
        <f t="shared" si="7"/>
        <v>#REF!</v>
      </c>
      <c r="O82" s="194">
        <f t="shared" si="8"/>
        <v>68</v>
      </c>
    </row>
    <row r="83" spans="2:15" ht="15.5">
      <c r="B83" s="83" t="s">
        <v>418</v>
      </c>
      <c r="C83" s="84"/>
      <c r="D83" s="103" t="s">
        <v>114</v>
      </c>
      <c r="E83" s="103" t="s">
        <v>256</v>
      </c>
      <c r="F83" s="103" t="s">
        <v>412</v>
      </c>
      <c r="G83" s="104">
        <v>1</v>
      </c>
      <c r="H83" s="105"/>
      <c r="I83" s="193">
        <v>0</v>
      </c>
      <c r="J83" s="59"/>
      <c r="K83" s="193">
        <v>60</v>
      </c>
      <c r="M83" s="194" t="e">
        <f t="shared" si="7"/>
        <v>#REF!</v>
      </c>
      <c r="O83" s="194">
        <f t="shared" si="8"/>
        <v>69</v>
      </c>
    </row>
    <row r="84" spans="2:15" ht="13">
      <c r="B84" s="83" t="s">
        <v>109</v>
      </c>
      <c r="C84" s="84"/>
      <c r="D84" s="103" t="s">
        <v>120</v>
      </c>
      <c r="E84" s="103" t="s">
        <v>107</v>
      </c>
      <c r="F84" s="103" t="s">
        <v>273</v>
      </c>
      <c r="G84" s="104">
        <v>1</v>
      </c>
      <c r="H84" s="105"/>
      <c r="I84" s="200">
        <v>55</v>
      </c>
      <c r="J84" s="59"/>
      <c r="K84" s="200">
        <v>56</v>
      </c>
      <c r="M84" s="194" t="e">
        <f t="shared" si="7"/>
        <v>#REF!</v>
      </c>
      <c r="O84" s="194">
        <f t="shared" si="8"/>
        <v>70</v>
      </c>
    </row>
    <row r="85" spans="2:15" ht="13">
      <c r="B85" s="83" t="s">
        <v>224</v>
      </c>
      <c r="C85" s="84"/>
      <c r="D85" s="103" t="s">
        <v>114</v>
      </c>
      <c r="E85" s="103" t="s">
        <v>255</v>
      </c>
      <c r="F85" s="103" t="s">
        <v>412</v>
      </c>
      <c r="G85" s="104">
        <v>1</v>
      </c>
      <c r="H85" s="105"/>
      <c r="I85" s="193">
        <v>0</v>
      </c>
      <c r="J85" s="59"/>
      <c r="K85" s="193">
        <v>53</v>
      </c>
      <c r="M85" s="194" t="e">
        <f t="shared" si="7"/>
        <v>#REF!</v>
      </c>
      <c r="O85" s="194">
        <f t="shared" si="8"/>
        <v>71</v>
      </c>
    </row>
    <row r="86" spans="2:15" ht="13">
      <c r="B86" s="83" t="s">
        <v>110</v>
      </c>
      <c r="C86" s="84"/>
      <c r="D86" s="103" t="s">
        <v>120</v>
      </c>
      <c r="E86" s="103" t="s">
        <v>107</v>
      </c>
      <c r="F86" s="103" t="s">
        <v>412</v>
      </c>
      <c r="G86" s="104">
        <v>1</v>
      </c>
      <c r="H86" s="105"/>
      <c r="I86" s="200">
        <v>0</v>
      </c>
      <c r="J86" s="59"/>
      <c r="K86" s="200">
        <v>48</v>
      </c>
      <c r="M86" s="194" t="e">
        <f t="shared" si="7"/>
        <v>#REF!</v>
      </c>
      <c r="O86" s="194">
        <f t="shared" si="8"/>
        <v>72</v>
      </c>
    </row>
    <row r="87" spans="2:15" ht="13">
      <c r="B87" s="83" t="s">
        <v>111</v>
      </c>
      <c r="C87" s="84"/>
      <c r="D87" s="103" t="s">
        <v>120</v>
      </c>
      <c r="E87" s="103" t="s">
        <v>107</v>
      </c>
      <c r="F87" s="103" t="s">
        <v>298</v>
      </c>
      <c r="G87" s="104">
        <v>1</v>
      </c>
      <c r="H87" s="105"/>
      <c r="I87" s="193">
        <v>45</v>
      </c>
      <c r="J87" s="59"/>
      <c r="K87" s="193">
        <v>47</v>
      </c>
      <c r="M87" s="194" t="e">
        <f t="shared" si="7"/>
        <v>#REF!</v>
      </c>
      <c r="O87" s="194">
        <f t="shared" si="8"/>
        <v>73</v>
      </c>
    </row>
    <row r="88" spans="2:15" ht="13">
      <c r="B88" s="83" t="s">
        <v>226</v>
      </c>
      <c r="C88" s="84"/>
      <c r="D88" s="103" t="s">
        <v>114</v>
      </c>
      <c r="E88" s="103" t="s">
        <v>257</v>
      </c>
      <c r="F88" s="103" t="s">
        <v>412</v>
      </c>
      <c r="G88" s="104">
        <v>1</v>
      </c>
      <c r="H88" s="105"/>
      <c r="I88" s="200">
        <v>0</v>
      </c>
      <c r="J88" s="59"/>
      <c r="K88" s="200">
        <v>33</v>
      </c>
      <c r="M88" s="194" t="e">
        <f t="shared" si="7"/>
        <v>#REF!</v>
      </c>
      <c r="O88" s="194">
        <f t="shared" si="8"/>
        <v>74</v>
      </c>
    </row>
    <row r="89" spans="2:15" ht="15.5">
      <c r="B89" s="83" t="s">
        <v>419</v>
      </c>
      <c r="C89" s="84"/>
      <c r="D89" s="103" t="s">
        <v>120</v>
      </c>
      <c r="E89" s="103" t="s">
        <v>112</v>
      </c>
      <c r="F89" s="103" t="s">
        <v>298</v>
      </c>
      <c r="G89" s="104">
        <v>0.5</v>
      </c>
      <c r="H89" s="105"/>
      <c r="I89" s="193">
        <v>25</v>
      </c>
      <c r="J89" s="59"/>
      <c r="K89" s="193">
        <v>25</v>
      </c>
      <c r="M89" s="194" t="e">
        <f t="shared" si="7"/>
        <v>#REF!</v>
      </c>
      <c r="O89" s="194">
        <f t="shared" si="8"/>
        <v>75</v>
      </c>
    </row>
    <row r="90" spans="2:15" ht="13">
      <c r="B90" s="83" t="s">
        <v>229</v>
      </c>
      <c r="C90" s="84"/>
      <c r="D90" s="103" t="s">
        <v>114</v>
      </c>
      <c r="E90" s="103" t="s">
        <v>255</v>
      </c>
      <c r="F90" s="103" t="s">
        <v>412</v>
      </c>
      <c r="G90" s="104">
        <v>1</v>
      </c>
      <c r="H90" s="105"/>
      <c r="I90" s="200">
        <v>0</v>
      </c>
      <c r="J90" s="59"/>
      <c r="K90" s="200">
        <v>23</v>
      </c>
      <c r="M90" s="194" t="e">
        <f t="shared" si="7"/>
        <v>#REF!</v>
      </c>
      <c r="O90" s="194">
        <f t="shared" si="8"/>
        <v>76</v>
      </c>
    </row>
    <row r="91" spans="2:15" ht="13">
      <c r="B91" s="83" t="s">
        <v>232</v>
      </c>
      <c r="C91" s="84"/>
      <c r="D91" s="103" t="s">
        <v>114</v>
      </c>
      <c r="E91" s="103" t="s">
        <v>255</v>
      </c>
      <c r="F91" s="103" t="s">
        <v>412</v>
      </c>
      <c r="G91" s="104">
        <v>1</v>
      </c>
      <c r="H91" s="105"/>
      <c r="I91" s="193">
        <v>0</v>
      </c>
      <c r="J91" s="59"/>
      <c r="K91" s="193">
        <v>20</v>
      </c>
      <c r="M91" s="194" t="e">
        <f t="shared" si="7"/>
        <v>#REF!</v>
      </c>
      <c r="O91" s="194">
        <f t="shared" si="8"/>
        <v>77</v>
      </c>
    </row>
    <row r="92" spans="2:15" ht="13">
      <c r="B92" s="83" t="s">
        <v>234</v>
      </c>
      <c r="C92" s="84"/>
      <c r="D92" s="103" t="s">
        <v>114</v>
      </c>
      <c r="E92" s="103" t="s">
        <v>257</v>
      </c>
      <c r="F92" s="103" t="s">
        <v>412</v>
      </c>
      <c r="G92" s="104">
        <v>1</v>
      </c>
      <c r="H92" s="105"/>
      <c r="I92" s="200">
        <v>0</v>
      </c>
      <c r="J92" s="59"/>
      <c r="K92" s="200">
        <v>12</v>
      </c>
      <c r="M92" s="194" t="e">
        <f t="shared" si="7"/>
        <v>#REF!</v>
      </c>
      <c r="O92" s="194">
        <f t="shared" si="8"/>
        <v>78</v>
      </c>
    </row>
    <row r="93" spans="2:15" ht="13">
      <c r="B93" s="83" t="s">
        <v>237</v>
      </c>
      <c r="C93" s="84"/>
      <c r="D93" s="103" t="s">
        <v>114</v>
      </c>
      <c r="E93" s="103" t="s">
        <v>258</v>
      </c>
      <c r="F93" s="103" t="s">
        <v>412</v>
      </c>
      <c r="G93" s="104">
        <v>1</v>
      </c>
      <c r="H93" s="105"/>
      <c r="I93" s="193">
        <v>0</v>
      </c>
      <c r="J93" s="59"/>
      <c r="K93" s="193">
        <v>10</v>
      </c>
      <c r="M93" s="194" t="e">
        <f t="shared" si="7"/>
        <v>#REF!</v>
      </c>
      <c r="O93" s="194">
        <f t="shared" si="8"/>
        <v>79</v>
      </c>
    </row>
    <row r="94" spans="2:15" ht="13">
      <c r="B94" s="83" t="s">
        <v>240</v>
      </c>
      <c r="C94" s="84"/>
      <c r="D94" s="103" t="s">
        <v>114</v>
      </c>
      <c r="E94" s="103" t="s">
        <v>256</v>
      </c>
      <c r="F94" s="103" t="s">
        <v>243</v>
      </c>
      <c r="G94" s="104">
        <v>1</v>
      </c>
      <c r="H94" s="105"/>
      <c r="I94" s="198">
        <v>0</v>
      </c>
      <c r="J94" s="59"/>
      <c r="K94" s="198">
        <v>4</v>
      </c>
      <c r="M94" s="194" t="e">
        <f t="shared" si="7"/>
        <v>#REF!</v>
      </c>
      <c r="O94" s="194">
        <f t="shared" si="8"/>
        <v>80</v>
      </c>
    </row>
    <row r="95" spans="2:15" ht="13">
      <c r="B95" s="201" t="s">
        <v>62</v>
      </c>
      <c r="C95" s="84"/>
      <c r="D95" s="103"/>
      <c r="E95" s="103"/>
      <c r="F95" s="103"/>
      <c r="G95" s="104"/>
      <c r="H95" s="105"/>
      <c r="I95" s="200">
        <f>SUM(I65:I94)</f>
        <v>4134.5</v>
      </c>
      <c r="J95" s="59"/>
      <c r="K95" s="200">
        <f>SUM(K65:K94)</f>
        <v>7320</v>
      </c>
      <c r="M95" s="194" t="e">
        <f t="shared" si="7"/>
        <v>#REF!</v>
      </c>
      <c r="N95" s="194" t="s">
        <v>138</v>
      </c>
    </row>
    <row r="96" spans="2:15" ht="13">
      <c r="B96" s="90" t="s">
        <v>76</v>
      </c>
      <c r="C96" s="90"/>
      <c r="D96" s="76"/>
      <c r="E96" s="76"/>
      <c r="F96" s="77"/>
      <c r="G96" s="76"/>
      <c r="H96" s="76"/>
      <c r="I96" s="199"/>
      <c r="J96" s="76"/>
      <c r="K96" s="199"/>
    </row>
    <row r="97" spans="2:16" ht="13">
      <c r="B97" s="83" t="s">
        <v>91</v>
      </c>
      <c r="C97" s="84"/>
      <c r="D97" s="103" t="s">
        <v>92</v>
      </c>
      <c r="E97" s="103" t="s">
        <v>93</v>
      </c>
      <c r="F97" s="103" t="s">
        <v>273</v>
      </c>
      <c r="G97" s="104">
        <v>1</v>
      </c>
      <c r="H97" s="105"/>
      <c r="I97" s="200">
        <v>980</v>
      </c>
      <c r="J97" s="59"/>
      <c r="K97" s="200">
        <v>1134</v>
      </c>
      <c r="O97" s="194">
        <f>+O94+1</f>
        <v>81</v>
      </c>
    </row>
    <row r="98" spans="2:16" ht="13">
      <c r="B98" s="83" t="s">
        <v>80</v>
      </c>
      <c r="C98" s="84"/>
      <c r="D98" s="103" t="s">
        <v>78</v>
      </c>
      <c r="E98" s="103" t="s">
        <v>81</v>
      </c>
      <c r="F98" s="103" t="s">
        <v>298</v>
      </c>
      <c r="G98" s="104">
        <v>1</v>
      </c>
      <c r="H98" s="105"/>
      <c r="I98" s="200">
        <v>720</v>
      </c>
      <c r="J98" s="59"/>
      <c r="K98" s="200">
        <v>807</v>
      </c>
      <c r="M98" s="194" t="e">
        <f>+M63+1</f>
        <v>#REF!</v>
      </c>
      <c r="O98" s="194">
        <f>O97+1</f>
        <v>82</v>
      </c>
    </row>
    <row r="99" spans="2:16" ht="13">
      <c r="B99" s="83" t="s">
        <v>82</v>
      </c>
      <c r="C99" s="84"/>
      <c r="D99" s="103" t="s">
        <v>78</v>
      </c>
      <c r="E99" s="103" t="s">
        <v>81</v>
      </c>
      <c r="F99" s="103" t="s">
        <v>273</v>
      </c>
      <c r="G99" s="104">
        <v>1</v>
      </c>
      <c r="H99" s="105"/>
      <c r="I99" s="200">
        <v>782</v>
      </c>
      <c r="J99" s="59"/>
      <c r="K99" s="200">
        <v>795</v>
      </c>
      <c r="M99" s="194" t="e">
        <f>+M98+1</f>
        <v>#REF!</v>
      </c>
      <c r="O99" s="194">
        <f t="shared" ref="O99:O106" si="9">O98+1</f>
        <v>83</v>
      </c>
    </row>
    <row r="100" spans="2:16" ht="13">
      <c r="B100" s="83" t="s">
        <v>83</v>
      </c>
      <c r="C100" s="84"/>
      <c r="D100" s="103" t="s">
        <v>78</v>
      </c>
      <c r="E100" s="103" t="s">
        <v>79</v>
      </c>
      <c r="F100" s="103" t="s">
        <v>298</v>
      </c>
      <c r="G100" s="104">
        <v>1</v>
      </c>
      <c r="H100" s="105"/>
      <c r="I100" s="200">
        <v>455</v>
      </c>
      <c r="J100" s="59"/>
      <c r="K100" s="200">
        <v>606</v>
      </c>
      <c r="M100" s="194" t="e">
        <f>+M99+1</f>
        <v>#REF!</v>
      </c>
      <c r="O100" s="194">
        <f t="shared" si="9"/>
        <v>84</v>
      </c>
    </row>
    <row r="101" spans="2:16" ht="13">
      <c r="B101" s="83" t="s">
        <v>94</v>
      </c>
      <c r="C101" s="84"/>
      <c r="D101" s="103" t="s">
        <v>95</v>
      </c>
      <c r="E101" s="103" t="s">
        <v>87</v>
      </c>
      <c r="F101" s="103" t="s">
        <v>273</v>
      </c>
      <c r="G101" s="104">
        <v>1</v>
      </c>
      <c r="H101" s="105"/>
      <c r="I101" s="200">
        <v>537</v>
      </c>
      <c r="J101" s="59"/>
      <c r="K101" s="200">
        <v>599</v>
      </c>
      <c r="M101" s="194" t="e">
        <f>+M100+1</f>
        <v>#REF!</v>
      </c>
      <c r="O101" s="194">
        <f t="shared" si="9"/>
        <v>85</v>
      </c>
    </row>
    <row r="102" spans="2:16" ht="13">
      <c r="B102" s="83" t="s">
        <v>84</v>
      </c>
      <c r="C102" s="84"/>
      <c r="D102" s="103" t="s">
        <v>78</v>
      </c>
      <c r="E102" s="103" t="s">
        <v>85</v>
      </c>
      <c r="F102" s="103" t="s">
        <v>298</v>
      </c>
      <c r="G102" s="104">
        <v>1</v>
      </c>
      <c r="H102" s="105"/>
      <c r="I102" s="200">
        <v>449</v>
      </c>
      <c r="J102" s="59"/>
      <c r="K102" s="200">
        <v>501</v>
      </c>
      <c r="M102" s="194" t="e">
        <f>+#REF!+1</f>
        <v>#REF!</v>
      </c>
      <c r="O102" s="194">
        <f t="shared" si="9"/>
        <v>86</v>
      </c>
    </row>
    <row r="103" spans="2:16" ht="13">
      <c r="B103" s="83" t="s">
        <v>88</v>
      </c>
      <c r="C103" s="84"/>
      <c r="D103" s="103" t="s">
        <v>78</v>
      </c>
      <c r="E103" s="103" t="s">
        <v>81</v>
      </c>
      <c r="F103" s="103" t="s">
        <v>273</v>
      </c>
      <c r="G103" s="104">
        <v>1</v>
      </c>
      <c r="H103" s="105"/>
      <c r="I103" s="200">
        <v>235</v>
      </c>
      <c r="J103" s="59"/>
      <c r="K103" s="200">
        <v>237</v>
      </c>
      <c r="M103" s="194" t="e">
        <f>+M101+1</f>
        <v>#REF!</v>
      </c>
      <c r="O103" s="194">
        <f t="shared" si="9"/>
        <v>87</v>
      </c>
    </row>
    <row r="104" spans="2:16" ht="13">
      <c r="B104" s="83" t="s">
        <v>86</v>
      </c>
      <c r="C104" s="84"/>
      <c r="D104" s="103" t="s">
        <v>78</v>
      </c>
      <c r="E104" s="103" t="s">
        <v>87</v>
      </c>
      <c r="F104" s="103" t="s">
        <v>273</v>
      </c>
      <c r="G104" s="104">
        <v>1</v>
      </c>
      <c r="H104" s="105"/>
      <c r="I104" s="200">
        <v>235</v>
      </c>
      <c r="J104" s="59"/>
      <c r="K104" s="200">
        <v>225</v>
      </c>
      <c r="M104" s="194" t="e">
        <f>+M105+1</f>
        <v>#REF!</v>
      </c>
      <c r="O104" s="194">
        <f t="shared" si="9"/>
        <v>88</v>
      </c>
    </row>
    <row r="105" spans="2:16" ht="13">
      <c r="B105" s="83" t="s">
        <v>89</v>
      </c>
      <c r="C105" s="84"/>
      <c r="D105" s="103" t="s">
        <v>78</v>
      </c>
      <c r="E105" s="103" t="s">
        <v>90</v>
      </c>
      <c r="F105" s="103" t="s">
        <v>298</v>
      </c>
      <c r="G105" s="104">
        <v>1</v>
      </c>
      <c r="H105" s="105"/>
      <c r="I105" s="200">
        <v>184</v>
      </c>
      <c r="J105" s="59"/>
      <c r="K105" s="200">
        <v>215</v>
      </c>
      <c r="M105" s="194" t="e">
        <f>+M103+1</f>
        <v>#REF!</v>
      </c>
      <c r="O105" s="194">
        <f t="shared" si="9"/>
        <v>89</v>
      </c>
    </row>
    <row r="106" spans="2:16" ht="13">
      <c r="B106" s="83" t="s">
        <v>96</v>
      </c>
      <c r="C106" s="228"/>
      <c r="D106" s="103" t="s">
        <v>95</v>
      </c>
      <c r="E106" s="103" t="s">
        <v>87</v>
      </c>
      <c r="F106" s="103" t="s">
        <v>412</v>
      </c>
      <c r="G106" s="104">
        <v>1</v>
      </c>
      <c r="H106" s="105"/>
      <c r="I106" s="198">
        <v>0</v>
      </c>
      <c r="J106" s="59"/>
      <c r="K106" s="198">
        <v>117</v>
      </c>
      <c r="M106" s="194" t="e">
        <f>+M104+1</f>
        <v>#REF!</v>
      </c>
      <c r="O106" s="194">
        <f t="shared" si="9"/>
        <v>90</v>
      </c>
      <c r="P106" s="194" t="s">
        <v>275</v>
      </c>
    </row>
    <row r="107" spans="2:16" ht="13">
      <c r="B107" s="201" t="s">
        <v>62</v>
      </c>
      <c r="C107" s="84"/>
      <c r="D107" s="76"/>
      <c r="E107" s="76"/>
      <c r="F107" s="77"/>
      <c r="G107" s="202"/>
      <c r="H107" s="202"/>
      <c r="I107" s="203">
        <f>SUM(I97:I106)</f>
        <v>4577</v>
      </c>
      <c r="J107" s="204"/>
      <c r="K107" s="203">
        <f>SUM(K97:K106)</f>
        <v>5236</v>
      </c>
      <c r="M107" s="194" t="e">
        <f>+M102+1</f>
        <v>#REF!</v>
      </c>
    </row>
    <row r="108" spans="2:16" ht="13.5" thickBot="1">
      <c r="B108" s="241" t="s">
        <v>377</v>
      </c>
      <c r="C108" s="240">
        <f>O106</f>
        <v>90</v>
      </c>
      <c r="I108" s="230">
        <f>+I48+I63+I107+I95</f>
        <v>21944.5</v>
      </c>
      <c r="J108" s="231"/>
      <c r="K108" s="230">
        <f>+K48+K63+K107+K95</f>
        <v>27321</v>
      </c>
    </row>
    <row r="109" spans="2:16" ht="13.5" thickTop="1">
      <c r="B109" s="229"/>
      <c r="I109" s="237"/>
      <c r="J109" s="231"/>
      <c r="K109" s="237"/>
    </row>
    <row r="110" spans="2:16" s="73" customFormat="1" ht="13">
      <c r="B110" s="90" t="s">
        <v>326</v>
      </c>
      <c r="C110" s="90"/>
      <c r="D110" s="76"/>
      <c r="E110" s="76"/>
      <c r="F110" s="77"/>
      <c r="G110" s="76"/>
      <c r="H110" s="76"/>
      <c r="I110" s="199"/>
      <c r="J110" s="76"/>
      <c r="K110" s="199"/>
    </row>
    <row r="111" spans="2:16" ht="13">
      <c r="B111" s="83" t="s">
        <v>116</v>
      </c>
      <c r="C111" s="208"/>
      <c r="D111" s="103" t="s">
        <v>16</v>
      </c>
      <c r="E111" s="103" t="s">
        <v>17</v>
      </c>
      <c r="F111" s="103" t="s">
        <v>273</v>
      </c>
      <c r="G111" s="104">
        <v>0.75</v>
      </c>
      <c r="H111" s="105"/>
      <c r="I111" s="200">
        <f>572*G111</f>
        <v>429</v>
      </c>
      <c r="J111" s="59"/>
      <c r="K111" s="200">
        <f>619*G111</f>
        <v>464.25</v>
      </c>
    </row>
    <row r="112" spans="2:16" ht="15.5">
      <c r="B112" s="83" t="s">
        <v>365</v>
      </c>
      <c r="C112" s="208"/>
      <c r="D112" s="103" t="s">
        <v>16</v>
      </c>
      <c r="E112" s="103" t="s">
        <v>17</v>
      </c>
      <c r="F112" s="103" t="s">
        <v>273</v>
      </c>
      <c r="G112" s="104">
        <v>1</v>
      </c>
      <c r="H112" s="105"/>
      <c r="I112" s="200">
        <v>243</v>
      </c>
      <c r="J112" s="59"/>
      <c r="K112" s="200">
        <v>309</v>
      </c>
      <c r="M112" s="194" t="e">
        <f>M95+1</f>
        <v>#REF!</v>
      </c>
    </row>
    <row r="113" spans="1:13" ht="13">
      <c r="B113" s="83" t="s">
        <v>370</v>
      </c>
      <c r="C113" s="84"/>
      <c r="D113" s="103" t="s">
        <v>122</v>
      </c>
      <c r="E113" s="103" t="s">
        <v>65</v>
      </c>
      <c r="F113" s="103" t="s">
        <v>298</v>
      </c>
      <c r="G113" s="104">
        <v>1</v>
      </c>
      <c r="I113" s="200">
        <v>260</v>
      </c>
      <c r="J113" s="231"/>
      <c r="K113" s="200">
        <v>200</v>
      </c>
    </row>
    <row r="114" spans="1:13" ht="13">
      <c r="B114" s="83" t="s">
        <v>371</v>
      </c>
      <c r="C114" s="84"/>
      <c r="D114" s="103" t="s">
        <v>122</v>
      </c>
      <c r="E114" s="103" t="s">
        <v>65</v>
      </c>
      <c r="F114" s="103" t="s">
        <v>298</v>
      </c>
      <c r="G114" s="104">
        <v>1</v>
      </c>
      <c r="I114" s="200">
        <v>260</v>
      </c>
      <c r="J114" s="231"/>
      <c r="K114" s="200">
        <v>190</v>
      </c>
    </row>
    <row r="115" spans="1:13" ht="13">
      <c r="B115" s="83" t="s">
        <v>352</v>
      </c>
      <c r="C115" s="84"/>
      <c r="D115" s="103" t="s">
        <v>114</v>
      </c>
      <c r="E115" s="103" t="s">
        <v>255</v>
      </c>
      <c r="F115" s="103" t="s">
        <v>273</v>
      </c>
      <c r="G115" s="104">
        <v>1</v>
      </c>
      <c r="I115" s="200">
        <v>273</v>
      </c>
      <c r="J115" s="231"/>
      <c r="K115" s="200">
        <v>309</v>
      </c>
    </row>
    <row r="116" spans="1:13" ht="13.5" thickBot="1">
      <c r="B116" s="229" t="s">
        <v>421</v>
      </c>
      <c r="I116" s="232">
        <f>SUM(I108:I115)</f>
        <v>23409.5</v>
      </c>
      <c r="J116" s="231"/>
      <c r="K116" s="232">
        <f>SUM(K108:K115)</f>
        <v>28793.25</v>
      </c>
      <c r="M116" s="194" t="e">
        <f>+M112+1</f>
        <v>#REF!</v>
      </c>
    </row>
    <row r="117" spans="1:13" ht="13.5" thickTop="1">
      <c r="B117" s="76"/>
      <c r="C117" s="76"/>
      <c r="D117" s="76"/>
      <c r="E117" s="76"/>
      <c r="F117" s="77"/>
      <c r="G117" s="76"/>
      <c r="H117" s="76"/>
      <c r="I117" s="233"/>
      <c r="J117" s="234"/>
      <c r="K117" s="233"/>
    </row>
    <row r="118" spans="1:13" ht="13">
      <c r="B118" s="76"/>
      <c r="C118" s="76"/>
      <c r="D118" s="76"/>
      <c r="E118" s="76"/>
      <c r="F118" s="77"/>
      <c r="G118" s="76"/>
      <c r="H118" s="76"/>
      <c r="I118" s="235"/>
      <c r="J118" s="105"/>
      <c r="K118" s="235"/>
    </row>
    <row r="119" spans="1:13" ht="45.75" customHeight="1">
      <c r="A119" s="236">
        <v>-1</v>
      </c>
      <c r="B119" s="364" t="s">
        <v>286</v>
      </c>
      <c r="C119" s="364"/>
      <c r="D119" s="364"/>
      <c r="E119" s="364"/>
      <c r="F119" s="364"/>
      <c r="G119" s="364"/>
      <c r="H119" s="364"/>
      <c r="I119" s="364"/>
      <c r="J119" s="364"/>
      <c r="K119" s="364"/>
    </row>
    <row r="120" spans="1:13" ht="55.5" customHeight="1">
      <c r="A120" s="236">
        <v>-2</v>
      </c>
      <c r="B120" s="364" t="s">
        <v>285</v>
      </c>
      <c r="C120" s="364"/>
      <c r="D120" s="364"/>
      <c r="E120" s="364"/>
      <c r="F120" s="364"/>
      <c r="G120" s="364"/>
      <c r="H120" s="364"/>
      <c r="I120" s="364"/>
      <c r="J120" s="364"/>
      <c r="K120" s="364"/>
    </row>
    <row r="121" spans="1:13" ht="33" customHeight="1">
      <c r="A121" s="236">
        <v>-3</v>
      </c>
      <c r="B121" s="364" t="s">
        <v>118</v>
      </c>
      <c r="C121" s="364"/>
      <c r="D121" s="364"/>
      <c r="E121" s="364"/>
      <c r="F121" s="364"/>
      <c r="G121" s="364"/>
      <c r="H121" s="364"/>
      <c r="I121" s="364"/>
      <c r="J121" s="364"/>
      <c r="K121" s="364"/>
    </row>
    <row r="122" spans="1:13" ht="19.5" customHeight="1">
      <c r="A122" s="236">
        <v>-4</v>
      </c>
      <c r="B122" s="364" t="s">
        <v>420</v>
      </c>
      <c r="C122" s="364"/>
      <c r="D122" s="364"/>
      <c r="E122" s="364"/>
      <c r="F122" s="364"/>
      <c r="G122" s="364"/>
      <c r="H122" s="364"/>
      <c r="I122" s="364"/>
      <c r="J122" s="364"/>
      <c r="K122" s="364"/>
    </row>
    <row r="123" spans="1:13" ht="24" customHeight="1">
      <c r="A123" s="236">
        <v>-5</v>
      </c>
      <c r="B123" s="364" t="s">
        <v>133</v>
      </c>
      <c r="C123" s="364"/>
      <c r="D123" s="364"/>
      <c r="E123" s="364"/>
      <c r="F123" s="364"/>
      <c r="G123" s="364"/>
      <c r="H123" s="364"/>
      <c r="I123" s="364"/>
      <c r="J123" s="364"/>
      <c r="K123" s="364"/>
    </row>
    <row r="124" spans="1:13" ht="20.25" customHeight="1">
      <c r="A124" s="236">
        <v>-6</v>
      </c>
      <c r="B124" s="364" t="s">
        <v>410</v>
      </c>
      <c r="C124" s="364"/>
      <c r="D124" s="364"/>
      <c r="E124" s="364"/>
      <c r="F124" s="364"/>
      <c r="G124" s="364"/>
      <c r="H124" s="364"/>
      <c r="I124" s="364"/>
      <c r="J124" s="364"/>
      <c r="K124" s="364"/>
    </row>
    <row r="125" spans="1:13" ht="20.25" customHeight="1">
      <c r="A125" s="236">
        <v>-7</v>
      </c>
      <c r="B125" s="364" t="s">
        <v>366</v>
      </c>
      <c r="C125" s="364"/>
      <c r="D125" s="364"/>
      <c r="E125" s="364"/>
      <c r="F125" s="364"/>
      <c r="G125" s="364"/>
      <c r="H125" s="364"/>
      <c r="I125" s="364"/>
      <c r="J125" s="364"/>
      <c r="K125" s="364"/>
    </row>
    <row r="126" spans="1:13" ht="19.5" customHeight="1">
      <c r="A126" s="236">
        <v>-8</v>
      </c>
      <c r="B126" s="367" t="s">
        <v>343</v>
      </c>
      <c r="C126" s="367"/>
      <c r="D126" s="367"/>
      <c r="E126" s="367"/>
      <c r="F126" s="367"/>
      <c r="G126" s="367"/>
      <c r="H126" s="367"/>
      <c r="I126" s="367"/>
      <c r="J126" s="367"/>
      <c r="K126" s="367"/>
    </row>
    <row r="127" spans="1:13" ht="26.25" customHeight="1">
      <c r="A127" s="236">
        <v>-9</v>
      </c>
      <c r="B127" s="364" t="s">
        <v>347</v>
      </c>
      <c r="C127" s="364"/>
      <c r="D127" s="364"/>
      <c r="E127" s="364"/>
      <c r="F127" s="364"/>
      <c r="G127" s="364"/>
      <c r="H127" s="364"/>
      <c r="I127" s="364"/>
      <c r="J127" s="364"/>
      <c r="K127" s="364"/>
    </row>
  </sheetData>
  <autoFilter ref="A7:P108" xr:uid="{00000000-0009-0000-0000-000088000000}"/>
  <mergeCells count="9">
    <mergeCell ref="B125:K125"/>
    <mergeCell ref="B126:K126"/>
    <mergeCell ref="B127:K127"/>
    <mergeCell ref="B119:K119"/>
    <mergeCell ref="B120:K120"/>
    <mergeCell ref="B121:K121"/>
    <mergeCell ref="B122:K122"/>
    <mergeCell ref="B123:K123"/>
    <mergeCell ref="B124:K124"/>
  </mergeCells>
  <conditionalFormatting sqref="B8:K116">
    <cfRule type="expression" dxfId="5" priority="1">
      <formula>MOD(ROW(),2)=0</formula>
    </cfRule>
  </conditionalFormatting>
  <pageMargins left="0.7" right="0.7" top="0.75" bottom="0.75" header="0.3" footer="0.3"/>
  <pageSetup paperSize="3" scale="64" orientation="portrait" r:id="rId1"/>
</worksheet>
</file>

<file path=xl/worksheets/sheet1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900-000000000000}">
  <sheetPr codeName="Sheet55">
    <pageSetUpPr fitToPage="1"/>
  </sheetPr>
  <dimension ref="A1:L38"/>
  <sheetViews>
    <sheetView workbookViewId="0"/>
  </sheetViews>
  <sheetFormatPr defaultColWidth="8.81640625" defaultRowHeight="14"/>
  <cols>
    <col min="1" max="1" width="3.81640625" style="177" customWidth="1"/>
    <col min="2" max="2" width="46.54296875" style="147" customWidth="1"/>
    <col min="3" max="3" width="1.1796875" style="147" customWidth="1"/>
    <col min="4" max="4" width="14" style="147" customWidth="1"/>
    <col min="5" max="5" width="11.81640625" style="147" customWidth="1"/>
    <col min="6" max="6" width="10" style="147" bestFit="1" customWidth="1"/>
    <col min="7" max="7" width="13.1796875" style="149" customWidth="1"/>
    <col min="8" max="8" width="1.1796875" style="147" customWidth="1"/>
    <col min="9" max="9" width="12.81640625" style="147" customWidth="1"/>
    <col min="10" max="10" width="2.81640625" style="147" customWidth="1"/>
    <col min="11" max="11" width="11.1796875" style="147" customWidth="1"/>
    <col min="12" max="12" width="52.81640625" style="147" customWidth="1"/>
    <col min="13" max="16384" width="8.81640625" style="147"/>
  </cols>
  <sheetData>
    <row r="1" spans="1:12">
      <c r="A1" s="147"/>
      <c r="B1" s="148"/>
    </row>
    <row r="2" spans="1:12">
      <c r="A2" s="150" t="s">
        <v>141</v>
      </c>
      <c r="C2" s="150"/>
    </row>
    <row r="3" spans="1:12">
      <c r="A3" s="147"/>
    </row>
    <row r="4" spans="1:12" ht="14.5" thickBot="1">
      <c r="A4" s="147"/>
      <c r="B4" s="151"/>
      <c r="C4" s="152"/>
      <c r="D4" s="153" t="s">
        <v>142</v>
      </c>
      <c r="E4" s="153" t="s">
        <v>143</v>
      </c>
      <c r="F4" s="153" t="s">
        <v>145</v>
      </c>
      <c r="G4" s="153" t="s">
        <v>144</v>
      </c>
      <c r="I4" s="153" t="s">
        <v>146</v>
      </c>
      <c r="K4" s="154" t="s">
        <v>261</v>
      </c>
      <c r="L4" s="154" t="s">
        <v>264</v>
      </c>
    </row>
    <row r="5" spans="1:12">
      <c r="A5" s="147"/>
      <c r="B5" s="151"/>
      <c r="C5" s="152"/>
      <c r="D5" s="152"/>
      <c r="E5" s="152"/>
      <c r="F5" s="152"/>
      <c r="G5" s="152"/>
      <c r="I5" s="152"/>
    </row>
    <row r="6" spans="1:12">
      <c r="A6" s="147"/>
      <c r="B6" s="155" t="s">
        <v>386</v>
      </c>
      <c r="C6" s="155"/>
      <c r="D6" s="156">
        <f>'Recon 12.31.2012'!D10</f>
        <v>6751</v>
      </c>
      <c r="E6" s="156">
        <f>'Recon 12.31.2012'!E10</f>
        <v>8014</v>
      </c>
      <c r="F6" s="156">
        <f>'Recon 12.31.2012'!F10</f>
        <v>7320</v>
      </c>
      <c r="G6" s="156">
        <f>'Recon 12.31.2012'!G10</f>
        <v>5236</v>
      </c>
      <c r="H6" s="158"/>
      <c r="I6" s="156">
        <f>SUM(D6:H6)</f>
        <v>27321</v>
      </c>
      <c r="K6" s="159">
        <f>I6-'CPN Portfolio 12.31.2012'!K108</f>
        <v>0</v>
      </c>
    </row>
    <row r="7" spans="1:12">
      <c r="A7" s="147"/>
      <c r="B7" s="242"/>
      <c r="C7" s="161"/>
      <c r="D7" s="213"/>
      <c r="E7" s="162"/>
      <c r="F7" s="162"/>
      <c r="G7" s="162"/>
      <c r="H7" s="163"/>
      <c r="I7" s="163">
        <f>SUM(D7:H7)</f>
        <v>0</v>
      </c>
    </row>
    <row r="8" spans="1:12">
      <c r="A8" s="147"/>
      <c r="B8" s="160"/>
      <c r="C8" s="161"/>
      <c r="D8" s="213"/>
      <c r="E8" s="162"/>
      <c r="F8" s="162"/>
      <c r="G8" s="162"/>
      <c r="H8" s="163"/>
      <c r="I8" s="163">
        <f t="shared" ref="I8:I9" si="0">SUM(D8:H8)</f>
        <v>0</v>
      </c>
    </row>
    <row r="9" spans="1:12">
      <c r="A9" s="147"/>
      <c r="B9" s="160"/>
      <c r="C9" s="161"/>
      <c r="D9" s="213"/>
      <c r="E9" s="162"/>
      <c r="F9" s="162"/>
      <c r="G9" s="162"/>
      <c r="H9" s="163"/>
      <c r="I9" s="163">
        <f t="shared" si="0"/>
        <v>0</v>
      </c>
    </row>
    <row r="10" spans="1:12">
      <c r="A10" s="147"/>
      <c r="B10" s="155" t="s">
        <v>423</v>
      </c>
      <c r="C10" s="161"/>
      <c r="D10" s="214">
        <f>SUM(D6:D9)</f>
        <v>6751</v>
      </c>
      <c r="E10" s="214">
        <f>SUM(E6:E9)</f>
        <v>8014</v>
      </c>
      <c r="F10" s="214">
        <f>SUM(F6:F9)</f>
        <v>7320</v>
      </c>
      <c r="G10" s="214">
        <f>SUM(G6:G9)</f>
        <v>5236</v>
      </c>
      <c r="H10" s="170">
        <f t="shared" ref="H10" si="1">SUM(H6:H7)</f>
        <v>0</v>
      </c>
      <c r="I10" s="214">
        <f>SUM(I6:I9)</f>
        <v>27321</v>
      </c>
      <c r="K10" s="159">
        <f>I10-'CPN Portfolio 4.1.2013'!K108</f>
        <v>0</v>
      </c>
    </row>
    <row r="11" spans="1:12">
      <c r="A11" s="147"/>
      <c r="B11" s="155"/>
      <c r="C11" s="161"/>
      <c r="D11" s="167"/>
      <c r="E11" s="167"/>
      <c r="F11" s="167"/>
      <c r="G11" s="167"/>
      <c r="H11" s="168"/>
      <c r="I11" s="169"/>
    </row>
    <row r="12" spans="1:12">
      <c r="A12" s="147"/>
      <c r="B12" s="155" t="s">
        <v>424</v>
      </c>
      <c r="C12" s="161"/>
      <c r="D12" s="167"/>
      <c r="E12" s="167"/>
      <c r="F12" s="167"/>
      <c r="G12" s="167"/>
      <c r="H12" s="168"/>
      <c r="I12" s="169"/>
    </row>
    <row r="13" spans="1:12">
      <c r="A13" s="147"/>
      <c r="B13" s="160" t="s">
        <v>156</v>
      </c>
      <c r="C13" s="161"/>
      <c r="D13" s="167">
        <f>'CPN Portfolio Q2''12'!K117</f>
        <v>464.25</v>
      </c>
      <c r="E13" s="167"/>
      <c r="F13" s="167"/>
      <c r="G13" s="167"/>
      <c r="H13" s="168"/>
      <c r="I13" s="169">
        <f>SUM(D13:F13)</f>
        <v>464.25</v>
      </c>
    </row>
    <row r="14" spans="1:12">
      <c r="A14" s="147"/>
      <c r="B14" s="160" t="s">
        <v>157</v>
      </c>
      <c r="C14" s="161"/>
      <c r="D14" s="167">
        <f>'CPN Portfolio Q2''12'!K118</f>
        <v>309</v>
      </c>
      <c r="E14" s="170"/>
      <c r="F14" s="170"/>
      <c r="G14" s="170"/>
      <c r="H14" s="168"/>
      <c r="I14" s="169">
        <f>SUM(D14:F14)</f>
        <v>309</v>
      </c>
    </row>
    <row r="15" spans="1:12">
      <c r="A15" s="147"/>
      <c r="B15" s="160" t="s">
        <v>370</v>
      </c>
      <c r="C15" s="161"/>
      <c r="D15" s="170"/>
      <c r="E15" s="170">
        <f>'CPN Portfolio Q2''12'!K114</f>
        <v>200</v>
      </c>
      <c r="F15" s="170"/>
      <c r="G15" s="170"/>
      <c r="H15" s="168"/>
      <c r="I15" s="169">
        <f>SUM(D15:F15)</f>
        <v>200</v>
      </c>
    </row>
    <row r="16" spans="1:12">
      <c r="A16" s="147"/>
      <c r="B16" s="160" t="s">
        <v>371</v>
      </c>
      <c r="C16" s="161"/>
      <c r="D16" s="170"/>
      <c r="E16" s="170">
        <f>'CPN Portfolio Q2''12'!K115</f>
        <v>190</v>
      </c>
      <c r="F16" s="170"/>
      <c r="G16" s="170"/>
      <c r="H16" s="168"/>
      <c r="I16" s="169">
        <f>SUM(D16:F16)</f>
        <v>190</v>
      </c>
    </row>
    <row r="17" spans="1:12">
      <c r="A17" s="147"/>
      <c r="B17" s="160" t="s">
        <v>352</v>
      </c>
      <c r="C17" s="161"/>
      <c r="D17" s="170"/>
      <c r="E17" s="170"/>
      <c r="F17" s="170">
        <f>'CPN Portfolio Q2''12'!K113</f>
        <v>309</v>
      </c>
      <c r="G17" s="170"/>
      <c r="H17" s="168"/>
      <c r="I17" s="169">
        <f t="shared" ref="I17" si="2">SUM(D17:F17)</f>
        <v>309</v>
      </c>
    </row>
    <row r="18" spans="1:12" ht="14.5" thickBot="1">
      <c r="A18" s="147"/>
      <c r="B18" s="160" t="s">
        <v>425</v>
      </c>
      <c r="C18" s="161"/>
      <c r="D18" s="171">
        <f>SUM(D13:D17)</f>
        <v>773.25</v>
      </c>
      <c r="E18" s="171">
        <f t="shared" ref="E18:I18" si="3">SUM(E13:E17)</f>
        <v>390</v>
      </c>
      <c r="F18" s="171">
        <f t="shared" si="3"/>
        <v>309</v>
      </c>
      <c r="G18" s="171">
        <f t="shared" si="3"/>
        <v>0</v>
      </c>
      <c r="H18" s="168"/>
      <c r="I18" s="171">
        <f t="shared" si="3"/>
        <v>1472.25</v>
      </c>
      <c r="K18" s="159"/>
    </row>
    <row r="19" spans="1:12" ht="14.5" thickTop="1">
      <c r="A19" s="147"/>
      <c r="B19" s="160"/>
      <c r="C19" s="161"/>
      <c r="D19" s="173"/>
      <c r="E19" s="173"/>
      <c r="F19" s="174"/>
      <c r="G19" s="173"/>
      <c r="H19" s="175"/>
      <c r="I19" s="176"/>
    </row>
    <row r="20" spans="1:12" ht="14.5" thickBot="1">
      <c r="A20" s="147"/>
      <c r="B20" s="148" t="s">
        <v>303</v>
      </c>
      <c r="C20" s="161"/>
      <c r="D20" s="179">
        <f>+D10+D18</f>
        <v>7524.25</v>
      </c>
      <c r="E20" s="179">
        <f>+E10+E18</f>
        <v>8404</v>
      </c>
      <c r="F20" s="179">
        <f>+F10+F18</f>
        <v>7629</v>
      </c>
      <c r="G20" s="179">
        <f>+G10+G18</f>
        <v>5236</v>
      </c>
      <c r="H20" s="175"/>
      <c r="I20" s="179">
        <f>+I10+I18</f>
        <v>28793.25</v>
      </c>
      <c r="K20" s="159">
        <f>I20-'CPN Portfolio 4.1.2013'!K116</f>
        <v>0</v>
      </c>
    </row>
    <row r="21" spans="1:12">
      <c r="A21" s="147"/>
    </row>
    <row r="22" spans="1:12">
      <c r="A22" s="147"/>
      <c r="I22" s="244" t="s">
        <v>409</v>
      </c>
      <c r="K22" s="212">
        <f>'CPN Portfolio 4.1.2013'!K116-'CPN Portfolio 12.31.2012'!K118</f>
        <v>0</v>
      </c>
      <c r="L22" s="147" t="s">
        <v>426</v>
      </c>
    </row>
    <row r="23" spans="1:12">
      <c r="B23" s="243" t="s">
        <v>387</v>
      </c>
      <c r="C23"/>
      <c r="D23" t="s">
        <v>388</v>
      </c>
      <c r="I23" s="147">
        <v>10</v>
      </c>
    </row>
    <row r="24" spans="1:12">
      <c r="B24" s="243" t="s">
        <v>389</v>
      </c>
      <c r="C24"/>
      <c r="D24" t="s">
        <v>390</v>
      </c>
      <c r="I24" s="147">
        <v>44</v>
      </c>
      <c r="K24" s="159"/>
    </row>
    <row r="25" spans="1:12">
      <c r="B25" s="243" t="s">
        <v>391</v>
      </c>
      <c r="C25"/>
      <c r="D25" t="s">
        <v>392</v>
      </c>
      <c r="I25" s="147">
        <f>14+28</f>
        <v>42</v>
      </c>
    </row>
    <row r="26" spans="1:12">
      <c r="B26" s="243" t="s">
        <v>393</v>
      </c>
      <c r="C26"/>
      <c r="D26" t="s">
        <v>394</v>
      </c>
      <c r="I26" s="147">
        <v>12</v>
      </c>
    </row>
    <row r="27" spans="1:12">
      <c r="B27" s="243" t="s">
        <v>395</v>
      </c>
      <c r="C27"/>
      <c r="D27" t="s">
        <v>396</v>
      </c>
      <c r="I27" s="147">
        <f>6+9</f>
        <v>15</v>
      </c>
    </row>
    <row r="28" spans="1:12">
      <c r="B28" s="243" t="s">
        <v>397</v>
      </c>
      <c r="C28"/>
      <c r="D28" t="s">
        <v>404</v>
      </c>
      <c r="I28" s="147">
        <v>12</v>
      </c>
    </row>
    <row r="29" spans="1:12">
      <c r="B29" s="243" t="s">
        <v>406</v>
      </c>
      <c r="C29"/>
      <c r="D29" t="s">
        <v>407</v>
      </c>
      <c r="I29" s="147">
        <v>15</v>
      </c>
    </row>
    <row r="30" spans="1:12">
      <c r="B30" s="243" t="s">
        <v>398</v>
      </c>
      <c r="C30"/>
      <c r="D30" t="s">
        <v>399</v>
      </c>
      <c r="I30" s="147">
        <v>19</v>
      </c>
    </row>
    <row r="31" spans="1:12">
      <c r="B31" s="243" t="s">
        <v>400</v>
      </c>
      <c r="C31"/>
      <c r="D31" t="s">
        <v>401</v>
      </c>
      <c r="I31" s="147">
        <v>20</v>
      </c>
    </row>
    <row r="32" spans="1:12" ht="14.5" thickBot="1">
      <c r="B32" s="243"/>
      <c r="C32"/>
      <c r="D32"/>
      <c r="I32" s="245">
        <f>SUM(I23:I31)</f>
        <v>189</v>
      </c>
    </row>
    <row r="33" spans="2:5" ht="14.5" thickTop="1">
      <c r="B33" s="243" t="s">
        <v>402</v>
      </c>
      <c r="C33"/>
      <c r="D33" t="s">
        <v>408</v>
      </c>
    </row>
    <row r="34" spans="2:5">
      <c r="B34" s="243" t="s">
        <v>403</v>
      </c>
      <c r="C34"/>
      <c r="D34" t="s">
        <v>405</v>
      </c>
    </row>
    <row r="36" spans="2:5">
      <c r="B36" s="243" t="s">
        <v>429</v>
      </c>
      <c r="D36" s="147" t="s">
        <v>430</v>
      </c>
    </row>
    <row r="37" spans="2:5">
      <c r="B37" s="243" t="s">
        <v>402</v>
      </c>
      <c r="D37" t="s">
        <v>427</v>
      </c>
      <c r="E37"/>
    </row>
    <row r="38" spans="2:5">
      <c r="B38" s="243" t="s">
        <v>403</v>
      </c>
      <c r="D38" t="s">
        <v>428</v>
      </c>
      <c r="E38" t="s">
        <v>274</v>
      </c>
    </row>
  </sheetData>
  <pageMargins left="0.7" right="0.7" top="0.75" bottom="0.75" header="0.3" footer="0.3"/>
  <pageSetup scale="68"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pageSetUpPr fitToPage="1"/>
  </sheetPr>
  <dimension ref="A1:K39"/>
  <sheetViews>
    <sheetView workbookViewId="0"/>
  </sheetViews>
  <sheetFormatPr defaultColWidth="8.81640625" defaultRowHeight="14"/>
  <cols>
    <col min="1" max="1" width="3.81640625" style="177" customWidth="1"/>
    <col min="2" max="2" width="53.1796875" style="147" customWidth="1"/>
    <col min="3" max="3" width="1.1796875" style="147" customWidth="1"/>
    <col min="4" max="4" width="14" style="147" customWidth="1"/>
    <col min="5" max="5" width="11.81640625" style="147" customWidth="1"/>
    <col min="6" max="6" width="10" style="147" bestFit="1" customWidth="1"/>
    <col min="7" max="7" width="1.1796875" style="147" customWidth="1"/>
    <col min="8" max="8" width="12.81640625" style="147" customWidth="1"/>
    <col min="9" max="9" width="2.81640625" style="147" customWidth="1"/>
    <col min="10" max="10" width="9" style="147" customWidth="1"/>
    <col min="11" max="11" width="19.1796875" style="147" customWidth="1"/>
    <col min="12" max="16384" width="8.81640625" style="147"/>
  </cols>
  <sheetData>
    <row r="1" spans="1:11">
      <c r="A1" s="147"/>
      <c r="B1" s="148"/>
    </row>
    <row r="2" spans="1:11">
      <c r="A2" s="150" t="s">
        <v>141</v>
      </c>
      <c r="C2" s="150"/>
    </row>
    <row r="3" spans="1:11">
      <c r="A3" s="147"/>
      <c r="F3" s="262"/>
    </row>
    <row r="4" spans="1:11" ht="14.5" thickBot="1">
      <c r="A4" s="147"/>
      <c r="B4" s="151"/>
      <c r="C4" s="152"/>
      <c r="D4" s="153" t="s">
        <v>142</v>
      </c>
      <c r="E4" s="153" t="s">
        <v>143</v>
      </c>
      <c r="F4" s="153" t="s">
        <v>476</v>
      </c>
      <c r="H4" s="153" t="s">
        <v>146</v>
      </c>
      <c r="J4" s="154" t="s">
        <v>261</v>
      </c>
      <c r="K4" s="154" t="s">
        <v>264</v>
      </c>
    </row>
    <row r="5" spans="1:11">
      <c r="A5" s="147"/>
      <c r="B5" s="151"/>
      <c r="C5" s="152"/>
      <c r="D5" s="152"/>
      <c r="E5" s="152"/>
      <c r="F5" s="152"/>
      <c r="H5" s="152"/>
    </row>
    <row r="6" spans="1:11">
      <c r="A6" s="147"/>
      <c r="B6" s="155" t="s">
        <v>747</v>
      </c>
      <c r="C6" s="155"/>
      <c r="D6" s="156">
        <f>'CPN Portfolio 12.31.20 '!I46</f>
        <v>6635</v>
      </c>
      <c r="E6" s="156">
        <f>'CPN Portfolio 12.31.20 '!I60</f>
        <v>8452</v>
      </c>
      <c r="F6" s="156">
        <f>'CPN Portfolio 12.31.20 '!I90</f>
        <v>6665.5</v>
      </c>
      <c r="G6" s="158"/>
      <c r="H6" s="156">
        <f>SUM(D6:G6)</f>
        <v>21752.5</v>
      </c>
      <c r="J6" s="159"/>
    </row>
    <row r="7" spans="1:11">
      <c r="B7" s="83"/>
      <c r="C7" s="161"/>
      <c r="D7" s="170"/>
      <c r="E7" s="170"/>
      <c r="F7" s="170"/>
      <c r="G7" s="166"/>
      <c r="H7" s="285"/>
    </row>
    <row r="8" spans="1:11">
      <c r="A8" s="147"/>
      <c r="B8" s="155" t="s">
        <v>750</v>
      </c>
      <c r="C8" s="161"/>
      <c r="D8" s="165">
        <f>SUM(D6:D7)</f>
        <v>6635</v>
      </c>
      <c r="E8" s="165">
        <f>SUM(E6:E7)</f>
        <v>8452</v>
      </c>
      <c r="F8" s="165">
        <f>SUM(F6:F7)</f>
        <v>6665.5</v>
      </c>
      <c r="G8" s="165"/>
      <c r="H8" s="165">
        <f>SUM(H6:H7)</f>
        <v>21752.5</v>
      </c>
      <c r="J8" s="159">
        <f>H8-'CPN Portfolio 3.31.21'!I91</f>
        <v>0</v>
      </c>
    </row>
    <row r="9" spans="1:11">
      <c r="A9" s="147"/>
      <c r="B9" s="155"/>
      <c r="C9" s="161"/>
      <c r="D9" s="167"/>
      <c r="E9" s="167"/>
      <c r="F9" s="167"/>
      <c r="G9" s="168"/>
      <c r="H9" s="169"/>
    </row>
    <row r="10" spans="1:11">
      <c r="A10" s="147"/>
      <c r="B10" s="155"/>
      <c r="C10" s="161"/>
      <c r="D10" s="167"/>
      <c r="E10" s="167"/>
      <c r="F10" s="167"/>
      <c r="G10" s="168"/>
      <c r="H10" s="169"/>
    </row>
    <row r="11" spans="1:11">
      <c r="A11" s="147"/>
      <c r="B11" s="155" t="s">
        <v>538</v>
      </c>
      <c r="C11" s="161"/>
      <c r="D11" s="167"/>
      <c r="E11" s="167"/>
      <c r="F11" s="167"/>
      <c r="G11" s="168"/>
      <c r="H11" s="169"/>
    </row>
    <row r="12" spans="1:11">
      <c r="A12" s="147"/>
      <c r="B12" s="238" t="s">
        <v>326</v>
      </c>
      <c r="C12" s="161"/>
      <c r="D12" s="167"/>
      <c r="E12" s="167"/>
      <c r="F12" s="167"/>
      <c r="G12" s="168"/>
      <c r="H12" s="169" t="s">
        <v>582</v>
      </c>
    </row>
    <row r="13" spans="1:11">
      <c r="A13" s="147"/>
      <c r="B13" s="83" t="s">
        <v>720</v>
      </c>
      <c r="C13" s="161"/>
      <c r="D13" s="167">
        <v>0</v>
      </c>
      <c r="E13" s="167"/>
      <c r="F13" s="167"/>
      <c r="G13" s="168"/>
      <c r="H13" s="167">
        <f>SUM(D13:F13)</f>
        <v>0</v>
      </c>
    </row>
    <row r="14" spans="1:11" ht="14.5" thickBot="1">
      <c r="A14" s="147"/>
      <c r="B14" s="160" t="s">
        <v>425</v>
      </c>
      <c r="C14" s="161"/>
      <c r="D14" s="171">
        <f>SUM(D13:D13)</f>
        <v>0</v>
      </c>
      <c r="E14" s="171">
        <f>SUM(E13:E13)</f>
        <v>0</v>
      </c>
      <c r="F14" s="171">
        <f>SUM(F13:F13)</f>
        <v>0</v>
      </c>
      <c r="G14" s="171">
        <f>SUM(G13:G13)</f>
        <v>0</v>
      </c>
      <c r="H14" s="171">
        <f>SUM(H13:H13)</f>
        <v>0</v>
      </c>
    </row>
    <row r="15" spans="1:11" ht="14.5" hidden="1" thickTop="1">
      <c r="A15" s="147"/>
      <c r="B15" s="239" t="s">
        <v>360</v>
      </c>
      <c r="C15" s="161"/>
      <c r="D15" s="167"/>
      <c r="E15" s="167"/>
      <c r="F15" s="167"/>
      <c r="G15" s="168"/>
      <c r="H15" s="167"/>
    </row>
    <row r="16" spans="1:11" ht="14.5" hidden="1" thickTop="1">
      <c r="A16" s="147"/>
      <c r="B16" s="83"/>
      <c r="C16" s="161"/>
      <c r="D16" s="167"/>
      <c r="E16" s="167"/>
      <c r="F16" s="167"/>
      <c r="G16" s="168"/>
      <c r="H16" s="169"/>
    </row>
    <row r="17" spans="1:10" ht="14.5" hidden="1" thickTop="1">
      <c r="A17" s="147"/>
      <c r="B17" s="83"/>
      <c r="C17" s="161"/>
      <c r="D17" s="167"/>
      <c r="E17" s="167"/>
      <c r="F17" s="167"/>
      <c r="G17" s="168"/>
      <c r="H17" s="169"/>
    </row>
    <row r="18" spans="1:10" ht="15" hidden="1" thickTop="1" thickBot="1">
      <c r="A18" s="147"/>
      <c r="B18" s="160" t="s">
        <v>587</v>
      </c>
      <c r="C18" s="161"/>
      <c r="D18" s="171">
        <f>SUM(D13:D17)</f>
        <v>0</v>
      </c>
      <c r="E18" s="171">
        <f>SUM(E13:E17)</f>
        <v>0</v>
      </c>
      <c r="F18" s="171">
        <f>SUM(F13:F17)</f>
        <v>0</v>
      </c>
      <c r="G18" s="171"/>
      <c r="H18" s="171">
        <f>SUM(H13:H17)</f>
        <v>0</v>
      </c>
      <c r="J18" s="159"/>
    </row>
    <row r="19" spans="1:10" ht="14.5" thickTop="1">
      <c r="A19" s="147"/>
      <c r="B19" s="160"/>
      <c r="C19" s="161"/>
      <c r="D19" s="173"/>
      <c r="E19" s="173"/>
      <c r="F19" s="174"/>
      <c r="G19" s="175"/>
      <c r="H19" s="176"/>
    </row>
    <row r="20" spans="1:10" ht="14.5" thickBot="1">
      <c r="A20" s="147"/>
      <c r="B20" s="148" t="s">
        <v>537</v>
      </c>
      <c r="C20" s="161"/>
      <c r="D20" s="179">
        <f>+D8+D14</f>
        <v>6635</v>
      </c>
      <c r="E20" s="179">
        <f>+E8+E14</f>
        <v>8452</v>
      </c>
      <c r="F20" s="179">
        <f>+F8+F14</f>
        <v>6665.5</v>
      </c>
      <c r="G20" s="179"/>
      <c r="H20" s="179">
        <f>+H8+H14</f>
        <v>21752.5</v>
      </c>
      <c r="J20" s="159">
        <f>H20-'CPN Portfolio 3.31.21'!I95</f>
        <v>0</v>
      </c>
    </row>
    <row r="21" spans="1:10">
      <c r="A21" s="147"/>
    </row>
    <row r="22" spans="1:10" hidden="1">
      <c r="A22" s="147"/>
      <c r="H22" s="244" t="s">
        <v>409</v>
      </c>
      <c r="J22" s="265"/>
    </row>
    <row r="23" spans="1:10" hidden="1">
      <c r="B23" s="243" t="s">
        <v>387</v>
      </c>
      <c r="C23"/>
      <c r="D23" t="s">
        <v>388</v>
      </c>
      <c r="H23" s="147">
        <v>10</v>
      </c>
    </row>
    <row r="24" spans="1:10" hidden="1">
      <c r="B24" s="243" t="s">
        <v>389</v>
      </c>
      <c r="C24"/>
      <c r="D24" t="s">
        <v>390</v>
      </c>
      <c r="H24" s="147">
        <v>44</v>
      </c>
      <c r="J24" s="159"/>
    </row>
    <row r="25" spans="1:10" hidden="1">
      <c r="B25" s="243" t="s">
        <v>391</v>
      </c>
      <c r="C25"/>
      <c r="D25" t="s">
        <v>392</v>
      </c>
      <c r="H25" s="147">
        <f>14+28</f>
        <v>42</v>
      </c>
    </row>
    <row r="26" spans="1:10" hidden="1">
      <c r="B26" s="243" t="s">
        <v>393</v>
      </c>
      <c r="C26"/>
      <c r="D26" t="s">
        <v>394</v>
      </c>
      <c r="H26" s="147">
        <v>12</v>
      </c>
    </row>
    <row r="27" spans="1:10" hidden="1">
      <c r="B27" s="243" t="s">
        <v>395</v>
      </c>
      <c r="C27"/>
      <c r="D27" t="s">
        <v>396</v>
      </c>
      <c r="H27" s="147">
        <f>6+9</f>
        <v>15</v>
      </c>
    </row>
    <row r="28" spans="1:10" hidden="1">
      <c r="B28" s="243" t="s">
        <v>397</v>
      </c>
      <c r="C28"/>
      <c r="D28" t="s">
        <v>404</v>
      </c>
      <c r="H28" s="147">
        <v>12</v>
      </c>
    </row>
    <row r="29" spans="1:10" hidden="1">
      <c r="B29" s="243" t="s">
        <v>406</v>
      </c>
      <c r="C29"/>
      <c r="D29" t="s">
        <v>407</v>
      </c>
      <c r="H29" s="147">
        <v>15</v>
      </c>
    </row>
    <row r="30" spans="1:10" hidden="1">
      <c r="B30" s="243" t="s">
        <v>398</v>
      </c>
      <c r="C30"/>
      <c r="D30" t="s">
        <v>399</v>
      </c>
      <c r="H30" s="147">
        <v>19</v>
      </c>
    </row>
    <row r="31" spans="1:10" hidden="1">
      <c r="B31" s="243" t="s">
        <v>400</v>
      </c>
      <c r="C31"/>
      <c r="D31" t="s">
        <v>401</v>
      </c>
      <c r="H31" s="147">
        <v>20</v>
      </c>
    </row>
    <row r="32" spans="1:10" hidden="1">
      <c r="B32" s="243" t="s">
        <v>434</v>
      </c>
      <c r="C32"/>
      <c r="D32" t="s">
        <v>435</v>
      </c>
      <c r="H32" s="147">
        <v>10</v>
      </c>
    </row>
    <row r="33" spans="2:8" hidden="1">
      <c r="B33" s="243" t="s">
        <v>434</v>
      </c>
      <c r="C33"/>
      <c r="D33" s="73" t="s">
        <v>484</v>
      </c>
      <c r="H33" s="147">
        <v>10</v>
      </c>
    </row>
    <row r="34" spans="2:8" ht="14.5" hidden="1" thickBot="1">
      <c r="B34" s="243"/>
      <c r="C34"/>
      <c r="D34"/>
      <c r="H34" s="245">
        <f>SUM(H23:H33)</f>
        <v>209</v>
      </c>
    </row>
    <row r="35" spans="2:8" ht="14.5" hidden="1" thickTop="1">
      <c r="B35" s="243" t="s">
        <v>402</v>
      </c>
      <c r="C35"/>
      <c r="D35" t="s">
        <v>485</v>
      </c>
    </row>
    <row r="36" spans="2:8" hidden="1">
      <c r="B36" s="243" t="s">
        <v>403</v>
      </c>
      <c r="C36"/>
      <c r="D36" t="s">
        <v>405</v>
      </c>
    </row>
    <row r="37" spans="2:8" hidden="1"/>
    <row r="38" spans="2:8" hidden="1">
      <c r="B38" s="243" t="s">
        <v>429</v>
      </c>
      <c r="D38" s="147" t="s">
        <v>430</v>
      </c>
    </row>
    <row r="39" spans="2:8" hidden="1">
      <c r="B39" s="243" t="s">
        <v>402</v>
      </c>
      <c r="D39" t="s">
        <v>437</v>
      </c>
      <c r="E39"/>
    </row>
  </sheetData>
  <conditionalFormatting sqref="B7">
    <cfRule type="expression" dxfId="208" priority="1">
      <formula>MOD(ROW(),2)=0</formula>
    </cfRule>
  </conditionalFormatting>
  <conditionalFormatting sqref="B12:B13">
    <cfRule type="expression" dxfId="207" priority="2">
      <formula>MOD(ROW(),2)=0</formula>
    </cfRule>
  </conditionalFormatting>
  <conditionalFormatting sqref="B16:B17">
    <cfRule type="expression" dxfId="206" priority="3">
      <formula>MOD(ROW(),2)=0</formula>
    </cfRule>
  </conditionalFormatting>
  <pageMargins left="0.7" right="0.7" top="0.75" bottom="0.75" header="0.3" footer="0.3"/>
  <pageSetup scale="83" orientation="landscape" r:id="rId1"/>
</worksheet>
</file>

<file path=xl/worksheets/sheet1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A00-000000000000}">
  <sheetPr codeName="Sheet56">
    <pageSetUpPr fitToPage="1"/>
  </sheetPr>
  <dimension ref="A1:P129"/>
  <sheetViews>
    <sheetView workbookViewId="0"/>
  </sheetViews>
  <sheetFormatPr defaultColWidth="8.81640625" defaultRowHeight="12.5" outlineLevelCol="1"/>
  <cols>
    <col min="1" max="1" width="3.81640625" style="194" customWidth="1"/>
    <col min="2" max="2" width="37.1796875" style="194" customWidth="1"/>
    <col min="3" max="3" width="3.81640625" style="194" customWidth="1"/>
    <col min="4" max="4" width="14" style="194" customWidth="1"/>
    <col min="5" max="5" width="10.54296875" style="194" bestFit="1" customWidth="1"/>
    <col min="6" max="6" width="19.1796875" style="215" bestFit="1" customWidth="1"/>
    <col min="7" max="7" width="10" style="194" bestFit="1" customWidth="1"/>
    <col min="8" max="8" width="1.1796875" style="194" customWidth="1"/>
    <col min="9" max="9" width="12.81640625" style="216" customWidth="1"/>
    <col min="10" max="10" width="2" style="194" customWidth="1"/>
    <col min="11" max="11" width="12.81640625" style="216" customWidth="1"/>
    <col min="12" max="12" width="2.81640625" style="194" customWidth="1"/>
    <col min="13" max="13" width="8.81640625" style="194" hidden="1" customWidth="1" outlineLevel="1"/>
    <col min="14" max="14" width="21.54296875" style="194" hidden="1" customWidth="1" outlineLevel="1"/>
    <col min="15" max="15" width="8.81640625" style="194" customWidth="1" collapsed="1"/>
    <col min="16" max="16384" width="8.81640625" style="194"/>
  </cols>
  <sheetData>
    <row r="1" spans="1:15" ht="20">
      <c r="B1" s="72"/>
    </row>
    <row r="2" spans="1:15" ht="17.5">
      <c r="A2" s="217" t="s">
        <v>383</v>
      </c>
      <c r="C2" s="75"/>
    </row>
    <row r="3" spans="1:15" ht="13">
      <c r="B3" s="76"/>
      <c r="C3" s="76"/>
      <c r="D3" s="76"/>
      <c r="E3" s="76"/>
      <c r="F3" s="77"/>
      <c r="G3" s="76"/>
      <c r="H3" s="76"/>
      <c r="I3" s="199"/>
      <c r="J3" s="76"/>
      <c r="K3" s="199"/>
    </row>
    <row r="4" spans="1:15" ht="13">
      <c r="C4" s="78"/>
      <c r="H4" s="105"/>
      <c r="I4" s="218" t="s">
        <v>5</v>
      </c>
      <c r="J4" s="79"/>
      <c r="K4" s="218" t="s">
        <v>5</v>
      </c>
    </row>
    <row r="5" spans="1:15" ht="13">
      <c r="B5" s="79"/>
      <c r="C5" s="79"/>
      <c r="E5" s="79" t="s">
        <v>2</v>
      </c>
      <c r="F5" s="79"/>
      <c r="G5" s="79" t="s">
        <v>4</v>
      </c>
      <c r="H5" s="105"/>
      <c r="I5" s="246" t="s">
        <v>9</v>
      </c>
      <c r="J5" s="79"/>
      <c r="K5" s="246" t="s">
        <v>121</v>
      </c>
    </row>
    <row r="6" spans="1:15" ht="13">
      <c r="B6" s="79"/>
      <c r="C6" s="79"/>
      <c r="D6" s="79" t="s">
        <v>1</v>
      </c>
      <c r="E6" s="79" t="s">
        <v>7</v>
      </c>
      <c r="F6" s="79"/>
      <c r="G6" s="79" t="s">
        <v>9</v>
      </c>
      <c r="H6" s="105"/>
      <c r="I6" s="246" t="s">
        <v>12</v>
      </c>
      <c r="J6" s="79"/>
      <c r="K6" s="246" t="s">
        <v>8</v>
      </c>
    </row>
    <row r="7" spans="1:15" ht="15.5" thickBot="1">
      <c r="B7" s="219" t="s">
        <v>0</v>
      </c>
      <c r="C7" s="80"/>
      <c r="D7" s="80" t="s">
        <v>6</v>
      </c>
      <c r="E7" s="80" t="s">
        <v>10</v>
      </c>
      <c r="F7" s="80" t="s">
        <v>3</v>
      </c>
      <c r="G7" s="80" t="s">
        <v>11</v>
      </c>
      <c r="H7" s="220"/>
      <c r="I7" s="247" t="s">
        <v>126</v>
      </c>
      <c r="J7" s="79"/>
      <c r="K7" s="247" t="s">
        <v>127</v>
      </c>
      <c r="O7" s="222" t="s">
        <v>276</v>
      </c>
    </row>
    <row r="8" spans="1:15" ht="13">
      <c r="B8" s="90" t="s">
        <v>13</v>
      </c>
      <c r="C8" s="90"/>
      <c r="D8" s="76"/>
      <c r="E8" s="76"/>
      <c r="F8" s="77"/>
      <c r="G8" s="76"/>
      <c r="H8" s="76"/>
      <c r="I8" s="199"/>
      <c r="J8" s="76"/>
      <c r="K8" s="199"/>
      <c r="M8" s="194" t="s">
        <v>137</v>
      </c>
    </row>
    <row r="9" spans="1:15" ht="13">
      <c r="B9" s="223" t="s">
        <v>14</v>
      </c>
      <c r="C9" s="90"/>
      <c r="D9" s="76"/>
      <c r="E9" s="76"/>
      <c r="F9" s="77"/>
      <c r="G9" s="76"/>
      <c r="H9" s="76"/>
      <c r="I9" s="199"/>
      <c r="J9" s="76"/>
      <c r="K9" s="199"/>
    </row>
    <row r="10" spans="1:15" ht="13">
      <c r="B10" s="83" t="s">
        <v>15</v>
      </c>
      <c r="C10" s="84"/>
      <c r="D10" s="103" t="s">
        <v>16</v>
      </c>
      <c r="E10" s="103" t="s">
        <v>17</v>
      </c>
      <c r="F10" s="103" t="s">
        <v>243</v>
      </c>
      <c r="G10" s="104">
        <v>1</v>
      </c>
      <c r="H10" s="105"/>
      <c r="I10" s="200">
        <v>78</v>
      </c>
      <c r="J10" s="59"/>
      <c r="K10" s="200">
        <v>78</v>
      </c>
      <c r="M10" s="194">
        <v>1</v>
      </c>
      <c r="O10" s="194">
        <v>1</v>
      </c>
    </row>
    <row r="11" spans="1:15" ht="13">
      <c r="B11" s="83" t="s">
        <v>18</v>
      </c>
      <c r="C11" s="84"/>
      <c r="D11" s="103" t="s">
        <v>16</v>
      </c>
      <c r="E11" s="103" t="s">
        <v>17</v>
      </c>
      <c r="F11" s="103" t="s">
        <v>243</v>
      </c>
      <c r="G11" s="104">
        <v>1</v>
      </c>
      <c r="H11" s="105"/>
      <c r="I11" s="200">
        <v>69</v>
      </c>
      <c r="J11" s="59"/>
      <c r="K11" s="200">
        <v>69</v>
      </c>
      <c r="M11" s="194">
        <f t="shared" ref="M11:M24" si="0">+M10+1</f>
        <v>2</v>
      </c>
      <c r="O11" s="194">
        <f t="shared" ref="O11:O24" si="1">+O10+1</f>
        <v>2</v>
      </c>
    </row>
    <row r="12" spans="1:15" ht="13">
      <c r="B12" s="83" t="s">
        <v>19</v>
      </c>
      <c r="C12" s="84"/>
      <c r="D12" s="103" t="s">
        <v>16</v>
      </c>
      <c r="E12" s="103" t="s">
        <v>17</v>
      </c>
      <c r="F12" s="103" t="s">
        <v>243</v>
      </c>
      <c r="G12" s="104">
        <v>1</v>
      </c>
      <c r="H12" s="105"/>
      <c r="I12" s="200">
        <v>66</v>
      </c>
      <c r="J12" s="59"/>
      <c r="K12" s="200">
        <v>66</v>
      </c>
      <c r="M12" s="194">
        <f t="shared" si="0"/>
        <v>3</v>
      </c>
      <c r="O12" s="194">
        <f t="shared" si="1"/>
        <v>3</v>
      </c>
    </row>
    <row r="13" spans="1:15" ht="13">
      <c r="B13" s="83" t="s">
        <v>20</v>
      </c>
      <c r="C13" s="84"/>
      <c r="D13" s="103" t="s">
        <v>16</v>
      </c>
      <c r="E13" s="103" t="s">
        <v>17</v>
      </c>
      <c r="F13" s="103" t="s">
        <v>243</v>
      </c>
      <c r="G13" s="104">
        <v>1</v>
      </c>
      <c r="H13" s="105"/>
      <c r="I13" s="200">
        <v>66</v>
      </c>
      <c r="J13" s="59"/>
      <c r="K13" s="200">
        <v>66</v>
      </c>
      <c r="M13" s="194">
        <f t="shared" si="0"/>
        <v>4</v>
      </c>
      <c r="O13" s="194">
        <f t="shared" si="1"/>
        <v>4</v>
      </c>
    </row>
    <row r="14" spans="1:15" ht="13">
      <c r="B14" s="83" t="s">
        <v>21</v>
      </c>
      <c r="C14" s="84"/>
      <c r="D14" s="103" t="s">
        <v>16</v>
      </c>
      <c r="E14" s="103" t="s">
        <v>17</v>
      </c>
      <c r="F14" s="103" t="s">
        <v>243</v>
      </c>
      <c r="G14" s="104">
        <v>1</v>
      </c>
      <c r="H14" s="105"/>
      <c r="I14" s="200">
        <v>53</v>
      </c>
      <c r="J14" s="59"/>
      <c r="K14" s="200">
        <v>53</v>
      </c>
      <c r="M14" s="194">
        <f t="shared" si="0"/>
        <v>5</v>
      </c>
      <c r="O14" s="194">
        <f t="shared" si="1"/>
        <v>5</v>
      </c>
    </row>
    <row r="15" spans="1:15" ht="13">
      <c r="B15" s="83" t="s">
        <v>22</v>
      </c>
      <c r="C15" s="84"/>
      <c r="D15" s="103" t="s">
        <v>16</v>
      </c>
      <c r="E15" s="103" t="s">
        <v>17</v>
      </c>
      <c r="F15" s="103" t="s">
        <v>243</v>
      </c>
      <c r="G15" s="104">
        <v>1</v>
      </c>
      <c r="H15" s="105"/>
      <c r="I15" s="200">
        <v>52</v>
      </c>
      <c r="J15" s="59"/>
      <c r="K15" s="200">
        <v>52</v>
      </c>
      <c r="M15" s="194">
        <f t="shared" si="0"/>
        <v>6</v>
      </c>
      <c r="O15" s="194">
        <f t="shared" si="1"/>
        <v>6</v>
      </c>
    </row>
    <row r="16" spans="1:15" ht="13">
      <c r="B16" s="83" t="s">
        <v>23</v>
      </c>
      <c r="C16" s="84"/>
      <c r="D16" s="103" t="s">
        <v>16</v>
      </c>
      <c r="E16" s="103" t="s">
        <v>17</v>
      </c>
      <c r="F16" s="103" t="s">
        <v>243</v>
      </c>
      <c r="G16" s="104">
        <v>1</v>
      </c>
      <c r="H16" s="105"/>
      <c r="I16" s="200">
        <v>52</v>
      </c>
      <c r="J16" s="59"/>
      <c r="K16" s="200">
        <v>52</v>
      </c>
      <c r="M16" s="194">
        <f t="shared" si="0"/>
        <v>7</v>
      </c>
      <c r="O16" s="194">
        <f t="shared" si="1"/>
        <v>7</v>
      </c>
    </row>
    <row r="17" spans="2:15" ht="13">
      <c r="B17" s="83" t="s">
        <v>24</v>
      </c>
      <c r="C17" s="84"/>
      <c r="D17" s="103" t="s">
        <v>16</v>
      </c>
      <c r="E17" s="103" t="s">
        <v>17</v>
      </c>
      <c r="F17" s="103" t="s">
        <v>243</v>
      </c>
      <c r="G17" s="104">
        <v>1</v>
      </c>
      <c r="H17" s="105"/>
      <c r="I17" s="200">
        <v>51</v>
      </c>
      <c r="J17" s="59"/>
      <c r="K17" s="200">
        <v>51</v>
      </c>
      <c r="M17" s="194">
        <f t="shared" si="0"/>
        <v>8</v>
      </c>
      <c r="O17" s="194">
        <f t="shared" si="1"/>
        <v>8</v>
      </c>
    </row>
    <row r="18" spans="2:15" ht="13">
      <c r="B18" s="83" t="s">
        <v>25</v>
      </c>
      <c r="C18" s="84"/>
      <c r="D18" s="103" t="s">
        <v>16</v>
      </c>
      <c r="E18" s="103" t="s">
        <v>17</v>
      </c>
      <c r="F18" s="103" t="s">
        <v>243</v>
      </c>
      <c r="G18" s="104">
        <v>1</v>
      </c>
      <c r="H18" s="105"/>
      <c r="I18" s="200">
        <v>50</v>
      </c>
      <c r="J18" s="59"/>
      <c r="K18" s="200">
        <v>50</v>
      </c>
      <c r="M18" s="194">
        <f t="shared" si="0"/>
        <v>9</v>
      </c>
      <c r="O18" s="194">
        <f t="shared" si="1"/>
        <v>9</v>
      </c>
    </row>
    <row r="19" spans="2:15" ht="13">
      <c r="B19" s="83" t="s">
        <v>26</v>
      </c>
      <c r="C19" s="84"/>
      <c r="D19" s="103" t="s">
        <v>16</v>
      </c>
      <c r="E19" s="103" t="s">
        <v>17</v>
      </c>
      <c r="F19" s="103" t="s">
        <v>243</v>
      </c>
      <c r="G19" s="104">
        <v>1</v>
      </c>
      <c r="H19" s="105"/>
      <c r="I19" s="200">
        <v>48</v>
      </c>
      <c r="J19" s="59"/>
      <c r="K19" s="200">
        <v>48</v>
      </c>
      <c r="M19" s="194">
        <f t="shared" si="0"/>
        <v>10</v>
      </c>
      <c r="O19" s="194">
        <f t="shared" si="1"/>
        <v>10</v>
      </c>
    </row>
    <row r="20" spans="2:15" ht="13">
      <c r="B20" s="83" t="s">
        <v>27</v>
      </c>
      <c r="C20" s="84"/>
      <c r="D20" s="103" t="s">
        <v>16</v>
      </c>
      <c r="E20" s="103" t="s">
        <v>17</v>
      </c>
      <c r="F20" s="103" t="s">
        <v>243</v>
      </c>
      <c r="G20" s="104">
        <v>1</v>
      </c>
      <c r="H20" s="105"/>
      <c r="I20" s="200">
        <v>43</v>
      </c>
      <c r="J20" s="59"/>
      <c r="K20" s="200">
        <v>43</v>
      </c>
      <c r="M20" s="194">
        <f t="shared" si="0"/>
        <v>11</v>
      </c>
      <c r="O20" s="194">
        <f t="shared" si="1"/>
        <v>11</v>
      </c>
    </row>
    <row r="21" spans="2:15" ht="13">
      <c r="B21" s="83" t="s">
        <v>28</v>
      </c>
      <c r="C21" s="84"/>
      <c r="D21" s="103" t="s">
        <v>16</v>
      </c>
      <c r="E21" s="103" t="s">
        <v>17</v>
      </c>
      <c r="F21" s="103" t="s">
        <v>243</v>
      </c>
      <c r="G21" s="104">
        <v>1</v>
      </c>
      <c r="H21" s="105"/>
      <c r="I21" s="200">
        <v>42</v>
      </c>
      <c r="J21" s="59"/>
      <c r="K21" s="200">
        <v>42</v>
      </c>
      <c r="M21" s="194">
        <f t="shared" si="0"/>
        <v>12</v>
      </c>
      <c r="O21" s="194">
        <f t="shared" si="1"/>
        <v>12</v>
      </c>
    </row>
    <row r="22" spans="2:15" ht="13">
      <c r="B22" s="83" t="s">
        <v>29</v>
      </c>
      <c r="C22" s="84"/>
      <c r="D22" s="103" t="s">
        <v>16</v>
      </c>
      <c r="E22" s="103" t="s">
        <v>17</v>
      </c>
      <c r="F22" s="103" t="s">
        <v>243</v>
      </c>
      <c r="G22" s="104">
        <v>1</v>
      </c>
      <c r="H22" s="105"/>
      <c r="I22" s="200">
        <v>24</v>
      </c>
      <c r="J22" s="59"/>
      <c r="K22" s="200">
        <v>24</v>
      </c>
      <c r="M22" s="194">
        <f t="shared" si="0"/>
        <v>13</v>
      </c>
      <c r="O22" s="194">
        <f t="shared" si="1"/>
        <v>13</v>
      </c>
    </row>
    <row r="23" spans="2:15" ht="13">
      <c r="B23" s="83" t="s">
        <v>30</v>
      </c>
      <c r="C23" s="84"/>
      <c r="D23" s="103" t="s">
        <v>16</v>
      </c>
      <c r="E23" s="103" t="s">
        <v>17</v>
      </c>
      <c r="F23" s="103" t="s">
        <v>243</v>
      </c>
      <c r="G23" s="104">
        <v>1</v>
      </c>
      <c r="H23" s="105"/>
      <c r="I23" s="200">
        <v>17</v>
      </c>
      <c r="J23" s="59"/>
      <c r="K23" s="200">
        <v>17</v>
      </c>
      <c r="M23" s="194">
        <f t="shared" si="0"/>
        <v>14</v>
      </c>
      <c r="O23" s="194">
        <f t="shared" si="1"/>
        <v>14</v>
      </c>
    </row>
    <row r="24" spans="2:15" ht="13">
      <c r="B24" s="83" t="s">
        <v>31</v>
      </c>
      <c r="C24" s="84"/>
      <c r="D24" s="103" t="s">
        <v>16</v>
      </c>
      <c r="E24" s="103" t="s">
        <v>17</v>
      </c>
      <c r="F24" s="103" t="s">
        <v>243</v>
      </c>
      <c r="G24" s="104">
        <v>1</v>
      </c>
      <c r="H24" s="105"/>
      <c r="I24" s="200">
        <v>14</v>
      </c>
      <c r="J24" s="59"/>
      <c r="K24" s="200">
        <v>14</v>
      </c>
      <c r="M24" s="194">
        <f t="shared" si="0"/>
        <v>15</v>
      </c>
      <c r="O24" s="194">
        <f t="shared" si="1"/>
        <v>15</v>
      </c>
    </row>
    <row r="25" spans="2:15" ht="13">
      <c r="B25" s="223" t="s">
        <v>32</v>
      </c>
      <c r="C25" s="90"/>
      <c r="D25" s="76"/>
      <c r="E25" s="76"/>
      <c r="F25" s="77"/>
      <c r="G25" s="224"/>
      <c r="H25" s="76"/>
      <c r="I25" s="199"/>
      <c r="J25" s="76"/>
      <c r="K25" s="199"/>
    </row>
    <row r="26" spans="2:15" ht="13">
      <c r="B26" s="83" t="s">
        <v>33</v>
      </c>
      <c r="C26" s="84"/>
      <c r="D26" s="103" t="s">
        <v>16</v>
      </c>
      <c r="E26" s="103" t="s">
        <v>17</v>
      </c>
      <c r="F26" s="103" t="s">
        <v>273</v>
      </c>
      <c r="G26" s="104">
        <v>1</v>
      </c>
      <c r="H26" s="105"/>
      <c r="I26" s="193">
        <v>835</v>
      </c>
      <c r="J26" s="59"/>
      <c r="K26" s="193">
        <v>857</v>
      </c>
      <c r="M26" s="194">
        <f>+M24+1</f>
        <v>16</v>
      </c>
      <c r="O26" s="194">
        <f>+O24+1</f>
        <v>16</v>
      </c>
    </row>
    <row r="27" spans="2:15" ht="13">
      <c r="B27" s="83" t="s">
        <v>35</v>
      </c>
      <c r="C27" s="84"/>
      <c r="D27" s="103" t="s">
        <v>16</v>
      </c>
      <c r="E27" s="103" t="s">
        <v>17</v>
      </c>
      <c r="F27" s="103" t="s">
        <v>273</v>
      </c>
      <c r="G27" s="104">
        <v>1</v>
      </c>
      <c r="H27" s="105"/>
      <c r="I27" s="193">
        <f>750+20</f>
        <v>770</v>
      </c>
      <c r="J27" s="59"/>
      <c r="K27" s="193">
        <f>729+20</f>
        <v>749</v>
      </c>
      <c r="M27" s="194">
        <f>+M26+1</f>
        <v>17</v>
      </c>
      <c r="O27" s="194">
        <f t="shared" ref="O27:O33" si="2">O26+1</f>
        <v>17</v>
      </c>
    </row>
    <row r="28" spans="2:15" ht="13">
      <c r="B28" s="83" t="s">
        <v>39</v>
      </c>
      <c r="C28" s="84"/>
      <c r="D28" s="103" t="s">
        <v>16</v>
      </c>
      <c r="E28" s="103" t="s">
        <v>40</v>
      </c>
      <c r="F28" s="103" t="s">
        <v>273</v>
      </c>
      <c r="G28" s="104">
        <v>1</v>
      </c>
      <c r="H28" s="105"/>
      <c r="I28" s="193">
        <v>566</v>
      </c>
      <c r="J28" s="59"/>
      <c r="K28" s="193">
        <v>635</v>
      </c>
      <c r="M28" s="194" t="e">
        <f>+#REF!+1</f>
        <v>#REF!</v>
      </c>
      <c r="O28" s="194">
        <f t="shared" si="2"/>
        <v>18</v>
      </c>
    </row>
    <row r="29" spans="2:15" ht="13">
      <c r="B29" s="83" t="s">
        <v>287</v>
      </c>
      <c r="C29" s="84"/>
      <c r="D29" s="103" t="s">
        <v>16</v>
      </c>
      <c r="E29" s="103" t="s">
        <v>17</v>
      </c>
      <c r="F29" s="103" t="s">
        <v>273</v>
      </c>
      <c r="G29" s="104">
        <v>1</v>
      </c>
      <c r="H29" s="105"/>
      <c r="I29" s="193">
        <v>513</v>
      </c>
      <c r="J29" s="59"/>
      <c r="K29" s="193">
        <v>608</v>
      </c>
      <c r="M29" s="194" t="e">
        <f>+M48+1</f>
        <v>#REF!</v>
      </c>
      <c r="O29" s="194">
        <f t="shared" si="2"/>
        <v>19</v>
      </c>
    </row>
    <row r="30" spans="2:15" ht="13">
      <c r="B30" s="83" t="s">
        <v>41</v>
      </c>
      <c r="C30" s="84"/>
      <c r="D30" s="103" t="s">
        <v>16</v>
      </c>
      <c r="E30" s="103" t="s">
        <v>17</v>
      </c>
      <c r="F30" s="103" t="s">
        <v>273</v>
      </c>
      <c r="G30" s="104">
        <v>1</v>
      </c>
      <c r="H30" s="105"/>
      <c r="I30" s="193">
        <v>564</v>
      </c>
      <c r="J30" s="59"/>
      <c r="K30" s="193">
        <v>605</v>
      </c>
      <c r="M30" s="194" t="e">
        <f>+M28+1</f>
        <v>#REF!</v>
      </c>
      <c r="O30" s="194">
        <f t="shared" si="2"/>
        <v>20</v>
      </c>
    </row>
    <row r="31" spans="2:15" ht="13">
      <c r="B31" s="83" t="s">
        <v>42</v>
      </c>
      <c r="C31" s="84"/>
      <c r="D31" s="103" t="s">
        <v>16</v>
      </c>
      <c r="E31" s="103" t="s">
        <v>17</v>
      </c>
      <c r="F31" s="103" t="s">
        <v>273</v>
      </c>
      <c r="G31" s="104">
        <v>1</v>
      </c>
      <c r="H31" s="105"/>
      <c r="I31" s="193">
        <v>542</v>
      </c>
      <c r="J31" s="59"/>
      <c r="K31" s="193">
        <v>578</v>
      </c>
      <c r="M31" s="194" t="e">
        <f t="shared" ref="M31:M47" si="3">+M30+1</f>
        <v>#REF!</v>
      </c>
      <c r="O31" s="194">
        <f t="shared" si="2"/>
        <v>21</v>
      </c>
    </row>
    <row r="32" spans="2:15" ht="13">
      <c r="B32" s="83" t="s">
        <v>43</v>
      </c>
      <c r="C32" s="84"/>
      <c r="D32" s="103" t="s">
        <v>16</v>
      </c>
      <c r="E32" s="103" t="s">
        <v>17</v>
      </c>
      <c r="F32" s="103" t="s">
        <v>298</v>
      </c>
      <c r="G32" s="104">
        <v>1</v>
      </c>
      <c r="H32" s="105"/>
      <c r="I32" s="193">
        <v>518</v>
      </c>
      <c r="J32" s="59"/>
      <c r="K32" s="193">
        <v>572</v>
      </c>
      <c r="M32" s="194" t="e">
        <f t="shared" si="3"/>
        <v>#REF!</v>
      </c>
      <c r="O32" s="194">
        <f t="shared" si="2"/>
        <v>22</v>
      </c>
    </row>
    <row r="33" spans="2:15" ht="13">
      <c r="B33" s="83" t="s">
        <v>44</v>
      </c>
      <c r="C33" s="84"/>
      <c r="D33" s="103" t="s">
        <v>16</v>
      </c>
      <c r="E33" s="103" t="s">
        <v>45</v>
      </c>
      <c r="F33" s="103" t="s">
        <v>273</v>
      </c>
      <c r="G33" s="104">
        <v>1</v>
      </c>
      <c r="H33" s="105"/>
      <c r="I33" s="193">
        <v>520</v>
      </c>
      <c r="J33" s="59"/>
      <c r="K33" s="193">
        <v>530</v>
      </c>
      <c r="M33" s="194" t="e">
        <f t="shared" si="3"/>
        <v>#REF!</v>
      </c>
      <c r="O33" s="194">
        <f t="shared" si="2"/>
        <v>23</v>
      </c>
    </row>
    <row r="34" spans="2:15" ht="13">
      <c r="B34" s="83" t="s">
        <v>48</v>
      </c>
      <c r="C34" s="84"/>
      <c r="D34" s="103" t="s">
        <v>16</v>
      </c>
      <c r="E34" s="103" t="s">
        <v>17</v>
      </c>
      <c r="F34" s="103" t="s">
        <v>412</v>
      </c>
      <c r="G34" s="104">
        <v>1</v>
      </c>
      <c r="H34" s="105"/>
      <c r="I34" s="200">
        <v>0</v>
      </c>
      <c r="J34" s="59"/>
      <c r="K34" s="200">
        <v>141</v>
      </c>
      <c r="M34" s="194" t="e">
        <f>+#REF!+1</f>
        <v>#REF!</v>
      </c>
      <c r="O34" s="194">
        <f>O33+1</f>
        <v>24</v>
      </c>
    </row>
    <row r="35" spans="2:15" ht="13">
      <c r="B35" s="83" t="s">
        <v>49</v>
      </c>
      <c r="C35" s="84"/>
      <c r="D35" s="103" t="s">
        <v>16</v>
      </c>
      <c r="E35" s="103" t="s">
        <v>17</v>
      </c>
      <c r="F35" s="103" t="s">
        <v>298</v>
      </c>
      <c r="G35" s="104">
        <v>1</v>
      </c>
      <c r="H35" s="105"/>
      <c r="I35" s="200">
        <v>109</v>
      </c>
      <c r="J35" s="59"/>
      <c r="K35" s="200">
        <v>130</v>
      </c>
      <c r="M35" s="194" t="e">
        <f>+M34+1</f>
        <v>#REF!</v>
      </c>
      <c r="O35" s="194">
        <f>+O34+1</f>
        <v>25</v>
      </c>
    </row>
    <row r="36" spans="2:15" ht="13">
      <c r="B36" s="83" t="s">
        <v>50</v>
      </c>
      <c r="C36" s="84"/>
      <c r="D36" s="103" t="s">
        <v>16</v>
      </c>
      <c r="E36" s="103" t="s">
        <v>17</v>
      </c>
      <c r="F36" s="103" t="s">
        <v>298</v>
      </c>
      <c r="G36" s="104">
        <v>1</v>
      </c>
      <c r="H36" s="105"/>
      <c r="I36" s="200">
        <v>120</v>
      </c>
      <c r="J36" s="59"/>
      <c r="K36" s="200">
        <v>120</v>
      </c>
      <c r="M36" s="194" t="e">
        <f t="shared" si="3"/>
        <v>#REF!</v>
      </c>
      <c r="O36" s="194">
        <f t="shared" ref="O36:O47" si="4">+O35+1</f>
        <v>26</v>
      </c>
    </row>
    <row r="37" spans="2:15" ht="13">
      <c r="B37" s="83" t="s">
        <v>51</v>
      </c>
      <c r="C37" s="84"/>
      <c r="D37" s="103" t="s">
        <v>16</v>
      </c>
      <c r="E37" s="103" t="s">
        <v>17</v>
      </c>
      <c r="F37" s="103" t="s">
        <v>273</v>
      </c>
      <c r="G37" s="104">
        <v>1</v>
      </c>
      <c r="H37" s="105"/>
      <c r="I37" s="200">
        <v>50</v>
      </c>
      <c r="J37" s="59"/>
      <c r="K37" s="200">
        <v>50</v>
      </c>
      <c r="M37" s="194" t="e">
        <f t="shared" si="3"/>
        <v>#REF!</v>
      </c>
      <c r="O37" s="194">
        <f t="shared" si="4"/>
        <v>27</v>
      </c>
    </row>
    <row r="38" spans="2:15" ht="13">
      <c r="B38" s="83" t="s">
        <v>52</v>
      </c>
      <c r="C38" s="84"/>
      <c r="D38" s="103" t="s">
        <v>16</v>
      </c>
      <c r="E38" s="103" t="s">
        <v>17</v>
      </c>
      <c r="F38" s="103" t="s">
        <v>298</v>
      </c>
      <c r="G38" s="104">
        <v>1</v>
      </c>
      <c r="H38" s="105"/>
      <c r="I38" s="200">
        <v>49</v>
      </c>
      <c r="J38" s="59"/>
      <c r="K38" s="200">
        <v>49</v>
      </c>
      <c r="M38" s="194" t="e">
        <f t="shared" si="3"/>
        <v>#REF!</v>
      </c>
      <c r="O38" s="194">
        <f t="shared" si="4"/>
        <v>28</v>
      </c>
    </row>
    <row r="39" spans="2:15" ht="13">
      <c r="B39" s="83" t="s">
        <v>53</v>
      </c>
      <c r="C39" s="84"/>
      <c r="D39" s="103" t="s">
        <v>16</v>
      </c>
      <c r="E39" s="103" t="s">
        <v>17</v>
      </c>
      <c r="F39" s="103" t="s">
        <v>412</v>
      </c>
      <c r="G39" s="104">
        <v>1</v>
      </c>
      <c r="H39" s="105"/>
      <c r="I39" s="200">
        <v>0</v>
      </c>
      <c r="J39" s="59"/>
      <c r="K39" s="200">
        <v>48</v>
      </c>
      <c r="M39" s="194" t="e">
        <f t="shared" si="3"/>
        <v>#REF!</v>
      </c>
      <c r="O39" s="194">
        <f t="shared" si="4"/>
        <v>29</v>
      </c>
    </row>
    <row r="40" spans="2:15" ht="13">
      <c r="B40" s="83" t="s">
        <v>54</v>
      </c>
      <c r="C40" s="84"/>
      <c r="D40" s="103" t="s">
        <v>16</v>
      </c>
      <c r="E40" s="103" t="s">
        <v>17</v>
      </c>
      <c r="F40" s="103" t="s">
        <v>412</v>
      </c>
      <c r="G40" s="104">
        <v>1</v>
      </c>
      <c r="H40" s="105"/>
      <c r="I40" s="200">
        <v>0</v>
      </c>
      <c r="J40" s="59"/>
      <c r="K40" s="200">
        <v>47</v>
      </c>
      <c r="M40" s="194" t="e">
        <f t="shared" si="3"/>
        <v>#REF!</v>
      </c>
      <c r="O40" s="194">
        <f t="shared" si="4"/>
        <v>30</v>
      </c>
    </row>
    <row r="41" spans="2:15" ht="13">
      <c r="B41" s="83" t="s">
        <v>55</v>
      </c>
      <c r="C41" s="84"/>
      <c r="D41" s="103" t="s">
        <v>16</v>
      </c>
      <c r="E41" s="103" t="s">
        <v>17</v>
      </c>
      <c r="F41" s="103" t="s">
        <v>412</v>
      </c>
      <c r="G41" s="104">
        <v>1</v>
      </c>
      <c r="H41" s="105"/>
      <c r="I41" s="200">
        <v>0</v>
      </c>
      <c r="J41" s="59"/>
      <c r="K41" s="200">
        <v>47</v>
      </c>
      <c r="M41" s="194" t="e">
        <f t="shared" si="3"/>
        <v>#REF!</v>
      </c>
      <c r="O41" s="194">
        <f t="shared" si="4"/>
        <v>31</v>
      </c>
    </row>
    <row r="42" spans="2:15" ht="13">
      <c r="B42" s="83" t="s">
        <v>56</v>
      </c>
      <c r="C42" s="84"/>
      <c r="D42" s="103" t="s">
        <v>16</v>
      </c>
      <c r="E42" s="103" t="s">
        <v>17</v>
      </c>
      <c r="F42" s="103" t="s">
        <v>412</v>
      </c>
      <c r="G42" s="104">
        <v>1</v>
      </c>
      <c r="H42" s="105"/>
      <c r="I42" s="200">
        <v>0</v>
      </c>
      <c r="J42" s="59"/>
      <c r="K42" s="200">
        <v>47</v>
      </c>
      <c r="M42" s="194" t="e">
        <f t="shared" si="3"/>
        <v>#REF!</v>
      </c>
      <c r="O42" s="194">
        <f t="shared" si="4"/>
        <v>32</v>
      </c>
    </row>
    <row r="43" spans="2:15" ht="13">
      <c r="B43" s="83" t="s">
        <v>57</v>
      </c>
      <c r="C43" s="84"/>
      <c r="D43" s="103" t="s">
        <v>16</v>
      </c>
      <c r="E43" s="103" t="s">
        <v>17</v>
      </c>
      <c r="F43" s="103" t="s">
        <v>412</v>
      </c>
      <c r="G43" s="104">
        <v>1</v>
      </c>
      <c r="H43" s="105"/>
      <c r="I43" s="200">
        <v>0</v>
      </c>
      <c r="J43" s="59"/>
      <c r="K43" s="200">
        <v>47</v>
      </c>
      <c r="M43" s="194" t="e">
        <f t="shared" si="3"/>
        <v>#REF!</v>
      </c>
      <c r="O43" s="194">
        <f t="shared" si="4"/>
        <v>33</v>
      </c>
    </row>
    <row r="44" spans="2:15" ht="13">
      <c r="B44" s="83" t="s">
        <v>58</v>
      </c>
      <c r="C44" s="84"/>
      <c r="D44" s="103" t="s">
        <v>16</v>
      </c>
      <c r="E44" s="103" t="s">
        <v>17</v>
      </c>
      <c r="F44" s="103" t="s">
        <v>412</v>
      </c>
      <c r="G44" s="104">
        <v>1</v>
      </c>
      <c r="H44" s="105"/>
      <c r="I44" s="200">
        <v>0</v>
      </c>
      <c r="J44" s="59"/>
      <c r="K44" s="200">
        <v>47</v>
      </c>
      <c r="M44" s="194" t="e">
        <f t="shared" si="3"/>
        <v>#REF!</v>
      </c>
      <c r="O44" s="194">
        <f t="shared" si="4"/>
        <v>34</v>
      </c>
    </row>
    <row r="45" spans="2:15" ht="13">
      <c r="B45" s="83" t="s">
        <v>59</v>
      </c>
      <c r="C45" s="84"/>
      <c r="D45" s="103" t="s">
        <v>16</v>
      </c>
      <c r="E45" s="103" t="s">
        <v>17</v>
      </c>
      <c r="F45" s="103" t="s">
        <v>412</v>
      </c>
      <c r="G45" s="104">
        <v>1</v>
      </c>
      <c r="H45" s="105"/>
      <c r="I45" s="200">
        <v>0</v>
      </c>
      <c r="J45" s="59"/>
      <c r="K45" s="200">
        <v>47</v>
      </c>
      <c r="M45" s="194" t="e">
        <f t="shared" si="3"/>
        <v>#REF!</v>
      </c>
      <c r="O45" s="194">
        <f t="shared" si="4"/>
        <v>35</v>
      </c>
    </row>
    <row r="46" spans="2:15" ht="13">
      <c r="B46" s="83" t="s">
        <v>60</v>
      </c>
      <c r="C46" s="84"/>
      <c r="D46" s="103" t="s">
        <v>16</v>
      </c>
      <c r="E46" s="103" t="s">
        <v>17</v>
      </c>
      <c r="F46" s="103" t="s">
        <v>412</v>
      </c>
      <c r="G46" s="104">
        <v>1</v>
      </c>
      <c r="H46" s="105"/>
      <c r="I46" s="200">
        <v>0</v>
      </c>
      <c r="J46" s="59"/>
      <c r="K46" s="200">
        <v>44</v>
      </c>
      <c r="M46" s="194" t="e">
        <f t="shared" si="3"/>
        <v>#REF!</v>
      </c>
      <c r="O46" s="194">
        <f t="shared" si="4"/>
        <v>36</v>
      </c>
    </row>
    <row r="47" spans="2:15" ht="13">
      <c r="B47" s="83" t="s">
        <v>61</v>
      </c>
      <c r="C47" s="84"/>
      <c r="D47" s="103" t="s">
        <v>16</v>
      </c>
      <c r="E47" s="103" t="s">
        <v>17</v>
      </c>
      <c r="F47" s="103" t="s">
        <v>273</v>
      </c>
      <c r="G47" s="104">
        <v>1</v>
      </c>
      <c r="H47" s="105"/>
      <c r="I47" s="200">
        <v>28</v>
      </c>
      <c r="J47" s="59"/>
      <c r="K47" s="200">
        <v>28</v>
      </c>
      <c r="M47" s="194" t="e">
        <f t="shared" si="3"/>
        <v>#REF!</v>
      </c>
      <c r="O47" s="194">
        <f t="shared" si="4"/>
        <v>37</v>
      </c>
    </row>
    <row r="48" spans="2:15" ht="13">
      <c r="B48" s="201" t="s">
        <v>62</v>
      </c>
      <c r="C48" s="84"/>
      <c r="D48" s="103"/>
      <c r="E48" s="103"/>
      <c r="F48" s="103"/>
      <c r="G48" s="225"/>
      <c r="H48" s="226"/>
      <c r="I48" s="203">
        <f>SUM(I10:I47)</f>
        <v>5909</v>
      </c>
      <c r="J48" s="204"/>
      <c r="K48" s="203">
        <f>SUM(K10:K47)</f>
        <v>6751</v>
      </c>
      <c r="M48" s="194" t="e">
        <f>+M47+1</f>
        <v>#REF!</v>
      </c>
    </row>
    <row r="49" spans="2:15" ht="13">
      <c r="B49" s="90" t="s">
        <v>63</v>
      </c>
      <c r="C49" s="90"/>
      <c r="D49" s="76"/>
      <c r="E49" s="76"/>
      <c r="F49" s="77"/>
      <c r="G49" s="76"/>
      <c r="H49" s="76"/>
      <c r="I49" s="199"/>
      <c r="J49" s="76"/>
      <c r="K49" s="199"/>
    </row>
    <row r="50" spans="2:15" ht="13">
      <c r="B50" s="83" t="s">
        <v>66</v>
      </c>
      <c r="C50" s="84"/>
      <c r="D50" s="103" t="s">
        <v>122</v>
      </c>
      <c r="E50" s="103" t="s">
        <v>65</v>
      </c>
      <c r="F50" s="103" t="s">
        <v>298</v>
      </c>
      <c r="G50" s="104">
        <v>1</v>
      </c>
      <c r="H50" s="105"/>
      <c r="I50" s="200">
        <f>830+13</f>
        <v>843</v>
      </c>
      <c r="J50" s="59"/>
      <c r="K50" s="200">
        <f>1001+13</f>
        <v>1014</v>
      </c>
      <c r="O50" s="194">
        <f>+O47+1</f>
        <v>38</v>
      </c>
    </row>
    <row r="51" spans="2:15" ht="13">
      <c r="B51" s="83" t="s">
        <v>67</v>
      </c>
      <c r="C51" s="84"/>
      <c r="D51" s="103" t="s">
        <v>122</v>
      </c>
      <c r="E51" s="103" t="s">
        <v>65</v>
      </c>
      <c r="F51" s="103" t="s">
        <v>298</v>
      </c>
      <c r="G51" s="104">
        <v>1</v>
      </c>
      <c r="H51" s="105"/>
      <c r="I51" s="200">
        <v>782</v>
      </c>
      <c r="J51" s="59"/>
      <c r="K51" s="200">
        <v>842</v>
      </c>
      <c r="M51" s="194" t="e">
        <f>+M29+1</f>
        <v>#REF!</v>
      </c>
      <c r="O51" s="194">
        <f>+O50+1</f>
        <v>39</v>
      </c>
    </row>
    <row r="52" spans="2:15" ht="15.5">
      <c r="B52" s="83" t="s">
        <v>414</v>
      </c>
      <c r="C52" s="84"/>
      <c r="D52" s="103" t="s">
        <v>122</v>
      </c>
      <c r="E52" s="103" t="s">
        <v>65</v>
      </c>
      <c r="F52" s="103" t="s">
        <v>411</v>
      </c>
      <c r="G52" s="104">
        <v>1</v>
      </c>
      <c r="H52" s="105"/>
      <c r="I52" s="200">
        <v>763</v>
      </c>
      <c r="J52" s="59"/>
      <c r="K52" s="200">
        <v>781</v>
      </c>
      <c r="M52" s="194" t="e">
        <f t="shared" ref="M52:M63" si="5">+M51+1</f>
        <v>#REF!</v>
      </c>
      <c r="O52" s="194">
        <f t="shared" ref="O52:O62" si="6">+O51+1</f>
        <v>40</v>
      </c>
    </row>
    <row r="53" spans="2:15" ht="13">
      <c r="B53" s="83" t="s">
        <v>381</v>
      </c>
      <c r="C53" s="84"/>
      <c r="D53" s="103" t="s">
        <v>122</v>
      </c>
      <c r="E53" s="103" t="s">
        <v>65</v>
      </c>
      <c r="F53" s="103" t="s">
        <v>273</v>
      </c>
      <c r="G53" s="104">
        <v>1</v>
      </c>
      <c r="H53" s="105"/>
      <c r="I53" s="200">
        <v>740</v>
      </c>
      <c r="J53" s="59"/>
      <c r="K53" s="200">
        <v>762</v>
      </c>
      <c r="O53" s="194">
        <f t="shared" si="6"/>
        <v>41</v>
      </c>
    </row>
    <row r="54" spans="2:15" ht="13">
      <c r="B54" s="83" t="s">
        <v>64</v>
      </c>
      <c r="C54" s="84"/>
      <c r="D54" s="103" t="s">
        <v>122</v>
      </c>
      <c r="E54" s="103" t="s">
        <v>65</v>
      </c>
      <c r="F54" s="103" t="s">
        <v>273</v>
      </c>
      <c r="G54" s="104">
        <v>0.75</v>
      </c>
      <c r="H54" s="105"/>
      <c r="I54" s="200">
        <v>779</v>
      </c>
      <c r="J54" s="59"/>
      <c r="K54" s="200">
        <v>746</v>
      </c>
      <c r="M54" s="194" t="e">
        <f>+M52+1</f>
        <v>#REF!</v>
      </c>
      <c r="O54" s="194">
        <f t="shared" si="6"/>
        <v>42</v>
      </c>
    </row>
    <row r="55" spans="2:15" ht="13">
      <c r="B55" s="83" t="s">
        <v>69</v>
      </c>
      <c r="C55" s="84"/>
      <c r="D55" s="103" t="s">
        <v>122</v>
      </c>
      <c r="E55" s="103" t="s">
        <v>65</v>
      </c>
      <c r="F55" s="103" t="s">
        <v>273</v>
      </c>
      <c r="G55" s="104">
        <v>1</v>
      </c>
      <c r="H55" s="105"/>
      <c r="I55" s="200">
        <v>662</v>
      </c>
      <c r="J55" s="59"/>
      <c r="K55" s="200">
        <v>692</v>
      </c>
      <c r="M55" s="194" t="e">
        <f t="shared" si="5"/>
        <v>#REF!</v>
      </c>
      <c r="O55" s="194">
        <f t="shared" si="6"/>
        <v>43</v>
      </c>
    </row>
    <row r="56" spans="2:15" ht="13">
      <c r="B56" s="83" t="s">
        <v>71</v>
      </c>
      <c r="C56" s="84"/>
      <c r="D56" s="103" t="s">
        <v>122</v>
      </c>
      <c r="E56" s="103" t="s">
        <v>65</v>
      </c>
      <c r="F56" s="103" t="s">
        <v>298</v>
      </c>
      <c r="G56" s="104">
        <v>1</v>
      </c>
      <c r="H56" s="105"/>
      <c r="I56" s="200">
        <v>463</v>
      </c>
      <c r="J56" s="59"/>
      <c r="K56" s="200">
        <v>608</v>
      </c>
      <c r="M56" s="194" t="e">
        <f t="shared" si="5"/>
        <v>#REF!</v>
      </c>
      <c r="O56" s="194">
        <f t="shared" si="6"/>
        <v>44</v>
      </c>
    </row>
    <row r="57" spans="2:15" ht="13">
      <c r="B57" s="83" t="s">
        <v>70</v>
      </c>
      <c r="C57" s="84"/>
      <c r="D57" s="103" t="s">
        <v>122</v>
      </c>
      <c r="E57" s="103" t="s">
        <v>65</v>
      </c>
      <c r="F57" s="103" t="s">
        <v>273</v>
      </c>
      <c r="G57" s="104">
        <v>1</v>
      </c>
      <c r="H57" s="105"/>
      <c r="I57" s="200">
        <v>520</v>
      </c>
      <c r="J57" s="59"/>
      <c r="K57" s="200">
        <v>606</v>
      </c>
      <c r="M57" s="194" t="e">
        <f t="shared" si="5"/>
        <v>#REF!</v>
      </c>
      <c r="O57" s="194">
        <f t="shared" si="6"/>
        <v>45</v>
      </c>
    </row>
    <row r="58" spans="2:15" ht="13">
      <c r="B58" s="83" t="s">
        <v>72</v>
      </c>
      <c r="C58" s="84"/>
      <c r="D58" s="103" t="s">
        <v>122</v>
      </c>
      <c r="E58" s="103" t="s">
        <v>65</v>
      </c>
      <c r="F58" s="103" t="s">
        <v>298</v>
      </c>
      <c r="G58" s="104">
        <v>1</v>
      </c>
      <c r="H58" s="105"/>
      <c r="I58" s="200">
        <v>426</v>
      </c>
      <c r="J58" s="59"/>
      <c r="K58" s="200">
        <v>500</v>
      </c>
      <c r="M58" s="194" t="e">
        <f t="shared" si="5"/>
        <v>#REF!</v>
      </c>
      <c r="O58" s="194">
        <f t="shared" si="6"/>
        <v>46</v>
      </c>
    </row>
    <row r="59" spans="2:15" ht="13">
      <c r="B59" s="83" t="s">
        <v>73</v>
      </c>
      <c r="C59" s="84"/>
      <c r="D59" s="103" t="s">
        <v>122</v>
      </c>
      <c r="E59" s="103" t="s">
        <v>65</v>
      </c>
      <c r="F59" s="103" t="s">
        <v>298</v>
      </c>
      <c r="G59" s="104">
        <v>1</v>
      </c>
      <c r="H59" s="105"/>
      <c r="I59" s="200">
        <v>400</v>
      </c>
      <c r="J59" s="59"/>
      <c r="K59" s="200">
        <v>453</v>
      </c>
      <c r="M59" s="194" t="e">
        <f t="shared" si="5"/>
        <v>#REF!</v>
      </c>
      <c r="O59" s="194">
        <f t="shared" si="6"/>
        <v>47</v>
      </c>
    </row>
    <row r="60" spans="2:15" ht="13">
      <c r="B60" s="83" t="s">
        <v>74</v>
      </c>
      <c r="C60" s="84"/>
      <c r="D60" s="103" t="s">
        <v>122</v>
      </c>
      <c r="E60" s="103" t="s">
        <v>65</v>
      </c>
      <c r="F60" s="103" t="s">
        <v>298</v>
      </c>
      <c r="G60" s="104">
        <v>1</v>
      </c>
      <c r="H60" s="105"/>
      <c r="I60" s="200">
        <v>344</v>
      </c>
      <c r="J60" s="59"/>
      <c r="K60" s="200">
        <v>400</v>
      </c>
      <c r="M60" s="194" t="e">
        <f t="shared" si="5"/>
        <v>#REF!</v>
      </c>
      <c r="O60" s="194">
        <f t="shared" si="6"/>
        <v>48</v>
      </c>
    </row>
    <row r="61" spans="2:15" ht="13">
      <c r="B61" s="83" t="s">
        <v>75</v>
      </c>
      <c r="C61" s="84"/>
      <c r="D61" s="103" t="s">
        <v>122</v>
      </c>
      <c r="E61" s="103" t="s">
        <v>65</v>
      </c>
      <c r="F61" s="103" t="s">
        <v>273</v>
      </c>
      <c r="G61" s="227">
        <v>0.78500000000000003</v>
      </c>
      <c r="H61" s="105"/>
      <c r="I61" s="200">
        <v>392</v>
      </c>
      <c r="J61" s="59"/>
      <c r="K61" s="200">
        <v>374</v>
      </c>
      <c r="M61" s="194" t="e">
        <f t="shared" si="5"/>
        <v>#REF!</v>
      </c>
      <c r="O61" s="194">
        <f t="shared" si="6"/>
        <v>49</v>
      </c>
    </row>
    <row r="62" spans="2:15" ht="15.5">
      <c r="B62" s="83" t="s">
        <v>129</v>
      </c>
      <c r="C62" s="228"/>
      <c r="D62" s="103" t="s">
        <v>122</v>
      </c>
      <c r="E62" s="103" t="s">
        <v>65</v>
      </c>
      <c r="F62" s="103" t="s">
        <v>298</v>
      </c>
      <c r="G62" s="104">
        <v>1</v>
      </c>
      <c r="H62" s="105"/>
      <c r="I62" s="198">
        <v>210</v>
      </c>
      <c r="J62" s="59"/>
      <c r="K62" s="198">
        <v>236</v>
      </c>
      <c r="M62" s="194" t="e">
        <f t="shared" si="5"/>
        <v>#REF!</v>
      </c>
      <c r="O62" s="194">
        <f t="shared" si="6"/>
        <v>50</v>
      </c>
    </row>
    <row r="63" spans="2:15" ht="13">
      <c r="B63" s="201" t="s">
        <v>62</v>
      </c>
      <c r="C63" s="84"/>
      <c r="D63" s="76"/>
      <c r="E63" s="76"/>
      <c r="F63" s="77"/>
      <c r="G63" s="202"/>
      <c r="H63" s="202"/>
      <c r="I63" s="203">
        <f>SUM(I50:I62)</f>
        <v>7324</v>
      </c>
      <c r="J63" s="204"/>
      <c r="K63" s="203">
        <f>SUM(K50:K62)</f>
        <v>8014</v>
      </c>
      <c r="M63" s="194" t="e">
        <f t="shared" si="5"/>
        <v>#REF!</v>
      </c>
    </row>
    <row r="64" spans="2:15" ht="13">
      <c r="B64" s="90" t="s">
        <v>97</v>
      </c>
      <c r="C64" s="90"/>
      <c r="D64" s="76"/>
      <c r="E64" s="76"/>
      <c r="F64" s="77"/>
      <c r="G64" s="76"/>
      <c r="H64" s="76"/>
      <c r="I64" s="199"/>
      <c r="J64" s="76"/>
      <c r="K64" s="199"/>
    </row>
    <row r="65" spans="2:15" ht="13">
      <c r="B65" s="83" t="s">
        <v>176</v>
      </c>
      <c r="C65" s="84"/>
      <c r="D65" s="103" t="s">
        <v>114</v>
      </c>
      <c r="E65" s="103" t="s">
        <v>254</v>
      </c>
      <c r="F65" s="103" t="s">
        <v>273</v>
      </c>
      <c r="G65" s="104">
        <v>1</v>
      </c>
      <c r="H65" s="105"/>
      <c r="I65" s="200">
        <v>1037</v>
      </c>
      <c r="J65" s="59"/>
      <c r="K65" s="200">
        <v>1130</v>
      </c>
      <c r="O65" s="194">
        <f>+O62+1</f>
        <v>51</v>
      </c>
    </row>
    <row r="66" spans="2:15" ht="13">
      <c r="B66" s="83" t="s">
        <v>183</v>
      </c>
      <c r="C66" s="84"/>
      <c r="D66" s="103" t="s">
        <v>114</v>
      </c>
      <c r="E66" s="103" t="s">
        <v>255</v>
      </c>
      <c r="F66" s="103" t="s">
        <v>273</v>
      </c>
      <c r="G66" s="104">
        <v>1</v>
      </c>
      <c r="H66" s="105"/>
      <c r="I66" s="193">
        <v>1030</v>
      </c>
      <c r="J66" s="59"/>
      <c r="K66" s="193">
        <v>1130</v>
      </c>
      <c r="M66" s="194" t="e">
        <f>+M107+1</f>
        <v>#REF!</v>
      </c>
      <c r="O66" s="194">
        <f>+O65+1</f>
        <v>52</v>
      </c>
    </row>
    <row r="67" spans="2:15" ht="13">
      <c r="B67" s="83" t="s">
        <v>187</v>
      </c>
      <c r="C67" s="84"/>
      <c r="D67" s="103" t="s">
        <v>114</v>
      </c>
      <c r="E67" s="103" t="s">
        <v>255</v>
      </c>
      <c r="F67" s="103" t="s">
        <v>413</v>
      </c>
      <c r="G67" s="104">
        <v>1</v>
      </c>
      <c r="H67" s="105"/>
      <c r="I67" s="200">
        <v>0</v>
      </c>
      <c r="J67" s="59"/>
      <c r="K67" s="200">
        <v>725</v>
      </c>
      <c r="M67" s="194" t="e">
        <f t="shared" ref="M67:M95" si="7">+M66+1</f>
        <v>#REF!</v>
      </c>
      <c r="O67" s="194">
        <f t="shared" ref="O67:O94" si="8">+O66+1</f>
        <v>53</v>
      </c>
    </row>
    <row r="68" spans="2:15" ht="13">
      <c r="B68" s="83" t="s">
        <v>277</v>
      </c>
      <c r="C68" s="84"/>
      <c r="D68" s="103" t="s">
        <v>114</v>
      </c>
      <c r="E68" s="103" t="s">
        <v>254</v>
      </c>
      <c r="F68" s="103" t="s">
        <v>273</v>
      </c>
      <c r="G68" s="104">
        <v>1</v>
      </c>
      <c r="H68" s="105"/>
      <c r="I68" s="193">
        <v>518.5</v>
      </c>
      <c r="J68" s="59"/>
      <c r="K68" s="193">
        <v>565</v>
      </c>
      <c r="M68" s="194" t="e">
        <f>+#REF!+1</f>
        <v>#REF!</v>
      </c>
      <c r="O68" s="194">
        <f t="shared" si="8"/>
        <v>54</v>
      </c>
    </row>
    <row r="69" spans="2:15" ht="13">
      <c r="B69" s="83" t="s">
        <v>104</v>
      </c>
      <c r="C69" s="84"/>
      <c r="D69" s="103" t="s">
        <v>120</v>
      </c>
      <c r="E69" s="103" t="s">
        <v>105</v>
      </c>
      <c r="F69" s="103" t="s">
        <v>273</v>
      </c>
      <c r="G69" s="104">
        <v>1</v>
      </c>
      <c r="H69" s="105"/>
      <c r="I69" s="193">
        <f>543+9</f>
        <v>552</v>
      </c>
      <c r="J69" s="59"/>
      <c r="K69" s="193">
        <f>543+9</f>
        <v>552</v>
      </c>
      <c r="O69" s="194">
        <f t="shared" si="8"/>
        <v>55</v>
      </c>
    </row>
    <row r="70" spans="2:15" ht="15.5">
      <c r="B70" s="83" t="s">
        <v>282</v>
      </c>
      <c r="C70" s="84"/>
      <c r="D70" s="103" t="s">
        <v>120</v>
      </c>
      <c r="E70" s="103" t="s">
        <v>112</v>
      </c>
      <c r="F70" s="103" t="s">
        <v>273</v>
      </c>
      <c r="G70" s="104">
        <v>0.5</v>
      </c>
      <c r="H70" s="105"/>
      <c r="I70" s="200">
        <v>422</v>
      </c>
      <c r="J70" s="59"/>
      <c r="K70" s="200">
        <v>519</v>
      </c>
      <c r="M70" s="194" t="e">
        <f>+M68+1</f>
        <v>#REF!</v>
      </c>
      <c r="O70" s="194">
        <f t="shared" si="8"/>
        <v>56</v>
      </c>
    </row>
    <row r="71" spans="2:15" ht="13">
      <c r="B71" s="83" t="s">
        <v>101</v>
      </c>
      <c r="C71" s="84"/>
      <c r="D71" s="103" t="s">
        <v>99</v>
      </c>
      <c r="E71" s="103" t="s">
        <v>100</v>
      </c>
      <c r="F71" s="103" t="s">
        <v>412</v>
      </c>
      <c r="G71" s="104">
        <v>1</v>
      </c>
      <c r="H71" s="105"/>
      <c r="I71" s="193">
        <v>0</v>
      </c>
      <c r="J71" s="59"/>
      <c r="K71" s="193">
        <v>503</v>
      </c>
      <c r="M71" s="194" t="e">
        <f t="shared" si="7"/>
        <v>#REF!</v>
      </c>
      <c r="O71" s="194">
        <f t="shared" si="8"/>
        <v>57</v>
      </c>
    </row>
    <row r="72" spans="2:15" ht="13">
      <c r="B72" s="83" t="s">
        <v>113</v>
      </c>
      <c r="C72" s="84"/>
      <c r="D72" s="103" t="s">
        <v>114</v>
      </c>
      <c r="E72" s="103" t="s">
        <v>115</v>
      </c>
      <c r="F72" s="103" t="s">
        <v>412</v>
      </c>
      <c r="G72" s="104">
        <v>1</v>
      </c>
      <c r="H72" s="105"/>
      <c r="I72" s="200">
        <v>0</v>
      </c>
      <c r="J72" s="59"/>
      <c r="K72" s="200">
        <v>503</v>
      </c>
      <c r="M72" s="194" t="e">
        <f t="shared" si="7"/>
        <v>#REF!</v>
      </c>
      <c r="O72" s="194">
        <f t="shared" si="8"/>
        <v>58</v>
      </c>
    </row>
    <row r="73" spans="2:15" ht="13">
      <c r="B73" s="83" t="s">
        <v>102</v>
      </c>
      <c r="C73" s="84"/>
      <c r="D73" s="103" t="s">
        <v>99</v>
      </c>
      <c r="E73" s="103" t="s">
        <v>103</v>
      </c>
      <c r="F73" s="103" t="s">
        <v>273</v>
      </c>
      <c r="G73" s="104">
        <v>1</v>
      </c>
      <c r="H73" s="105"/>
      <c r="I73" s="193">
        <v>280</v>
      </c>
      <c r="J73" s="59"/>
      <c r="K73" s="193">
        <v>375</v>
      </c>
      <c r="M73" s="194" t="e">
        <f t="shared" si="7"/>
        <v>#REF!</v>
      </c>
      <c r="O73" s="194">
        <f t="shared" si="8"/>
        <v>59</v>
      </c>
    </row>
    <row r="74" spans="2:15" ht="13">
      <c r="B74" s="83" t="s">
        <v>192</v>
      </c>
      <c r="C74" s="84"/>
      <c r="D74" s="103" t="s">
        <v>114</v>
      </c>
      <c r="E74" s="103" t="s">
        <v>256</v>
      </c>
      <c r="F74" s="103" t="s">
        <v>412</v>
      </c>
      <c r="G74" s="104">
        <v>1</v>
      </c>
      <c r="H74" s="105"/>
      <c r="I74" s="200">
        <v>0</v>
      </c>
      <c r="J74" s="59"/>
      <c r="K74" s="200">
        <v>191</v>
      </c>
      <c r="M74" s="194" t="e">
        <f t="shared" si="7"/>
        <v>#REF!</v>
      </c>
      <c r="O74" s="194">
        <f t="shared" si="8"/>
        <v>60</v>
      </c>
    </row>
    <row r="75" spans="2:15" ht="15.5">
      <c r="B75" s="83" t="s">
        <v>415</v>
      </c>
      <c r="C75" s="84"/>
      <c r="D75" s="103" t="s">
        <v>114</v>
      </c>
      <c r="E75" s="103" t="s">
        <v>256</v>
      </c>
      <c r="F75" s="103" t="s">
        <v>413</v>
      </c>
      <c r="G75" s="104">
        <v>1</v>
      </c>
      <c r="H75" s="105"/>
      <c r="I75" s="193">
        <v>0</v>
      </c>
      <c r="J75" s="59"/>
      <c r="K75" s="193">
        <v>158</v>
      </c>
      <c r="M75" s="194" t="e">
        <f t="shared" si="7"/>
        <v>#REF!</v>
      </c>
      <c r="O75" s="194">
        <f t="shared" si="8"/>
        <v>61</v>
      </c>
    </row>
    <row r="76" spans="2:15" ht="13">
      <c r="B76" s="83" t="s">
        <v>106</v>
      </c>
      <c r="C76" s="84"/>
      <c r="D76" s="103" t="s">
        <v>120</v>
      </c>
      <c r="E76" s="103" t="s">
        <v>107</v>
      </c>
      <c r="F76" s="103" t="s">
        <v>298</v>
      </c>
      <c r="G76" s="104">
        <v>1</v>
      </c>
      <c r="H76" s="105"/>
      <c r="I76" s="200">
        <v>110</v>
      </c>
      <c r="J76" s="59"/>
      <c r="K76" s="200">
        <v>121</v>
      </c>
      <c r="M76" s="194" t="e">
        <f t="shared" si="7"/>
        <v>#REF!</v>
      </c>
      <c r="O76" s="194">
        <f t="shared" si="8"/>
        <v>62</v>
      </c>
    </row>
    <row r="77" spans="2:15" ht="13">
      <c r="B77" s="83" t="s">
        <v>203</v>
      </c>
      <c r="C77" s="84"/>
      <c r="D77" s="103" t="s">
        <v>114</v>
      </c>
      <c r="E77" s="103" t="s">
        <v>256</v>
      </c>
      <c r="F77" s="103" t="s">
        <v>412</v>
      </c>
      <c r="G77" s="104">
        <v>1</v>
      </c>
      <c r="H77" s="105"/>
      <c r="I77" s="193">
        <v>0</v>
      </c>
      <c r="J77" s="59"/>
      <c r="K77" s="193">
        <v>92</v>
      </c>
      <c r="M77" s="194" t="e">
        <f t="shared" si="7"/>
        <v>#REF!</v>
      </c>
      <c r="O77" s="194">
        <f t="shared" si="8"/>
        <v>63</v>
      </c>
    </row>
    <row r="78" spans="2:15" ht="13">
      <c r="B78" s="83" t="s">
        <v>108</v>
      </c>
      <c r="C78" s="84"/>
      <c r="D78" s="103" t="s">
        <v>120</v>
      </c>
      <c r="E78" s="103" t="s">
        <v>107</v>
      </c>
      <c r="F78" s="103" t="s">
        <v>273</v>
      </c>
      <c r="G78" s="104">
        <v>1</v>
      </c>
      <c r="H78" s="105"/>
      <c r="I78" s="200">
        <v>60</v>
      </c>
      <c r="J78" s="59"/>
      <c r="K78" s="200">
        <v>80</v>
      </c>
      <c r="M78" s="194" t="e">
        <f t="shared" si="7"/>
        <v>#REF!</v>
      </c>
      <c r="O78" s="194">
        <f t="shared" si="8"/>
        <v>64</v>
      </c>
    </row>
    <row r="79" spans="2:15" ht="15.5">
      <c r="B79" s="83" t="s">
        <v>416</v>
      </c>
      <c r="C79" s="84"/>
      <c r="D79" s="103" t="s">
        <v>114</v>
      </c>
      <c r="E79" s="103" t="s">
        <v>256</v>
      </c>
      <c r="F79" s="103" t="s">
        <v>412</v>
      </c>
      <c r="G79" s="104">
        <v>1</v>
      </c>
      <c r="H79" s="105"/>
      <c r="I79" s="193">
        <v>0</v>
      </c>
      <c r="J79" s="59"/>
      <c r="K79" s="193">
        <v>77</v>
      </c>
      <c r="M79" s="194" t="e">
        <f t="shared" si="7"/>
        <v>#REF!</v>
      </c>
      <c r="O79" s="194">
        <f t="shared" si="8"/>
        <v>65</v>
      </c>
    </row>
    <row r="80" spans="2:15" ht="13">
      <c r="B80" s="83" t="s">
        <v>211</v>
      </c>
      <c r="C80" s="84"/>
      <c r="D80" s="103" t="s">
        <v>114</v>
      </c>
      <c r="E80" s="103" t="s">
        <v>256</v>
      </c>
      <c r="F80" s="103" t="s">
        <v>412</v>
      </c>
      <c r="G80" s="104">
        <v>1</v>
      </c>
      <c r="H80" s="105"/>
      <c r="I80" s="200">
        <v>0</v>
      </c>
      <c r="J80" s="59"/>
      <c r="K80" s="200">
        <v>73</v>
      </c>
      <c r="M80" s="194" t="e">
        <f t="shared" si="7"/>
        <v>#REF!</v>
      </c>
      <c r="O80" s="194">
        <f t="shared" si="8"/>
        <v>66</v>
      </c>
    </row>
    <row r="81" spans="2:15" ht="15.5">
      <c r="B81" s="83" t="s">
        <v>417</v>
      </c>
      <c r="C81" s="84"/>
      <c r="D81" s="103" t="s">
        <v>114</v>
      </c>
      <c r="E81" s="103" t="s">
        <v>256</v>
      </c>
      <c r="F81" s="103" t="s">
        <v>412</v>
      </c>
      <c r="G81" s="104">
        <v>1</v>
      </c>
      <c r="H81" s="105"/>
      <c r="I81" s="193">
        <v>0</v>
      </c>
      <c r="J81" s="59"/>
      <c r="K81" s="193">
        <v>68</v>
      </c>
      <c r="M81" s="194" t="e">
        <f t="shared" si="7"/>
        <v>#REF!</v>
      </c>
      <c r="O81" s="194">
        <f t="shared" si="8"/>
        <v>67</v>
      </c>
    </row>
    <row r="82" spans="2:15" ht="13">
      <c r="B82" s="83" t="s">
        <v>220</v>
      </c>
      <c r="C82" s="84"/>
      <c r="D82" s="103" t="s">
        <v>114</v>
      </c>
      <c r="E82" s="103" t="s">
        <v>256</v>
      </c>
      <c r="F82" s="103" t="s">
        <v>412</v>
      </c>
      <c r="G82" s="104">
        <v>1</v>
      </c>
      <c r="H82" s="105"/>
      <c r="I82" s="200">
        <v>0</v>
      </c>
      <c r="J82" s="59"/>
      <c r="K82" s="200">
        <v>67</v>
      </c>
      <c r="M82" s="194" t="e">
        <f t="shared" si="7"/>
        <v>#REF!</v>
      </c>
      <c r="O82" s="194">
        <f t="shared" si="8"/>
        <v>68</v>
      </c>
    </row>
    <row r="83" spans="2:15" ht="15.5">
      <c r="B83" s="83" t="s">
        <v>418</v>
      </c>
      <c r="C83" s="84"/>
      <c r="D83" s="103" t="s">
        <v>114</v>
      </c>
      <c r="E83" s="103" t="s">
        <v>256</v>
      </c>
      <c r="F83" s="103" t="s">
        <v>412</v>
      </c>
      <c r="G83" s="104">
        <v>1</v>
      </c>
      <c r="H83" s="105"/>
      <c r="I83" s="193">
        <v>0</v>
      </c>
      <c r="J83" s="59"/>
      <c r="K83" s="193">
        <v>60</v>
      </c>
      <c r="M83" s="194" t="e">
        <f t="shared" si="7"/>
        <v>#REF!</v>
      </c>
      <c r="O83" s="194">
        <f t="shared" si="8"/>
        <v>69</v>
      </c>
    </row>
    <row r="84" spans="2:15" ht="13">
      <c r="B84" s="83" t="s">
        <v>109</v>
      </c>
      <c r="C84" s="84"/>
      <c r="D84" s="103" t="s">
        <v>120</v>
      </c>
      <c r="E84" s="103" t="s">
        <v>107</v>
      </c>
      <c r="F84" s="103" t="s">
        <v>273</v>
      </c>
      <c r="G84" s="104">
        <v>1</v>
      </c>
      <c r="H84" s="105"/>
      <c r="I84" s="200">
        <v>55</v>
      </c>
      <c r="J84" s="59"/>
      <c r="K84" s="200">
        <v>56</v>
      </c>
      <c r="M84" s="194" t="e">
        <f t="shared" si="7"/>
        <v>#REF!</v>
      </c>
      <c r="O84" s="194">
        <f t="shared" si="8"/>
        <v>70</v>
      </c>
    </row>
    <row r="85" spans="2:15" ht="13">
      <c r="B85" s="83" t="s">
        <v>224</v>
      </c>
      <c r="C85" s="84"/>
      <c r="D85" s="103" t="s">
        <v>114</v>
      </c>
      <c r="E85" s="103" t="s">
        <v>255</v>
      </c>
      <c r="F85" s="103" t="s">
        <v>412</v>
      </c>
      <c r="G85" s="104">
        <v>1</v>
      </c>
      <c r="H85" s="105"/>
      <c r="I85" s="193">
        <v>0</v>
      </c>
      <c r="J85" s="59"/>
      <c r="K85" s="193">
        <v>53</v>
      </c>
      <c r="M85" s="194" t="e">
        <f t="shared" si="7"/>
        <v>#REF!</v>
      </c>
      <c r="O85" s="194">
        <f t="shared" si="8"/>
        <v>71</v>
      </c>
    </row>
    <row r="86" spans="2:15" ht="13">
      <c r="B86" s="83" t="s">
        <v>110</v>
      </c>
      <c r="C86" s="84"/>
      <c r="D86" s="103" t="s">
        <v>120</v>
      </c>
      <c r="E86" s="103" t="s">
        <v>107</v>
      </c>
      <c r="F86" s="103" t="s">
        <v>412</v>
      </c>
      <c r="G86" s="104">
        <v>1</v>
      </c>
      <c r="H86" s="105"/>
      <c r="I86" s="200">
        <v>0</v>
      </c>
      <c r="J86" s="59"/>
      <c r="K86" s="200">
        <v>48</v>
      </c>
      <c r="M86" s="194" t="e">
        <f t="shared" si="7"/>
        <v>#REF!</v>
      </c>
      <c r="O86" s="194">
        <f t="shared" si="8"/>
        <v>72</v>
      </c>
    </row>
    <row r="87" spans="2:15" ht="13">
      <c r="B87" s="83" t="s">
        <v>111</v>
      </c>
      <c r="C87" s="84"/>
      <c r="D87" s="103" t="s">
        <v>120</v>
      </c>
      <c r="E87" s="103" t="s">
        <v>107</v>
      </c>
      <c r="F87" s="103" t="s">
        <v>298</v>
      </c>
      <c r="G87" s="104">
        <v>1</v>
      </c>
      <c r="H87" s="105"/>
      <c r="I87" s="193">
        <v>45</v>
      </c>
      <c r="J87" s="59"/>
      <c r="K87" s="193">
        <v>47</v>
      </c>
      <c r="M87" s="194" t="e">
        <f t="shared" si="7"/>
        <v>#REF!</v>
      </c>
      <c r="O87" s="194">
        <f t="shared" si="8"/>
        <v>73</v>
      </c>
    </row>
    <row r="88" spans="2:15" ht="13">
      <c r="B88" s="83" t="s">
        <v>226</v>
      </c>
      <c r="C88" s="84"/>
      <c r="D88" s="103" t="s">
        <v>114</v>
      </c>
      <c r="E88" s="103" t="s">
        <v>257</v>
      </c>
      <c r="F88" s="103" t="s">
        <v>412</v>
      </c>
      <c r="G88" s="104">
        <v>1</v>
      </c>
      <c r="H88" s="105"/>
      <c r="I88" s="200">
        <v>0</v>
      </c>
      <c r="J88" s="59"/>
      <c r="K88" s="200">
        <v>33</v>
      </c>
      <c r="M88" s="194" t="e">
        <f t="shared" si="7"/>
        <v>#REF!</v>
      </c>
      <c r="O88" s="194">
        <f t="shared" si="8"/>
        <v>74</v>
      </c>
    </row>
    <row r="89" spans="2:15" ht="15.5">
      <c r="B89" s="83" t="s">
        <v>419</v>
      </c>
      <c r="C89" s="84"/>
      <c r="D89" s="103" t="s">
        <v>120</v>
      </c>
      <c r="E89" s="103" t="s">
        <v>112</v>
      </c>
      <c r="F89" s="103" t="s">
        <v>298</v>
      </c>
      <c r="G89" s="104">
        <v>0.5</v>
      </c>
      <c r="H89" s="105"/>
      <c r="I89" s="193">
        <v>25</v>
      </c>
      <c r="J89" s="59"/>
      <c r="K89" s="193">
        <v>25</v>
      </c>
      <c r="M89" s="194" t="e">
        <f t="shared" si="7"/>
        <v>#REF!</v>
      </c>
      <c r="O89" s="194">
        <f t="shared" si="8"/>
        <v>75</v>
      </c>
    </row>
    <row r="90" spans="2:15" ht="13">
      <c r="B90" s="83" t="s">
        <v>229</v>
      </c>
      <c r="C90" s="84"/>
      <c r="D90" s="103" t="s">
        <v>114</v>
      </c>
      <c r="E90" s="103" t="s">
        <v>255</v>
      </c>
      <c r="F90" s="103" t="s">
        <v>412</v>
      </c>
      <c r="G90" s="104">
        <v>1</v>
      </c>
      <c r="H90" s="105"/>
      <c r="I90" s="200">
        <v>0</v>
      </c>
      <c r="J90" s="59"/>
      <c r="K90" s="200">
        <v>23</v>
      </c>
      <c r="M90" s="194" t="e">
        <f t="shared" si="7"/>
        <v>#REF!</v>
      </c>
      <c r="O90" s="194">
        <f t="shared" si="8"/>
        <v>76</v>
      </c>
    </row>
    <row r="91" spans="2:15" ht="13">
      <c r="B91" s="83" t="s">
        <v>232</v>
      </c>
      <c r="C91" s="84"/>
      <c r="D91" s="103" t="s">
        <v>114</v>
      </c>
      <c r="E91" s="103" t="s">
        <v>255</v>
      </c>
      <c r="F91" s="103" t="s">
        <v>412</v>
      </c>
      <c r="G91" s="104">
        <v>1</v>
      </c>
      <c r="H91" s="105"/>
      <c r="I91" s="193">
        <v>0</v>
      </c>
      <c r="J91" s="59"/>
      <c r="K91" s="193">
        <v>20</v>
      </c>
      <c r="M91" s="194" t="e">
        <f t="shared" si="7"/>
        <v>#REF!</v>
      </c>
      <c r="O91" s="194">
        <f t="shared" si="8"/>
        <v>77</v>
      </c>
    </row>
    <row r="92" spans="2:15" ht="13">
      <c r="B92" s="83" t="s">
        <v>234</v>
      </c>
      <c r="C92" s="84"/>
      <c r="D92" s="103" t="s">
        <v>114</v>
      </c>
      <c r="E92" s="103" t="s">
        <v>257</v>
      </c>
      <c r="F92" s="103" t="s">
        <v>412</v>
      </c>
      <c r="G92" s="104">
        <v>1</v>
      </c>
      <c r="H92" s="105"/>
      <c r="I92" s="200">
        <v>0</v>
      </c>
      <c r="J92" s="59"/>
      <c r="K92" s="200">
        <v>12</v>
      </c>
      <c r="M92" s="194" t="e">
        <f t="shared" si="7"/>
        <v>#REF!</v>
      </c>
      <c r="O92" s="194">
        <f t="shared" si="8"/>
        <v>78</v>
      </c>
    </row>
    <row r="93" spans="2:15" ht="13">
      <c r="B93" s="83" t="s">
        <v>237</v>
      </c>
      <c r="C93" s="84"/>
      <c r="D93" s="103" t="s">
        <v>114</v>
      </c>
      <c r="E93" s="103" t="s">
        <v>258</v>
      </c>
      <c r="F93" s="103" t="s">
        <v>412</v>
      </c>
      <c r="G93" s="104">
        <v>1</v>
      </c>
      <c r="H93" s="105"/>
      <c r="I93" s="193">
        <v>0</v>
      </c>
      <c r="J93" s="59"/>
      <c r="K93" s="193">
        <v>10</v>
      </c>
      <c r="M93" s="194" t="e">
        <f t="shared" si="7"/>
        <v>#REF!</v>
      </c>
      <c r="O93" s="194">
        <f t="shared" si="8"/>
        <v>79</v>
      </c>
    </row>
    <row r="94" spans="2:15" ht="13">
      <c r="B94" s="83" t="s">
        <v>240</v>
      </c>
      <c r="C94" s="84"/>
      <c r="D94" s="103" t="s">
        <v>114</v>
      </c>
      <c r="E94" s="103" t="s">
        <v>256</v>
      </c>
      <c r="F94" s="103" t="s">
        <v>243</v>
      </c>
      <c r="G94" s="104">
        <v>1</v>
      </c>
      <c r="H94" s="105"/>
      <c r="I94" s="198">
        <v>0</v>
      </c>
      <c r="J94" s="59"/>
      <c r="K94" s="198">
        <v>4</v>
      </c>
      <c r="M94" s="194" t="e">
        <f t="shared" si="7"/>
        <v>#REF!</v>
      </c>
      <c r="O94" s="194">
        <f t="shared" si="8"/>
        <v>80</v>
      </c>
    </row>
    <row r="95" spans="2:15" ht="13">
      <c r="B95" s="201" t="s">
        <v>62</v>
      </c>
      <c r="C95" s="84"/>
      <c r="D95" s="103"/>
      <c r="E95" s="103"/>
      <c r="F95" s="103"/>
      <c r="G95" s="104"/>
      <c r="H95" s="105"/>
      <c r="I95" s="200">
        <f>SUM(I65:I94)</f>
        <v>4134.5</v>
      </c>
      <c r="J95" s="59"/>
      <c r="K95" s="200">
        <f>SUM(K65:K94)</f>
        <v>7320</v>
      </c>
      <c r="M95" s="194" t="e">
        <f t="shared" si="7"/>
        <v>#REF!</v>
      </c>
      <c r="N95" s="194" t="s">
        <v>138</v>
      </c>
    </row>
    <row r="96" spans="2:15" ht="13">
      <c r="B96" s="90" t="s">
        <v>76</v>
      </c>
      <c r="C96" s="90"/>
      <c r="D96" s="76"/>
      <c r="E96" s="76"/>
      <c r="F96" s="77"/>
      <c r="G96" s="76"/>
      <c r="H96" s="76"/>
      <c r="I96" s="199"/>
      <c r="J96" s="76"/>
      <c r="K96" s="199"/>
    </row>
    <row r="97" spans="2:16" ht="13">
      <c r="B97" s="83" t="s">
        <v>91</v>
      </c>
      <c r="C97" s="84"/>
      <c r="D97" s="103" t="s">
        <v>92</v>
      </c>
      <c r="E97" s="103" t="s">
        <v>93</v>
      </c>
      <c r="F97" s="103" t="s">
        <v>273</v>
      </c>
      <c r="G97" s="104">
        <v>1</v>
      </c>
      <c r="H97" s="105"/>
      <c r="I97" s="200">
        <v>980</v>
      </c>
      <c r="J97" s="59"/>
      <c r="K97" s="200">
        <v>1134</v>
      </c>
      <c r="O97" s="194">
        <f>+O94+1</f>
        <v>81</v>
      </c>
    </row>
    <row r="98" spans="2:16" ht="13">
      <c r="B98" s="83" t="s">
        <v>80</v>
      </c>
      <c r="C98" s="84"/>
      <c r="D98" s="103" t="s">
        <v>78</v>
      </c>
      <c r="E98" s="103" t="s">
        <v>81</v>
      </c>
      <c r="F98" s="103" t="s">
        <v>298</v>
      </c>
      <c r="G98" s="104">
        <v>1</v>
      </c>
      <c r="H98" s="105"/>
      <c r="I98" s="200">
        <v>720</v>
      </c>
      <c r="J98" s="59"/>
      <c r="K98" s="200">
        <v>807</v>
      </c>
      <c r="M98" s="194" t="e">
        <f>+M63+1</f>
        <v>#REF!</v>
      </c>
      <c r="O98" s="194">
        <f>O97+1</f>
        <v>82</v>
      </c>
    </row>
    <row r="99" spans="2:16" ht="13">
      <c r="B99" s="83" t="s">
        <v>82</v>
      </c>
      <c r="C99" s="84"/>
      <c r="D99" s="103" t="s">
        <v>78</v>
      </c>
      <c r="E99" s="103" t="s">
        <v>81</v>
      </c>
      <c r="F99" s="103" t="s">
        <v>273</v>
      </c>
      <c r="G99" s="104">
        <v>1</v>
      </c>
      <c r="H99" s="105"/>
      <c r="I99" s="200">
        <v>782</v>
      </c>
      <c r="J99" s="59"/>
      <c r="K99" s="200">
        <v>795</v>
      </c>
      <c r="M99" s="194" t="e">
        <f>+M98+1</f>
        <v>#REF!</v>
      </c>
      <c r="O99" s="194">
        <f t="shared" ref="O99:O106" si="9">O98+1</f>
        <v>83</v>
      </c>
    </row>
    <row r="100" spans="2:16" ht="13">
      <c r="B100" s="83" t="s">
        <v>83</v>
      </c>
      <c r="C100" s="84"/>
      <c r="D100" s="103" t="s">
        <v>78</v>
      </c>
      <c r="E100" s="103" t="s">
        <v>79</v>
      </c>
      <c r="F100" s="103" t="s">
        <v>298</v>
      </c>
      <c r="G100" s="104">
        <v>1</v>
      </c>
      <c r="H100" s="105"/>
      <c r="I100" s="200">
        <v>455</v>
      </c>
      <c r="J100" s="59"/>
      <c r="K100" s="200">
        <v>606</v>
      </c>
      <c r="M100" s="194" t="e">
        <f>+M99+1</f>
        <v>#REF!</v>
      </c>
      <c r="O100" s="194">
        <f t="shared" si="9"/>
        <v>84</v>
      </c>
    </row>
    <row r="101" spans="2:16" ht="13">
      <c r="B101" s="83" t="s">
        <v>94</v>
      </c>
      <c r="C101" s="84"/>
      <c r="D101" s="103" t="s">
        <v>95</v>
      </c>
      <c r="E101" s="103" t="s">
        <v>87</v>
      </c>
      <c r="F101" s="103" t="s">
        <v>273</v>
      </c>
      <c r="G101" s="104">
        <v>1</v>
      </c>
      <c r="H101" s="105"/>
      <c r="I101" s="200">
        <v>537</v>
      </c>
      <c r="J101" s="59"/>
      <c r="K101" s="200">
        <v>599</v>
      </c>
      <c r="M101" s="194" t="e">
        <f>+M100+1</f>
        <v>#REF!</v>
      </c>
      <c r="O101" s="194">
        <f t="shared" si="9"/>
        <v>85</v>
      </c>
    </row>
    <row r="102" spans="2:16" ht="13">
      <c r="B102" s="83" t="s">
        <v>84</v>
      </c>
      <c r="C102" s="84"/>
      <c r="D102" s="103" t="s">
        <v>78</v>
      </c>
      <c r="E102" s="103" t="s">
        <v>85</v>
      </c>
      <c r="F102" s="103" t="s">
        <v>298</v>
      </c>
      <c r="G102" s="104">
        <v>1</v>
      </c>
      <c r="H102" s="105"/>
      <c r="I102" s="200">
        <v>449</v>
      </c>
      <c r="J102" s="59"/>
      <c r="K102" s="200">
        <v>501</v>
      </c>
      <c r="M102" s="194" t="e">
        <f>+#REF!+1</f>
        <v>#REF!</v>
      </c>
      <c r="O102" s="194">
        <f t="shared" si="9"/>
        <v>86</v>
      </c>
    </row>
    <row r="103" spans="2:16" ht="13">
      <c r="B103" s="83" t="s">
        <v>88</v>
      </c>
      <c r="C103" s="84"/>
      <c r="D103" s="103" t="s">
        <v>78</v>
      </c>
      <c r="E103" s="103" t="s">
        <v>81</v>
      </c>
      <c r="F103" s="103" t="s">
        <v>273</v>
      </c>
      <c r="G103" s="104">
        <v>1</v>
      </c>
      <c r="H103" s="105"/>
      <c r="I103" s="200">
        <v>235</v>
      </c>
      <c r="J103" s="59"/>
      <c r="K103" s="200">
        <v>237</v>
      </c>
      <c r="M103" s="194" t="e">
        <f>+M101+1</f>
        <v>#REF!</v>
      </c>
      <c r="O103" s="194">
        <f t="shared" si="9"/>
        <v>87</v>
      </c>
    </row>
    <row r="104" spans="2:16" ht="13">
      <c r="B104" s="83" t="s">
        <v>86</v>
      </c>
      <c r="C104" s="84"/>
      <c r="D104" s="103" t="s">
        <v>78</v>
      </c>
      <c r="E104" s="103" t="s">
        <v>87</v>
      </c>
      <c r="F104" s="103" t="s">
        <v>273</v>
      </c>
      <c r="G104" s="104">
        <v>1</v>
      </c>
      <c r="H104" s="105"/>
      <c r="I104" s="200">
        <v>235</v>
      </c>
      <c r="J104" s="59"/>
      <c r="K104" s="200">
        <v>225</v>
      </c>
      <c r="M104" s="194" t="e">
        <f>+M105+1</f>
        <v>#REF!</v>
      </c>
      <c r="O104" s="194">
        <f t="shared" si="9"/>
        <v>88</v>
      </c>
    </row>
    <row r="105" spans="2:16" ht="13">
      <c r="B105" s="83" t="s">
        <v>89</v>
      </c>
      <c r="C105" s="84"/>
      <c r="D105" s="103" t="s">
        <v>78</v>
      </c>
      <c r="E105" s="103" t="s">
        <v>90</v>
      </c>
      <c r="F105" s="103" t="s">
        <v>298</v>
      </c>
      <c r="G105" s="104">
        <v>1</v>
      </c>
      <c r="H105" s="105"/>
      <c r="I105" s="200">
        <v>184</v>
      </c>
      <c r="J105" s="59"/>
      <c r="K105" s="200">
        <v>215</v>
      </c>
      <c r="M105" s="194" t="e">
        <f>+M103+1</f>
        <v>#REF!</v>
      </c>
      <c r="O105" s="194">
        <f t="shared" si="9"/>
        <v>89</v>
      </c>
    </row>
    <row r="106" spans="2:16" ht="13">
      <c r="B106" s="83" t="s">
        <v>96</v>
      </c>
      <c r="C106" s="228"/>
      <c r="D106" s="103" t="s">
        <v>95</v>
      </c>
      <c r="E106" s="103" t="s">
        <v>87</v>
      </c>
      <c r="F106" s="103" t="s">
        <v>412</v>
      </c>
      <c r="G106" s="104">
        <v>1</v>
      </c>
      <c r="H106" s="105"/>
      <c r="I106" s="198">
        <v>0</v>
      </c>
      <c r="J106" s="59"/>
      <c r="K106" s="198">
        <v>117</v>
      </c>
      <c r="M106" s="194" t="e">
        <f>+M104+1</f>
        <v>#REF!</v>
      </c>
      <c r="O106" s="194">
        <f t="shared" si="9"/>
        <v>90</v>
      </c>
      <c r="P106" s="194" t="s">
        <v>275</v>
      </c>
    </row>
    <row r="107" spans="2:16" ht="13">
      <c r="B107" s="201" t="s">
        <v>62</v>
      </c>
      <c r="C107" s="84"/>
      <c r="D107" s="76"/>
      <c r="E107" s="76"/>
      <c r="F107" s="77"/>
      <c r="G107" s="202"/>
      <c r="H107" s="202"/>
      <c r="I107" s="203">
        <f>SUM(I97:I106)</f>
        <v>4577</v>
      </c>
      <c r="J107" s="204"/>
      <c r="K107" s="203">
        <f>SUM(K97:K106)</f>
        <v>5236</v>
      </c>
      <c r="M107" s="194" t="e">
        <f>+M102+1</f>
        <v>#REF!</v>
      </c>
    </row>
    <row r="108" spans="2:16" ht="13.5" thickBot="1">
      <c r="B108" s="241" t="s">
        <v>377</v>
      </c>
      <c r="C108" s="240">
        <f>O106</f>
        <v>90</v>
      </c>
      <c r="I108" s="230">
        <f>+I48+I63+I107+I95</f>
        <v>21944.5</v>
      </c>
      <c r="J108" s="231"/>
      <c r="K108" s="230">
        <f>+K48+K63+K107+K95</f>
        <v>27321</v>
      </c>
    </row>
    <row r="109" spans="2:16" ht="13.5" thickTop="1">
      <c r="B109" s="229"/>
      <c r="I109" s="237"/>
      <c r="J109" s="231"/>
      <c r="K109" s="237"/>
    </row>
    <row r="110" spans="2:16" ht="13.5" thickTop="1">
      <c r="B110" s="90" t="s">
        <v>368</v>
      </c>
      <c r="I110" s="237"/>
      <c r="J110" s="231"/>
      <c r="K110" s="237"/>
    </row>
    <row r="111" spans="2:16" ht="13.5">
      <c r="B111" s="238" t="s">
        <v>326</v>
      </c>
      <c r="C111" s="90"/>
      <c r="D111" s="76"/>
      <c r="E111" s="76"/>
      <c r="F111" s="77"/>
      <c r="G111" s="76"/>
      <c r="H111" s="76"/>
      <c r="I111" s="199"/>
      <c r="J111" s="76"/>
      <c r="K111" s="199"/>
    </row>
    <row r="112" spans="2:16" ht="13">
      <c r="B112" s="83" t="s">
        <v>116</v>
      </c>
      <c r="C112" s="208"/>
      <c r="D112" s="103" t="s">
        <v>16</v>
      </c>
      <c r="E112" s="103" t="s">
        <v>17</v>
      </c>
      <c r="F112" s="103" t="s">
        <v>273</v>
      </c>
      <c r="G112" s="104">
        <v>0.75</v>
      </c>
      <c r="H112" s="105"/>
      <c r="I112" s="200">
        <f>572*G112</f>
        <v>429</v>
      </c>
      <c r="J112" s="59"/>
      <c r="K112" s="200">
        <f>619*G112</f>
        <v>464.25</v>
      </c>
    </row>
    <row r="113" spans="1:13" ht="15.5">
      <c r="B113" s="83" t="s">
        <v>365</v>
      </c>
      <c r="C113" s="208"/>
      <c r="D113" s="103" t="s">
        <v>16</v>
      </c>
      <c r="E113" s="103" t="s">
        <v>17</v>
      </c>
      <c r="F113" s="103" t="s">
        <v>273</v>
      </c>
      <c r="G113" s="104">
        <v>1</v>
      </c>
      <c r="H113" s="105"/>
      <c r="I113" s="200">
        <v>243</v>
      </c>
      <c r="J113" s="59"/>
      <c r="K113" s="200">
        <v>309</v>
      </c>
      <c r="M113" s="194" t="e">
        <f>M95+1</f>
        <v>#REF!</v>
      </c>
    </row>
    <row r="114" spans="1:13" ht="13">
      <c r="B114" s="83" t="s">
        <v>370</v>
      </c>
      <c r="C114" s="84"/>
      <c r="D114" s="103" t="s">
        <v>122</v>
      </c>
      <c r="E114" s="103" t="s">
        <v>65</v>
      </c>
      <c r="F114" s="103" t="s">
        <v>298</v>
      </c>
      <c r="G114" s="104">
        <v>1</v>
      </c>
      <c r="I114" s="200">
        <v>260</v>
      </c>
      <c r="J114" s="231"/>
      <c r="K114" s="200">
        <v>200</v>
      </c>
    </row>
    <row r="115" spans="1:13" ht="13">
      <c r="B115" s="83" t="s">
        <v>371</v>
      </c>
      <c r="C115" s="84"/>
      <c r="D115" s="103" t="s">
        <v>122</v>
      </c>
      <c r="E115" s="103" t="s">
        <v>65</v>
      </c>
      <c r="F115" s="103" t="s">
        <v>298</v>
      </c>
      <c r="G115" s="104">
        <v>1</v>
      </c>
      <c r="I115" s="200">
        <v>260</v>
      </c>
      <c r="J115" s="231"/>
      <c r="K115" s="200">
        <v>190</v>
      </c>
    </row>
    <row r="116" spans="1:13" ht="13.5">
      <c r="B116" s="238" t="s">
        <v>351</v>
      </c>
      <c r="I116" s="237"/>
      <c r="J116" s="231"/>
      <c r="K116" s="237"/>
    </row>
    <row r="117" spans="1:13" ht="13">
      <c r="B117" s="83" t="s">
        <v>352</v>
      </c>
      <c r="C117" s="84"/>
      <c r="D117" s="103" t="s">
        <v>114</v>
      </c>
      <c r="E117" s="103" t="s">
        <v>255</v>
      </c>
      <c r="F117" s="103" t="s">
        <v>273</v>
      </c>
      <c r="G117" s="104">
        <v>1</v>
      </c>
      <c r="I117" s="200">
        <v>273</v>
      </c>
      <c r="J117" s="231"/>
      <c r="K117" s="200">
        <v>309</v>
      </c>
    </row>
    <row r="118" spans="1:13" ht="13.5" thickBot="1">
      <c r="B118" s="229" t="s">
        <v>369</v>
      </c>
      <c r="I118" s="232">
        <f>SUM(I108:I117)</f>
        <v>23409.5</v>
      </c>
      <c r="J118" s="231"/>
      <c r="K118" s="232">
        <f>SUM(K108:K117)</f>
        <v>28793.25</v>
      </c>
      <c r="M118" s="194" t="e">
        <f>+M113+1</f>
        <v>#REF!</v>
      </c>
    </row>
    <row r="119" spans="1:13" ht="13.5" thickTop="1">
      <c r="B119" s="76"/>
      <c r="C119" s="76"/>
      <c r="D119" s="76"/>
      <c r="E119" s="76"/>
      <c r="F119" s="77"/>
      <c r="G119" s="76"/>
      <c r="H119" s="76"/>
      <c r="I119" s="233"/>
      <c r="J119" s="234"/>
      <c r="K119" s="233"/>
    </row>
    <row r="120" spans="1:13" ht="13">
      <c r="B120" s="76"/>
      <c r="C120" s="76"/>
      <c r="D120" s="76"/>
      <c r="E120" s="76"/>
      <c r="F120" s="77"/>
      <c r="G120" s="76"/>
      <c r="H120" s="76"/>
      <c r="I120" s="235"/>
      <c r="J120" s="105"/>
      <c r="K120" s="235"/>
    </row>
    <row r="121" spans="1:13" ht="45.75" customHeight="1">
      <c r="A121" s="236">
        <v>-1</v>
      </c>
      <c r="B121" s="364" t="s">
        <v>286</v>
      </c>
      <c r="C121" s="364"/>
      <c r="D121" s="364"/>
      <c r="E121" s="364"/>
      <c r="F121" s="364"/>
      <c r="G121" s="364"/>
      <c r="H121" s="364"/>
      <c r="I121" s="364"/>
      <c r="J121" s="364"/>
      <c r="K121" s="364"/>
    </row>
    <row r="122" spans="1:13" ht="55.5" customHeight="1">
      <c r="A122" s="236">
        <v>-2</v>
      </c>
      <c r="B122" s="364" t="s">
        <v>285</v>
      </c>
      <c r="C122" s="364"/>
      <c r="D122" s="364"/>
      <c r="E122" s="364"/>
      <c r="F122" s="364"/>
      <c r="G122" s="364"/>
      <c r="H122" s="364"/>
      <c r="I122" s="364"/>
      <c r="J122" s="364"/>
      <c r="K122" s="364"/>
    </row>
    <row r="123" spans="1:13" ht="33" customHeight="1">
      <c r="A123" s="236">
        <v>-3</v>
      </c>
      <c r="B123" s="364" t="s">
        <v>118</v>
      </c>
      <c r="C123" s="364"/>
      <c r="D123" s="364"/>
      <c r="E123" s="364"/>
      <c r="F123" s="364"/>
      <c r="G123" s="364"/>
      <c r="H123" s="364"/>
      <c r="I123" s="364"/>
      <c r="J123" s="364"/>
      <c r="K123" s="364"/>
    </row>
    <row r="124" spans="1:13" ht="19.5" customHeight="1">
      <c r="A124" s="236">
        <v>-4</v>
      </c>
      <c r="B124" s="364" t="s">
        <v>420</v>
      </c>
      <c r="C124" s="364"/>
      <c r="D124" s="364"/>
      <c r="E124" s="364"/>
      <c r="F124" s="364"/>
      <c r="G124" s="364"/>
      <c r="H124" s="364"/>
      <c r="I124" s="364"/>
      <c r="J124" s="364"/>
      <c r="K124" s="364"/>
    </row>
    <row r="125" spans="1:13" ht="24" customHeight="1">
      <c r="A125" s="236">
        <v>-5</v>
      </c>
      <c r="B125" s="364" t="s">
        <v>133</v>
      </c>
      <c r="C125" s="364"/>
      <c r="D125" s="364"/>
      <c r="E125" s="364"/>
      <c r="F125" s="364"/>
      <c r="G125" s="364"/>
      <c r="H125" s="364"/>
      <c r="I125" s="364"/>
      <c r="J125" s="364"/>
      <c r="K125" s="364"/>
    </row>
    <row r="126" spans="1:13" ht="20.25" customHeight="1">
      <c r="A126" s="236">
        <v>-6</v>
      </c>
      <c r="B126" s="364" t="s">
        <v>410</v>
      </c>
      <c r="C126" s="364"/>
      <c r="D126" s="364"/>
      <c r="E126" s="364"/>
      <c r="F126" s="364"/>
      <c r="G126" s="364"/>
      <c r="H126" s="364"/>
      <c r="I126" s="364"/>
      <c r="J126" s="364"/>
      <c r="K126" s="364"/>
    </row>
    <row r="127" spans="1:13" ht="20.25" customHeight="1">
      <c r="A127" s="236">
        <v>-7</v>
      </c>
      <c r="B127" s="364" t="s">
        <v>366</v>
      </c>
      <c r="C127" s="364"/>
      <c r="D127" s="364"/>
      <c r="E127" s="364"/>
      <c r="F127" s="364"/>
      <c r="G127" s="364"/>
      <c r="H127" s="364"/>
      <c r="I127" s="364"/>
      <c r="J127" s="364"/>
      <c r="K127" s="364"/>
    </row>
    <row r="128" spans="1:13" ht="19.5" customHeight="1">
      <c r="A128" s="236">
        <v>-8</v>
      </c>
      <c r="B128" s="367" t="s">
        <v>343</v>
      </c>
      <c r="C128" s="367"/>
      <c r="D128" s="367"/>
      <c r="E128" s="367"/>
      <c r="F128" s="367"/>
      <c r="G128" s="367"/>
      <c r="H128" s="367"/>
      <c r="I128" s="367"/>
      <c r="J128" s="367"/>
      <c r="K128" s="367"/>
    </row>
    <row r="129" spans="1:11" ht="26.25" customHeight="1">
      <c r="A129" s="236">
        <v>-9</v>
      </c>
      <c r="B129" s="364" t="s">
        <v>347</v>
      </c>
      <c r="C129" s="364"/>
      <c r="D129" s="364"/>
      <c r="E129" s="364"/>
      <c r="F129" s="364"/>
      <c r="G129" s="364"/>
      <c r="H129" s="364"/>
      <c r="I129" s="364"/>
      <c r="J129" s="364"/>
      <c r="K129" s="364"/>
    </row>
  </sheetData>
  <autoFilter ref="A7:P108" xr:uid="{00000000-0009-0000-0000-00008A000000}"/>
  <mergeCells count="9">
    <mergeCell ref="B128:K128"/>
    <mergeCell ref="B129:K129"/>
    <mergeCell ref="B121:K121"/>
    <mergeCell ref="B122:K122"/>
    <mergeCell ref="B123:K123"/>
    <mergeCell ref="B125:K125"/>
    <mergeCell ref="B126:K126"/>
    <mergeCell ref="B127:K127"/>
    <mergeCell ref="B124:K124"/>
  </mergeCells>
  <conditionalFormatting sqref="B8:K118">
    <cfRule type="expression" dxfId="4" priority="1">
      <formula>MOD(ROW(),2)=0</formula>
    </cfRule>
  </conditionalFormatting>
  <pageMargins left="0.7" right="0.7" top="0.75" bottom="0.75" header="0.3" footer="0.3"/>
  <pageSetup paperSize="3" scale="63" orientation="portrait" r:id="rId1"/>
</worksheet>
</file>

<file path=xl/worksheets/sheet1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B00-000000000000}">
  <sheetPr codeName="Sheet57">
    <pageSetUpPr fitToPage="1"/>
  </sheetPr>
  <dimension ref="A1:L36"/>
  <sheetViews>
    <sheetView workbookViewId="0"/>
  </sheetViews>
  <sheetFormatPr defaultColWidth="8.81640625" defaultRowHeight="14"/>
  <cols>
    <col min="1" max="1" width="3.81640625" style="177" customWidth="1"/>
    <col min="2" max="2" width="46.54296875" style="147" customWidth="1"/>
    <col min="3" max="3" width="1.1796875" style="147" customWidth="1"/>
    <col min="4" max="4" width="14" style="147" customWidth="1"/>
    <col min="5" max="5" width="10.54296875" style="147" bestFit="1" customWidth="1"/>
    <col min="6" max="6" width="10" style="147" bestFit="1" customWidth="1"/>
    <col min="7" max="7" width="13.1796875" style="149" customWidth="1"/>
    <col min="8" max="8" width="1.1796875" style="147" customWidth="1"/>
    <col min="9" max="9" width="12.81640625" style="147" customWidth="1"/>
    <col min="10" max="10" width="2.81640625" style="147" customWidth="1"/>
    <col min="11" max="11" width="11.1796875" style="147" customWidth="1"/>
    <col min="12" max="12" width="52.81640625" style="147" customWidth="1"/>
    <col min="13" max="16384" width="8.81640625" style="147"/>
  </cols>
  <sheetData>
    <row r="1" spans="1:12">
      <c r="A1" s="147"/>
      <c r="B1" s="148"/>
    </row>
    <row r="2" spans="1:12">
      <c r="A2" s="150" t="s">
        <v>141</v>
      </c>
      <c r="C2" s="150"/>
    </row>
    <row r="3" spans="1:12">
      <c r="A3" s="147"/>
    </row>
    <row r="4" spans="1:12" ht="14.5" thickBot="1">
      <c r="A4" s="147"/>
      <c r="B4" s="151"/>
      <c r="C4" s="152"/>
      <c r="D4" s="153" t="s">
        <v>142</v>
      </c>
      <c r="E4" s="153" t="s">
        <v>143</v>
      </c>
      <c r="F4" s="153" t="s">
        <v>145</v>
      </c>
      <c r="G4" s="153" t="s">
        <v>144</v>
      </c>
      <c r="I4" s="153" t="s">
        <v>146</v>
      </c>
      <c r="K4" s="154" t="s">
        <v>261</v>
      </c>
      <c r="L4" s="154" t="s">
        <v>264</v>
      </c>
    </row>
    <row r="5" spans="1:12">
      <c r="A5" s="147"/>
      <c r="B5" s="151"/>
      <c r="C5" s="152"/>
      <c r="D5" s="152"/>
      <c r="E5" s="152"/>
      <c r="F5" s="152"/>
      <c r="G5" s="152"/>
      <c r="I5" s="152"/>
    </row>
    <row r="6" spans="1:12">
      <c r="A6" s="147"/>
      <c r="B6" s="155" t="s">
        <v>382</v>
      </c>
      <c r="C6" s="155"/>
      <c r="D6" s="156">
        <f>'CPN Portfolio 11.7.12'!K48</f>
        <v>6751</v>
      </c>
      <c r="E6" s="156">
        <f>'CPN Portfolio 11.7.12'!K63</f>
        <v>8014</v>
      </c>
      <c r="F6" s="156">
        <f>'CPN Portfolio 11.7.12'!K96</f>
        <v>7923</v>
      </c>
      <c r="G6" s="157">
        <f>'CPN Portfolio 11.7.12'!K109</f>
        <v>6083</v>
      </c>
      <c r="H6" s="158"/>
      <c r="I6" s="156">
        <f>SUM(D6:H6)</f>
        <v>28771</v>
      </c>
      <c r="K6" s="159">
        <f>I6-'CPN Portfolio 11.7.12'!K110</f>
        <v>0</v>
      </c>
    </row>
    <row r="7" spans="1:12">
      <c r="A7" s="147"/>
      <c r="B7" s="242" t="s">
        <v>77</v>
      </c>
      <c r="C7" s="161"/>
      <c r="D7" s="213"/>
      <c r="E7" s="162"/>
      <c r="F7" s="162"/>
      <c r="G7" s="162">
        <v>-847</v>
      </c>
      <c r="H7" s="163"/>
      <c r="I7" s="163">
        <f>SUM(D7:H7)</f>
        <v>-847</v>
      </c>
    </row>
    <row r="8" spans="1:12">
      <c r="A8" s="147"/>
      <c r="B8" s="160" t="s">
        <v>98</v>
      </c>
      <c r="C8" s="161"/>
      <c r="D8" s="213"/>
      <c r="E8" s="162"/>
      <c r="F8" s="162">
        <v>-603</v>
      </c>
      <c r="G8" s="162"/>
      <c r="H8" s="163"/>
      <c r="I8" s="163">
        <f t="shared" ref="I8:I9" si="0">SUM(D8:H8)</f>
        <v>-603</v>
      </c>
    </row>
    <row r="9" spans="1:12">
      <c r="A9" s="147"/>
      <c r="B9" s="160"/>
      <c r="C9" s="161"/>
      <c r="D9" s="213"/>
      <c r="E9" s="162"/>
      <c r="F9" s="162"/>
      <c r="G9" s="162"/>
      <c r="H9" s="163"/>
      <c r="I9" s="163">
        <f t="shared" si="0"/>
        <v>0</v>
      </c>
    </row>
    <row r="10" spans="1:12">
      <c r="A10" s="147"/>
      <c r="B10" s="155" t="s">
        <v>386</v>
      </c>
      <c r="C10" s="161"/>
      <c r="D10" s="214">
        <f>SUM(D6:D9)</f>
        <v>6751</v>
      </c>
      <c r="E10" s="214">
        <f>SUM(E6:E9)</f>
        <v>8014</v>
      </c>
      <c r="F10" s="214">
        <f>SUM(F6:F9)</f>
        <v>7320</v>
      </c>
      <c r="G10" s="214">
        <f>SUM(G6:G9)</f>
        <v>5236</v>
      </c>
      <c r="H10" s="170">
        <f t="shared" ref="H10" si="1">SUM(H6:H7)</f>
        <v>0</v>
      </c>
      <c r="I10" s="214">
        <f>SUM(I6:I9)</f>
        <v>27321</v>
      </c>
      <c r="K10" s="159">
        <f>I10-'CPN Portfolio 12.31.2012'!K108</f>
        <v>0</v>
      </c>
    </row>
    <row r="11" spans="1:12">
      <c r="A11" s="147"/>
      <c r="B11" s="155"/>
      <c r="C11" s="161"/>
      <c r="D11" s="167"/>
      <c r="E11" s="167"/>
      <c r="F11" s="167"/>
      <c r="G11" s="167"/>
      <c r="H11" s="168"/>
      <c r="I11" s="169"/>
    </row>
    <row r="12" spans="1:12">
      <c r="A12" s="147"/>
      <c r="B12" s="155" t="s">
        <v>154</v>
      </c>
      <c r="C12" s="161"/>
      <c r="D12" s="167"/>
      <c r="E12" s="167"/>
      <c r="F12" s="167"/>
      <c r="G12" s="167"/>
      <c r="H12" s="168"/>
      <c r="I12" s="169"/>
    </row>
    <row r="13" spans="1:12">
      <c r="A13" s="147"/>
      <c r="B13" s="239" t="s">
        <v>360</v>
      </c>
      <c r="C13" s="161"/>
      <c r="D13" s="167"/>
      <c r="E13" s="167"/>
      <c r="F13" s="167"/>
      <c r="G13" s="167"/>
      <c r="H13" s="168"/>
      <c r="I13" s="169"/>
    </row>
    <row r="14" spans="1:12">
      <c r="A14" s="147"/>
      <c r="B14" s="160" t="s">
        <v>352</v>
      </c>
      <c r="C14" s="161"/>
      <c r="D14" s="170"/>
      <c r="E14" s="170"/>
      <c r="F14" s="170">
        <f>'CPN Portfolio Q2''12'!K113</f>
        <v>309</v>
      </c>
      <c r="G14" s="170"/>
      <c r="H14" s="168"/>
      <c r="I14" s="169">
        <f t="shared" ref="I14:I16" si="2">SUM(D14:F14)</f>
        <v>309</v>
      </c>
    </row>
    <row r="15" spans="1:12">
      <c r="A15" s="147"/>
      <c r="B15" s="160" t="s">
        <v>370</v>
      </c>
      <c r="C15" s="161"/>
      <c r="D15" s="170"/>
      <c r="E15" s="170">
        <f>'CPN Portfolio Q2''12'!K114</f>
        <v>200</v>
      </c>
      <c r="F15" s="170"/>
      <c r="G15" s="170"/>
      <c r="H15" s="168"/>
      <c r="I15" s="169">
        <f t="shared" si="2"/>
        <v>200</v>
      </c>
    </row>
    <row r="16" spans="1:12">
      <c r="A16" s="147"/>
      <c r="B16" s="160" t="s">
        <v>371</v>
      </c>
      <c r="C16" s="161"/>
      <c r="D16" s="170"/>
      <c r="E16" s="170">
        <f>'CPN Portfolio Q2''12'!K115</f>
        <v>190</v>
      </c>
      <c r="F16" s="170"/>
      <c r="G16" s="170"/>
      <c r="H16" s="168"/>
      <c r="I16" s="169">
        <f t="shared" si="2"/>
        <v>190</v>
      </c>
    </row>
    <row r="17" spans="1:12">
      <c r="A17" s="147"/>
      <c r="B17" s="239" t="s">
        <v>361</v>
      </c>
      <c r="C17" s="161"/>
      <c r="D17" s="170"/>
      <c r="E17" s="170"/>
      <c r="F17" s="170"/>
      <c r="G17" s="170"/>
      <c r="H17" s="168"/>
      <c r="I17" s="169"/>
    </row>
    <row r="18" spans="1:12">
      <c r="A18" s="147"/>
      <c r="B18" s="160" t="s">
        <v>156</v>
      </c>
      <c r="C18" s="161"/>
      <c r="D18" s="167">
        <f>'CPN Portfolio Q2''12'!K117</f>
        <v>464.25</v>
      </c>
      <c r="E18" s="167"/>
      <c r="F18" s="167"/>
      <c r="G18" s="167"/>
      <c r="H18" s="168"/>
      <c r="I18" s="169">
        <f>SUM(D18:F18)</f>
        <v>464.25</v>
      </c>
    </row>
    <row r="19" spans="1:12">
      <c r="A19" s="147"/>
      <c r="B19" s="160" t="s">
        <v>157</v>
      </c>
      <c r="C19" s="161"/>
      <c r="D19" s="167">
        <f>'CPN Portfolio Q2''12'!K118</f>
        <v>309</v>
      </c>
      <c r="E19" s="170"/>
      <c r="F19" s="170"/>
      <c r="G19" s="170"/>
      <c r="H19" s="168"/>
      <c r="I19" s="169">
        <f>SUM(D19:F19)</f>
        <v>309</v>
      </c>
    </row>
    <row r="20" spans="1:12" ht="14.5" thickBot="1">
      <c r="A20" s="147"/>
      <c r="B20" s="160" t="s">
        <v>269</v>
      </c>
      <c r="C20" s="161"/>
      <c r="D20" s="171">
        <f>SUM(D14:D19)</f>
        <v>773.25</v>
      </c>
      <c r="E20" s="171">
        <f>SUM(E14:E19)</f>
        <v>390</v>
      </c>
      <c r="F20" s="171">
        <f t="shared" ref="F20:I20" si="3">SUM(F14:F19)</f>
        <v>309</v>
      </c>
      <c r="G20" s="171">
        <f t="shared" si="3"/>
        <v>0</v>
      </c>
      <c r="H20" s="168"/>
      <c r="I20" s="171">
        <f t="shared" si="3"/>
        <v>1472.25</v>
      </c>
      <c r="K20" s="159"/>
    </row>
    <row r="21" spans="1:12" ht="14.5" thickTop="1">
      <c r="A21" s="147"/>
      <c r="B21" s="160"/>
      <c r="C21" s="161"/>
      <c r="D21" s="173"/>
      <c r="E21" s="173"/>
      <c r="F21" s="174"/>
      <c r="G21" s="173"/>
      <c r="H21" s="175"/>
      <c r="I21" s="176"/>
    </row>
    <row r="22" spans="1:12" ht="14.5" thickBot="1">
      <c r="A22" s="147"/>
      <c r="B22" s="148" t="s">
        <v>303</v>
      </c>
      <c r="C22" s="161"/>
      <c r="D22" s="179">
        <f>+D10+D20</f>
        <v>7524.25</v>
      </c>
      <c r="E22" s="179">
        <f>+E10+E20</f>
        <v>8404</v>
      </c>
      <c r="F22" s="179">
        <f>+F10+F20</f>
        <v>7629</v>
      </c>
      <c r="G22" s="179">
        <f>+G10+G20</f>
        <v>5236</v>
      </c>
      <c r="H22" s="175"/>
      <c r="I22" s="179">
        <f>+I10+I20</f>
        <v>28793.25</v>
      </c>
      <c r="K22" s="159">
        <f>I22-'CPN Portfolio 12.31.2012'!K118</f>
        <v>0</v>
      </c>
    </row>
    <row r="23" spans="1:12">
      <c r="A23" s="147"/>
    </row>
    <row r="24" spans="1:12">
      <c r="A24" s="147"/>
      <c r="I24" s="244" t="s">
        <v>409</v>
      </c>
      <c r="K24" s="212">
        <f>'CPN Portfolio 12.31.2012'!K118-'CPN Portfolio 11.7.12'!K120</f>
        <v>-1450</v>
      </c>
      <c r="L24" s="147" t="s">
        <v>385</v>
      </c>
    </row>
    <row r="25" spans="1:12">
      <c r="B25" s="243" t="s">
        <v>387</v>
      </c>
      <c r="C25"/>
      <c r="D25" t="s">
        <v>388</v>
      </c>
      <c r="I25" s="147">
        <v>10</v>
      </c>
    </row>
    <row r="26" spans="1:12">
      <c r="B26" s="243" t="s">
        <v>389</v>
      </c>
      <c r="C26"/>
      <c r="D26" t="s">
        <v>390</v>
      </c>
      <c r="I26" s="147">
        <v>44</v>
      </c>
      <c r="K26" s="159"/>
    </row>
    <row r="27" spans="1:12">
      <c r="B27" s="243" t="s">
        <v>391</v>
      </c>
      <c r="C27"/>
      <c r="D27" t="s">
        <v>392</v>
      </c>
      <c r="I27" s="147">
        <f>14+28</f>
        <v>42</v>
      </c>
    </row>
    <row r="28" spans="1:12">
      <c r="B28" s="243" t="s">
        <v>393</v>
      </c>
      <c r="C28"/>
      <c r="D28" t="s">
        <v>394</v>
      </c>
      <c r="I28" s="147">
        <v>12</v>
      </c>
    </row>
    <row r="29" spans="1:12">
      <c r="B29" s="243" t="s">
        <v>395</v>
      </c>
      <c r="C29"/>
      <c r="D29" t="s">
        <v>396</v>
      </c>
      <c r="I29" s="147">
        <f>6+9</f>
        <v>15</v>
      </c>
    </row>
    <row r="30" spans="1:12">
      <c r="B30" s="243" t="s">
        <v>397</v>
      </c>
      <c r="C30"/>
      <c r="D30" t="s">
        <v>404</v>
      </c>
      <c r="I30" s="147">
        <v>12</v>
      </c>
    </row>
    <row r="31" spans="1:12">
      <c r="B31" s="243" t="s">
        <v>406</v>
      </c>
      <c r="C31"/>
      <c r="D31" t="s">
        <v>407</v>
      </c>
      <c r="I31" s="147">
        <v>15</v>
      </c>
    </row>
    <row r="32" spans="1:12">
      <c r="B32" s="243" t="s">
        <v>398</v>
      </c>
      <c r="C32"/>
      <c r="D32" t="s">
        <v>399</v>
      </c>
      <c r="I32" s="147">
        <v>19</v>
      </c>
    </row>
    <row r="33" spans="2:9">
      <c r="B33" s="243" t="s">
        <v>400</v>
      </c>
      <c r="C33"/>
      <c r="D33" t="s">
        <v>401</v>
      </c>
      <c r="I33" s="147">
        <v>20</v>
      </c>
    </row>
    <row r="34" spans="2:9" ht="14.5" thickBot="1">
      <c r="B34" s="243"/>
      <c r="C34"/>
      <c r="D34"/>
      <c r="I34" s="245">
        <f>SUM(I25:I33)</f>
        <v>189</v>
      </c>
    </row>
    <row r="35" spans="2:9" ht="14.5" thickTop="1">
      <c r="B35" s="243" t="s">
        <v>402</v>
      </c>
      <c r="C35"/>
      <c r="D35" t="s">
        <v>408</v>
      </c>
    </row>
    <row r="36" spans="2:9">
      <c r="B36" s="243" t="s">
        <v>403</v>
      </c>
      <c r="C36"/>
      <c r="D36" t="s">
        <v>405</v>
      </c>
    </row>
  </sheetData>
  <pageMargins left="0.7" right="0.7" top="0.75" bottom="0.75" header="0.3" footer="0.3"/>
  <pageSetup scale="69" orientation="landscape" r:id="rId1"/>
</worksheet>
</file>

<file path=xl/worksheets/sheet1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C00-000000000000}">
  <sheetPr codeName="Sheet2">
    <pageSetUpPr fitToPage="1"/>
  </sheetPr>
  <dimension ref="A1:P131"/>
  <sheetViews>
    <sheetView workbookViewId="0"/>
  </sheetViews>
  <sheetFormatPr defaultColWidth="8.81640625" defaultRowHeight="12.5" outlineLevelCol="1"/>
  <cols>
    <col min="1" max="1" width="3.81640625" style="194" customWidth="1"/>
    <col min="2" max="2" width="37.1796875" style="194" customWidth="1"/>
    <col min="3" max="3" width="3.81640625" style="194" customWidth="1"/>
    <col min="4" max="4" width="14" style="194" customWidth="1"/>
    <col min="5" max="5" width="10.54296875" style="194" bestFit="1" customWidth="1"/>
    <col min="6" max="6" width="13.1796875" style="215" customWidth="1"/>
    <col min="7" max="7" width="10" style="194" bestFit="1" customWidth="1"/>
    <col min="8" max="8" width="1.1796875" style="194" customWidth="1"/>
    <col min="9" max="9" width="12.81640625" style="216" customWidth="1"/>
    <col min="10" max="10" width="2" style="194" customWidth="1"/>
    <col min="11" max="11" width="12.81640625" style="216" customWidth="1"/>
    <col min="12" max="12" width="2.81640625" style="194" customWidth="1"/>
    <col min="13" max="13" width="8.81640625" style="194" hidden="1" customWidth="1" outlineLevel="1"/>
    <col min="14" max="14" width="21.54296875" style="194" hidden="1" customWidth="1" outlineLevel="1"/>
    <col min="15" max="15" width="8.81640625" style="194" customWidth="1" collapsed="1"/>
    <col min="16" max="16384" width="8.81640625" style="194"/>
  </cols>
  <sheetData>
    <row r="1" spans="1:15" ht="20">
      <c r="B1" s="72"/>
    </row>
    <row r="2" spans="1:15" ht="17.5">
      <c r="A2" s="217" t="s">
        <v>384</v>
      </c>
      <c r="C2" s="75"/>
    </row>
    <row r="3" spans="1:15" ht="13">
      <c r="B3" s="76"/>
      <c r="C3" s="76"/>
      <c r="D3" s="76"/>
      <c r="E3" s="76"/>
      <c r="F3" s="77"/>
      <c r="G3" s="76"/>
      <c r="H3" s="76"/>
      <c r="I3" s="199"/>
      <c r="J3" s="76"/>
      <c r="K3" s="199"/>
    </row>
    <row r="4" spans="1:15" ht="13">
      <c r="C4" s="78"/>
      <c r="H4" s="105"/>
      <c r="I4" s="218" t="s">
        <v>5</v>
      </c>
      <c r="J4" s="79"/>
      <c r="K4" s="218" t="s">
        <v>5</v>
      </c>
    </row>
    <row r="5" spans="1:15" ht="13">
      <c r="B5" s="79"/>
      <c r="C5" s="79"/>
      <c r="E5" s="79" t="s">
        <v>2</v>
      </c>
      <c r="F5" s="79"/>
      <c r="G5" s="79" t="s">
        <v>4</v>
      </c>
      <c r="H5" s="105"/>
      <c r="I5" s="218" t="s">
        <v>9</v>
      </c>
      <c r="J5" s="79"/>
      <c r="K5" s="218" t="s">
        <v>121</v>
      </c>
    </row>
    <row r="6" spans="1:15" ht="13">
      <c r="B6" s="79"/>
      <c r="C6" s="79"/>
      <c r="D6" s="79" t="s">
        <v>1</v>
      </c>
      <c r="E6" s="79" t="s">
        <v>7</v>
      </c>
      <c r="F6" s="79"/>
      <c r="G6" s="79" t="s">
        <v>9</v>
      </c>
      <c r="H6" s="105"/>
      <c r="I6" s="218" t="s">
        <v>12</v>
      </c>
      <c r="J6" s="79"/>
      <c r="K6" s="218" t="s">
        <v>8</v>
      </c>
    </row>
    <row r="7" spans="1:15" ht="15.5" thickBot="1">
      <c r="B7" s="219" t="s">
        <v>0</v>
      </c>
      <c r="C7" s="80"/>
      <c r="D7" s="80" t="s">
        <v>6</v>
      </c>
      <c r="E7" s="80" t="s">
        <v>10</v>
      </c>
      <c r="F7" s="80" t="s">
        <v>3</v>
      </c>
      <c r="G7" s="80" t="s">
        <v>11</v>
      </c>
      <c r="H7" s="220"/>
      <c r="I7" s="221" t="s">
        <v>126</v>
      </c>
      <c r="J7" s="79"/>
      <c r="K7" s="221" t="s">
        <v>127</v>
      </c>
      <c r="O7" s="222" t="s">
        <v>276</v>
      </c>
    </row>
    <row r="8" spans="1:15" ht="13">
      <c r="B8" s="90" t="s">
        <v>13</v>
      </c>
      <c r="C8" s="90"/>
      <c r="D8" s="76"/>
      <c r="E8" s="76"/>
      <c r="F8" s="77"/>
      <c r="G8" s="76"/>
      <c r="H8" s="76"/>
      <c r="I8" s="199"/>
      <c r="J8" s="76"/>
      <c r="K8" s="199"/>
      <c r="M8" s="194" t="s">
        <v>137</v>
      </c>
    </row>
    <row r="9" spans="1:15" ht="13">
      <c r="B9" s="223" t="s">
        <v>14</v>
      </c>
      <c r="C9" s="90"/>
      <c r="D9" s="76"/>
      <c r="E9" s="76"/>
      <c r="F9" s="77"/>
      <c r="G9" s="76"/>
      <c r="H9" s="76"/>
      <c r="I9" s="199"/>
      <c r="J9" s="76"/>
      <c r="K9" s="199"/>
    </row>
    <row r="10" spans="1:15" ht="13">
      <c r="B10" s="83" t="s">
        <v>15</v>
      </c>
      <c r="C10" s="84"/>
      <c r="D10" s="103" t="s">
        <v>16</v>
      </c>
      <c r="E10" s="103" t="s">
        <v>17</v>
      </c>
      <c r="F10" s="103" t="s">
        <v>14</v>
      </c>
      <c r="G10" s="104">
        <v>1</v>
      </c>
      <c r="H10" s="105"/>
      <c r="I10" s="200">
        <v>78</v>
      </c>
      <c r="J10" s="59"/>
      <c r="K10" s="200">
        <v>78</v>
      </c>
      <c r="M10" s="194">
        <v>1</v>
      </c>
      <c r="O10" s="194">
        <v>1</v>
      </c>
    </row>
    <row r="11" spans="1:15" ht="13">
      <c r="B11" s="83" t="s">
        <v>18</v>
      </c>
      <c r="C11" s="84"/>
      <c r="D11" s="103" t="s">
        <v>16</v>
      </c>
      <c r="E11" s="103" t="s">
        <v>17</v>
      </c>
      <c r="F11" s="103" t="s">
        <v>14</v>
      </c>
      <c r="G11" s="104">
        <v>1</v>
      </c>
      <c r="H11" s="105"/>
      <c r="I11" s="200">
        <v>69</v>
      </c>
      <c r="J11" s="59"/>
      <c r="K11" s="200">
        <v>69</v>
      </c>
      <c r="M11" s="194">
        <f t="shared" ref="M11:M24" si="0">+M10+1</f>
        <v>2</v>
      </c>
      <c r="O11" s="194">
        <f t="shared" ref="O11:O24" si="1">+O10+1</f>
        <v>2</v>
      </c>
    </row>
    <row r="12" spans="1:15" ht="13">
      <c r="B12" s="83" t="s">
        <v>19</v>
      </c>
      <c r="C12" s="84"/>
      <c r="D12" s="103" t="s">
        <v>16</v>
      </c>
      <c r="E12" s="103" t="s">
        <v>17</v>
      </c>
      <c r="F12" s="103" t="s">
        <v>14</v>
      </c>
      <c r="G12" s="104">
        <v>1</v>
      </c>
      <c r="H12" s="105"/>
      <c r="I12" s="200">
        <v>66</v>
      </c>
      <c r="J12" s="59"/>
      <c r="K12" s="200">
        <v>66</v>
      </c>
      <c r="M12" s="194">
        <f t="shared" si="0"/>
        <v>3</v>
      </c>
      <c r="O12" s="194">
        <f t="shared" si="1"/>
        <v>3</v>
      </c>
    </row>
    <row r="13" spans="1:15" ht="13">
      <c r="B13" s="83" t="s">
        <v>20</v>
      </c>
      <c r="C13" s="84"/>
      <c r="D13" s="103" t="s">
        <v>16</v>
      </c>
      <c r="E13" s="103" t="s">
        <v>17</v>
      </c>
      <c r="F13" s="103" t="s">
        <v>14</v>
      </c>
      <c r="G13" s="104">
        <v>1</v>
      </c>
      <c r="H13" s="105"/>
      <c r="I13" s="200">
        <v>66</v>
      </c>
      <c r="J13" s="59"/>
      <c r="K13" s="200">
        <v>66</v>
      </c>
      <c r="M13" s="194">
        <f t="shared" si="0"/>
        <v>4</v>
      </c>
      <c r="O13" s="194">
        <f t="shared" si="1"/>
        <v>4</v>
      </c>
    </row>
    <row r="14" spans="1:15" ht="13">
      <c r="B14" s="83" t="s">
        <v>21</v>
      </c>
      <c r="C14" s="84"/>
      <c r="D14" s="103" t="s">
        <v>16</v>
      </c>
      <c r="E14" s="103" t="s">
        <v>17</v>
      </c>
      <c r="F14" s="103" t="s">
        <v>14</v>
      </c>
      <c r="G14" s="104">
        <v>1</v>
      </c>
      <c r="H14" s="105"/>
      <c r="I14" s="200">
        <v>53</v>
      </c>
      <c r="J14" s="59"/>
      <c r="K14" s="200">
        <v>53</v>
      </c>
      <c r="M14" s="194">
        <f t="shared" si="0"/>
        <v>5</v>
      </c>
      <c r="O14" s="194">
        <f t="shared" si="1"/>
        <v>5</v>
      </c>
    </row>
    <row r="15" spans="1:15" ht="13">
      <c r="B15" s="83" t="s">
        <v>22</v>
      </c>
      <c r="C15" s="84"/>
      <c r="D15" s="103" t="s">
        <v>16</v>
      </c>
      <c r="E15" s="103" t="s">
        <v>17</v>
      </c>
      <c r="F15" s="103" t="s">
        <v>14</v>
      </c>
      <c r="G15" s="104">
        <v>1</v>
      </c>
      <c r="H15" s="105"/>
      <c r="I15" s="200">
        <v>52</v>
      </c>
      <c r="J15" s="59"/>
      <c r="K15" s="200">
        <v>52</v>
      </c>
      <c r="M15" s="194">
        <f t="shared" si="0"/>
        <v>6</v>
      </c>
      <c r="O15" s="194">
        <f t="shared" si="1"/>
        <v>6</v>
      </c>
    </row>
    <row r="16" spans="1:15" ht="13">
      <c r="B16" s="83" t="s">
        <v>23</v>
      </c>
      <c r="C16" s="84"/>
      <c r="D16" s="103" t="s">
        <v>16</v>
      </c>
      <c r="E16" s="103" t="s">
        <v>17</v>
      </c>
      <c r="F16" s="103" t="s">
        <v>14</v>
      </c>
      <c r="G16" s="104">
        <v>1</v>
      </c>
      <c r="H16" s="105"/>
      <c r="I16" s="200">
        <v>52</v>
      </c>
      <c r="J16" s="59"/>
      <c r="K16" s="200">
        <v>52</v>
      </c>
      <c r="M16" s="194">
        <f t="shared" si="0"/>
        <v>7</v>
      </c>
      <c r="O16" s="194">
        <f t="shared" si="1"/>
        <v>7</v>
      </c>
    </row>
    <row r="17" spans="2:15" ht="13">
      <c r="B17" s="83" t="s">
        <v>24</v>
      </c>
      <c r="C17" s="84"/>
      <c r="D17" s="103" t="s">
        <v>16</v>
      </c>
      <c r="E17" s="103" t="s">
        <v>17</v>
      </c>
      <c r="F17" s="103" t="s">
        <v>14</v>
      </c>
      <c r="G17" s="104">
        <v>1</v>
      </c>
      <c r="H17" s="105"/>
      <c r="I17" s="200">
        <v>51</v>
      </c>
      <c r="J17" s="59"/>
      <c r="K17" s="200">
        <v>51</v>
      </c>
      <c r="M17" s="194">
        <f t="shared" si="0"/>
        <v>8</v>
      </c>
      <c r="O17" s="194">
        <f t="shared" si="1"/>
        <v>8</v>
      </c>
    </row>
    <row r="18" spans="2:15" ht="13">
      <c r="B18" s="83" t="s">
        <v>25</v>
      </c>
      <c r="C18" s="84"/>
      <c r="D18" s="103" t="s">
        <v>16</v>
      </c>
      <c r="E18" s="103" t="s">
        <v>17</v>
      </c>
      <c r="F18" s="103" t="s">
        <v>14</v>
      </c>
      <c r="G18" s="104">
        <v>1</v>
      </c>
      <c r="H18" s="105"/>
      <c r="I18" s="200">
        <v>50</v>
      </c>
      <c r="J18" s="59"/>
      <c r="K18" s="200">
        <v>50</v>
      </c>
      <c r="M18" s="194">
        <f t="shared" si="0"/>
        <v>9</v>
      </c>
      <c r="O18" s="194">
        <f t="shared" si="1"/>
        <v>9</v>
      </c>
    </row>
    <row r="19" spans="2:15" ht="13">
      <c r="B19" s="83" t="s">
        <v>26</v>
      </c>
      <c r="C19" s="84"/>
      <c r="D19" s="103" t="s">
        <v>16</v>
      </c>
      <c r="E19" s="103" t="s">
        <v>17</v>
      </c>
      <c r="F19" s="103" t="s">
        <v>14</v>
      </c>
      <c r="G19" s="104">
        <v>1</v>
      </c>
      <c r="H19" s="105"/>
      <c r="I19" s="200">
        <v>48</v>
      </c>
      <c r="J19" s="59"/>
      <c r="K19" s="200">
        <v>48</v>
      </c>
      <c r="M19" s="194">
        <f t="shared" si="0"/>
        <v>10</v>
      </c>
      <c r="O19" s="194">
        <f t="shared" si="1"/>
        <v>10</v>
      </c>
    </row>
    <row r="20" spans="2:15" ht="13">
      <c r="B20" s="83" t="s">
        <v>27</v>
      </c>
      <c r="C20" s="84"/>
      <c r="D20" s="103" t="s">
        <v>16</v>
      </c>
      <c r="E20" s="103" t="s">
        <v>17</v>
      </c>
      <c r="F20" s="103" t="s">
        <v>14</v>
      </c>
      <c r="G20" s="104">
        <v>1</v>
      </c>
      <c r="H20" s="105"/>
      <c r="I20" s="200">
        <v>43</v>
      </c>
      <c r="J20" s="59"/>
      <c r="K20" s="200">
        <v>43</v>
      </c>
      <c r="M20" s="194">
        <f t="shared" si="0"/>
        <v>11</v>
      </c>
      <c r="O20" s="194">
        <f t="shared" si="1"/>
        <v>11</v>
      </c>
    </row>
    <row r="21" spans="2:15" ht="13">
      <c r="B21" s="83" t="s">
        <v>28</v>
      </c>
      <c r="C21" s="84"/>
      <c r="D21" s="103" t="s">
        <v>16</v>
      </c>
      <c r="E21" s="103" t="s">
        <v>17</v>
      </c>
      <c r="F21" s="103" t="s">
        <v>14</v>
      </c>
      <c r="G21" s="104">
        <v>1</v>
      </c>
      <c r="H21" s="105"/>
      <c r="I21" s="200">
        <v>42</v>
      </c>
      <c r="J21" s="59"/>
      <c r="K21" s="200">
        <v>42</v>
      </c>
      <c r="M21" s="194">
        <f t="shared" si="0"/>
        <v>12</v>
      </c>
      <c r="O21" s="194">
        <f t="shared" si="1"/>
        <v>12</v>
      </c>
    </row>
    <row r="22" spans="2:15" ht="13">
      <c r="B22" s="83" t="s">
        <v>29</v>
      </c>
      <c r="C22" s="84"/>
      <c r="D22" s="103" t="s">
        <v>16</v>
      </c>
      <c r="E22" s="103" t="s">
        <v>17</v>
      </c>
      <c r="F22" s="103" t="s">
        <v>14</v>
      </c>
      <c r="G22" s="104">
        <v>1</v>
      </c>
      <c r="H22" s="105"/>
      <c r="I22" s="200">
        <v>24</v>
      </c>
      <c r="J22" s="59"/>
      <c r="K22" s="200">
        <v>24</v>
      </c>
      <c r="M22" s="194">
        <f t="shared" si="0"/>
        <v>13</v>
      </c>
      <c r="O22" s="194">
        <f t="shared" si="1"/>
        <v>13</v>
      </c>
    </row>
    <row r="23" spans="2:15" ht="13">
      <c r="B23" s="83" t="s">
        <v>30</v>
      </c>
      <c r="C23" s="84"/>
      <c r="D23" s="103" t="s">
        <v>16</v>
      </c>
      <c r="E23" s="103" t="s">
        <v>17</v>
      </c>
      <c r="F23" s="103" t="s">
        <v>14</v>
      </c>
      <c r="G23" s="104">
        <v>1</v>
      </c>
      <c r="H23" s="105"/>
      <c r="I23" s="200">
        <v>17</v>
      </c>
      <c r="J23" s="59"/>
      <c r="K23" s="200">
        <v>17</v>
      </c>
      <c r="M23" s="194">
        <f t="shared" si="0"/>
        <v>14</v>
      </c>
      <c r="O23" s="194">
        <f t="shared" si="1"/>
        <v>14</v>
      </c>
    </row>
    <row r="24" spans="2:15" ht="13">
      <c r="B24" s="83" t="s">
        <v>31</v>
      </c>
      <c r="C24" s="84"/>
      <c r="D24" s="103" t="s">
        <v>16</v>
      </c>
      <c r="E24" s="103" t="s">
        <v>17</v>
      </c>
      <c r="F24" s="103" t="s">
        <v>14</v>
      </c>
      <c r="G24" s="104">
        <v>1</v>
      </c>
      <c r="H24" s="105"/>
      <c r="I24" s="200">
        <v>14</v>
      </c>
      <c r="J24" s="59"/>
      <c r="K24" s="200">
        <v>14</v>
      </c>
      <c r="M24" s="194">
        <f t="shared" si="0"/>
        <v>15</v>
      </c>
      <c r="O24" s="194">
        <f t="shared" si="1"/>
        <v>15</v>
      </c>
    </row>
    <row r="25" spans="2:15" ht="13">
      <c r="B25" s="223" t="s">
        <v>32</v>
      </c>
      <c r="C25" s="90"/>
      <c r="D25" s="76"/>
      <c r="E25" s="76"/>
      <c r="F25" s="77"/>
      <c r="G25" s="224"/>
      <c r="H25" s="76"/>
      <c r="I25" s="199"/>
      <c r="J25" s="76"/>
      <c r="K25" s="199"/>
    </row>
    <row r="26" spans="2:15" ht="13">
      <c r="B26" s="83" t="s">
        <v>33</v>
      </c>
      <c r="C26" s="84"/>
      <c r="D26" s="103" t="s">
        <v>16</v>
      </c>
      <c r="E26" s="103" t="s">
        <v>17</v>
      </c>
      <c r="F26" s="103" t="s">
        <v>34</v>
      </c>
      <c r="G26" s="104">
        <v>1</v>
      </c>
      <c r="H26" s="105"/>
      <c r="I26" s="193">
        <v>835</v>
      </c>
      <c r="J26" s="59"/>
      <c r="K26" s="193">
        <v>857</v>
      </c>
      <c r="M26" s="194">
        <f>+M24+1</f>
        <v>16</v>
      </c>
      <c r="O26" s="194">
        <f>+O24+1</f>
        <v>16</v>
      </c>
    </row>
    <row r="27" spans="2:15" ht="13">
      <c r="B27" s="83" t="s">
        <v>35</v>
      </c>
      <c r="C27" s="84"/>
      <c r="D27" s="103" t="s">
        <v>16</v>
      </c>
      <c r="E27" s="103" t="s">
        <v>17</v>
      </c>
      <c r="F27" s="103" t="s">
        <v>36</v>
      </c>
      <c r="G27" s="104">
        <v>1</v>
      </c>
      <c r="H27" s="105"/>
      <c r="I27" s="193">
        <f>750+20</f>
        <v>770</v>
      </c>
      <c r="J27" s="59"/>
      <c r="K27" s="193">
        <f>729+20</f>
        <v>749</v>
      </c>
      <c r="M27" s="194">
        <f>+M26+1</f>
        <v>17</v>
      </c>
      <c r="O27" s="194">
        <f t="shared" ref="O27:O33" si="2">O26+1</f>
        <v>17</v>
      </c>
    </row>
    <row r="28" spans="2:15" ht="13">
      <c r="B28" s="83" t="s">
        <v>39</v>
      </c>
      <c r="C28" s="84"/>
      <c r="D28" s="103" t="s">
        <v>16</v>
      </c>
      <c r="E28" s="103" t="s">
        <v>40</v>
      </c>
      <c r="F28" s="103" t="s">
        <v>36</v>
      </c>
      <c r="G28" s="104">
        <v>1</v>
      </c>
      <c r="H28" s="105"/>
      <c r="I28" s="193">
        <v>566</v>
      </c>
      <c r="J28" s="59"/>
      <c r="K28" s="193">
        <v>635</v>
      </c>
      <c r="M28" s="194" t="e">
        <f>+#REF!+1</f>
        <v>#REF!</v>
      </c>
      <c r="O28" s="194">
        <f t="shared" si="2"/>
        <v>18</v>
      </c>
    </row>
    <row r="29" spans="2:15" ht="13">
      <c r="B29" s="83" t="s">
        <v>287</v>
      </c>
      <c r="C29" s="84"/>
      <c r="D29" s="103" t="s">
        <v>16</v>
      </c>
      <c r="E29" s="103" t="s">
        <v>17</v>
      </c>
      <c r="F29" s="103" t="s">
        <v>36</v>
      </c>
      <c r="G29" s="104">
        <v>1</v>
      </c>
      <c r="H29" s="105"/>
      <c r="I29" s="193">
        <v>513</v>
      </c>
      <c r="J29" s="59"/>
      <c r="K29" s="193">
        <v>608</v>
      </c>
      <c r="M29" s="194" t="e">
        <f>+M48+1</f>
        <v>#REF!</v>
      </c>
      <c r="O29" s="194">
        <f t="shared" si="2"/>
        <v>19</v>
      </c>
    </row>
    <row r="30" spans="2:15" ht="13">
      <c r="B30" s="83" t="s">
        <v>41</v>
      </c>
      <c r="C30" s="84"/>
      <c r="D30" s="103" t="s">
        <v>16</v>
      </c>
      <c r="E30" s="103" t="s">
        <v>17</v>
      </c>
      <c r="F30" s="103" t="s">
        <v>36</v>
      </c>
      <c r="G30" s="104">
        <v>1</v>
      </c>
      <c r="H30" s="105"/>
      <c r="I30" s="193">
        <v>564</v>
      </c>
      <c r="J30" s="59"/>
      <c r="K30" s="193">
        <v>605</v>
      </c>
      <c r="M30" s="194" t="e">
        <f>+M28+1</f>
        <v>#REF!</v>
      </c>
      <c r="O30" s="194">
        <f t="shared" si="2"/>
        <v>20</v>
      </c>
    </row>
    <row r="31" spans="2:15" ht="13">
      <c r="B31" s="83" t="s">
        <v>42</v>
      </c>
      <c r="C31" s="84"/>
      <c r="D31" s="103" t="s">
        <v>16</v>
      </c>
      <c r="E31" s="103" t="s">
        <v>17</v>
      </c>
      <c r="F31" s="103" t="s">
        <v>36</v>
      </c>
      <c r="G31" s="104">
        <v>1</v>
      </c>
      <c r="H31" s="105"/>
      <c r="I31" s="193">
        <v>542</v>
      </c>
      <c r="J31" s="59"/>
      <c r="K31" s="193">
        <v>578</v>
      </c>
      <c r="M31" s="194" t="e">
        <f t="shared" ref="M31:M47" si="3">+M30+1</f>
        <v>#REF!</v>
      </c>
      <c r="O31" s="194">
        <f t="shared" si="2"/>
        <v>21</v>
      </c>
    </row>
    <row r="32" spans="2:15" ht="13">
      <c r="B32" s="83" t="s">
        <v>43</v>
      </c>
      <c r="C32" s="84"/>
      <c r="D32" s="103" t="s">
        <v>16</v>
      </c>
      <c r="E32" s="103" t="s">
        <v>17</v>
      </c>
      <c r="F32" s="103" t="s">
        <v>36</v>
      </c>
      <c r="G32" s="104">
        <v>1</v>
      </c>
      <c r="H32" s="105"/>
      <c r="I32" s="193">
        <v>518</v>
      </c>
      <c r="J32" s="59"/>
      <c r="K32" s="193">
        <v>572</v>
      </c>
      <c r="M32" s="194" t="e">
        <f t="shared" si="3"/>
        <v>#REF!</v>
      </c>
      <c r="O32" s="194">
        <f t="shared" si="2"/>
        <v>22</v>
      </c>
    </row>
    <row r="33" spans="2:15" ht="13">
      <c r="B33" s="83" t="s">
        <v>44</v>
      </c>
      <c r="C33" s="84"/>
      <c r="D33" s="103" t="s">
        <v>16</v>
      </c>
      <c r="E33" s="103" t="s">
        <v>45</v>
      </c>
      <c r="F33" s="103" t="s">
        <v>36</v>
      </c>
      <c r="G33" s="104">
        <v>1</v>
      </c>
      <c r="H33" s="105"/>
      <c r="I33" s="193">
        <v>520</v>
      </c>
      <c r="J33" s="59"/>
      <c r="K33" s="193">
        <v>530</v>
      </c>
      <c r="M33" s="194" t="e">
        <f t="shared" si="3"/>
        <v>#REF!</v>
      </c>
      <c r="O33" s="194">
        <f t="shared" si="2"/>
        <v>23</v>
      </c>
    </row>
    <row r="34" spans="2:15" ht="13">
      <c r="B34" s="83" t="s">
        <v>48</v>
      </c>
      <c r="C34" s="84"/>
      <c r="D34" s="103" t="s">
        <v>16</v>
      </c>
      <c r="E34" s="103" t="s">
        <v>17</v>
      </c>
      <c r="F34" s="103" t="s">
        <v>36</v>
      </c>
      <c r="G34" s="104">
        <v>1</v>
      </c>
      <c r="H34" s="105"/>
      <c r="I34" s="200">
        <v>0</v>
      </c>
      <c r="J34" s="59"/>
      <c r="K34" s="200">
        <v>141</v>
      </c>
      <c r="M34" s="194" t="e">
        <f>+#REF!+1</f>
        <v>#REF!</v>
      </c>
      <c r="O34" s="194">
        <f>O33+1</f>
        <v>24</v>
      </c>
    </row>
    <row r="35" spans="2:15" ht="13">
      <c r="B35" s="83" t="s">
        <v>49</v>
      </c>
      <c r="C35" s="84"/>
      <c r="D35" s="103" t="s">
        <v>16</v>
      </c>
      <c r="E35" s="103" t="s">
        <v>17</v>
      </c>
      <c r="F35" s="103" t="s">
        <v>36</v>
      </c>
      <c r="G35" s="104">
        <v>1</v>
      </c>
      <c r="H35" s="105"/>
      <c r="I35" s="200">
        <v>109</v>
      </c>
      <c r="J35" s="59"/>
      <c r="K35" s="200">
        <v>130</v>
      </c>
      <c r="M35" s="194" t="e">
        <f>+M34+1</f>
        <v>#REF!</v>
      </c>
      <c r="O35" s="194">
        <f>+O34+1</f>
        <v>25</v>
      </c>
    </row>
    <row r="36" spans="2:15" ht="13">
      <c r="B36" s="83" t="s">
        <v>50</v>
      </c>
      <c r="C36" s="84"/>
      <c r="D36" s="103" t="s">
        <v>16</v>
      </c>
      <c r="E36" s="103" t="s">
        <v>17</v>
      </c>
      <c r="F36" s="103" t="s">
        <v>36</v>
      </c>
      <c r="G36" s="104">
        <v>1</v>
      </c>
      <c r="H36" s="105"/>
      <c r="I36" s="200">
        <v>120</v>
      </c>
      <c r="J36" s="59"/>
      <c r="K36" s="200">
        <v>120</v>
      </c>
      <c r="M36" s="194" t="e">
        <f t="shared" si="3"/>
        <v>#REF!</v>
      </c>
      <c r="O36" s="194">
        <f t="shared" ref="O36:O47" si="4">+O35+1</f>
        <v>26</v>
      </c>
    </row>
    <row r="37" spans="2:15" ht="13">
      <c r="B37" s="83" t="s">
        <v>51</v>
      </c>
      <c r="C37" s="84"/>
      <c r="D37" s="103" t="s">
        <v>16</v>
      </c>
      <c r="E37" s="103" t="s">
        <v>17</v>
      </c>
      <c r="F37" s="103" t="s">
        <v>36</v>
      </c>
      <c r="G37" s="104">
        <v>1</v>
      </c>
      <c r="H37" s="105"/>
      <c r="I37" s="200">
        <v>50</v>
      </c>
      <c r="J37" s="59"/>
      <c r="K37" s="200">
        <v>50</v>
      </c>
      <c r="M37" s="194" t="e">
        <f t="shared" si="3"/>
        <v>#REF!</v>
      </c>
      <c r="O37" s="194">
        <f t="shared" si="4"/>
        <v>27</v>
      </c>
    </row>
    <row r="38" spans="2:15" ht="13">
      <c r="B38" s="83" t="s">
        <v>52</v>
      </c>
      <c r="C38" s="84"/>
      <c r="D38" s="103" t="s">
        <v>16</v>
      </c>
      <c r="E38" s="103" t="s">
        <v>17</v>
      </c>
      <c r="F38" s="103" t="s">
        <v>36</v>
      </c>
      <c r="G38" s="104">
        <v>1</v>
      </c>
      <c r="H38" s="105"/>
      <c r="I38" s="200">
        <v>49</v>
      </c>
      <c r="J38" s="59"/>
      <c r="K38" s="200">
        <v>49</v>
      </c>
      <c r="M38" s="194" t="e">
        <f t="shared" si="3"/>
        <v>#REF!</v>
      </c>
      <c r="O38" s="194">
        <f t="shared" si="4"/>
        <v>28</v>
      </c>
    </row>
    <row r="39" spans="2:15" ht="13">
      <c r="B39" s="83" t="s">
        <v>53</v>
      </c>
      <c r="C39" s="84"/>
      <c r="D39" s="103" t="s">
        <v>16</v>
      </c>
      <c r="E39" s="103" t="s">
        <v>17</v>
      </c>
      <c r="F39" s="103" t="s">
        <v>36</v>
      </c>
      <c r="G39" s="104">
        <v>1</v>
      </c>
      <c r="H39" s="105"/>
      <c r="I39" s="200">
        <v>0</v>
      </c>
      <c r="J39" s="59"/>
      <c r="K39" s="200">
        <v>48</v>
      </c>
      <c r="M39" s="194" t="e">
        <f t="shared" si="3"/>
        <v>#REF!</v>
      </c>
      <c r="O39" s="194">
        <f t="shared" si="4"/>
        <v>29</v>
      </c>
    </row>
    <row r="40" spans="2:15" ht="13">
      <c r="B40" s="83" t="s">
        <v>54</v>
      </c>
      <c r="C40" s="84"/>
      <c r="D40" s="103" t="s">
        <v>16</v>
      </c>
      <c r="E40" s="103" t="s">
        <v>17</v>
      </c>
      <c r="F40" s="103" t="s">
        <v>36</v>
      </c>
      <c r="G40" s="104">
        <v>1</v>
      </c>
      <c r="H40" s="105"/>
      <c r="I40" s="200">
        <v>0</v>
      </c>
      <c r="J40" s="59"/>
      <c r="K40" s="200">
        <v>47</v>
      </c>
      <c r="M40" s="194" t="e">
        <f t="shared" si="3"/>
        <v>#REF!</v>
      </c>
      <c r="O40" s="194">
        <f t="shared" si="4"/>
        <v>30</v>
      </c>
    </row>
    <row r="41" spans="2:15" ht="13">
      <c r="B41" s="83" t="s">
        <v>55</v>
      </c>
      <c r="C41" s="84"/>
      <c r="D41" s="103" t="s">
        <v>16</v>
      </c>
      <c r="E41" s="103" t="s">
        <v>17</v>
      </c>
      <c r="F41" s="103" t="s">
        <v>36</v>
      </c>
      <c r="G41" s="104">
        <v>1</v>
      </c>
      <c r="H41" s="105"/>
      <c r="I41" s="200">
        <v>0</v>
      </c>
      <c r="J41" s="59"/>
      <c r="K41" s="200">
        <v>47</v>
      </c>
      <c r="M41" s="194" t="e">
        <f t="shared" si="3"/>
        <v>#REF!</v>
      </c>
      <c r="O41" s="194">
        <f t="shared" si="4"/>
        <v>31</v>
      </c>
    </row>
    <row r="42" spans="2:15" ht="13">
      <c r="B42" s="83" t="s">
        <v>56</v>
      </c>
      <c r="C42" s="84"/>
      <c r="D42" s="103" t="s">
        <v>16</v>
      </c>
      <c r="E42" s="103" t="s">
        <v>17</v>
      </c>
      <c r="F42" s="103" t="s">
        <v>36</v>
      </c>
      <c r="G42" s="104">
        <v>1</v>
      </c>
      <c r="H42" s="105"/>
      <c r="I42" s="200">
        <v>0</v>
      </c>
      <c r="J42" s="59"/>
      <c r="K42" s="200">
        <v>47</v>
      </c>
      <c r="M42" s="194" t="e">
        <f t="shared" si="3"/>
        <v>#REF!</v>
      </c>
      <c r="O42" s="194">
        <f t="shared" si="4"/>
        <v>32</v>
      </c>
    </row>
    <row r="43" spans="2:15" ht="13">
      <c r="B43" s="83" t="s">
        <v>57</v>
      </c>
      <c r="C43" s="84"/>
      <c r="D43" s="103" t="s">
        <v>16</v>
      </c>
      <c r="E43" s="103" t="s">
        <v>17</v>
      </c>
      <c r="F43" s="103" t="s">
        <v>36</v>
      </c>
      <c r="G43" s="104">
        <v>1</v>
      </c>
      <c r="H43" s="105"/>
      <c r="I43" s="200">
        <v>0</v>
      </c>
      <c r="J43" s="59"/>
      <c r="K43" s="200">
        <v>47</v>
      </c>
      <c r="M43" s="194" t="e">
        <f t="shared" si="3"/>
        <v>#REF!</v>
      </c>
      <c r="O43" s="194">
        <f t="shared" si="4"/>
        <v>33</v>
      </c>
    </row>
    <row r="44" spans="2:15" ht="13">
      <c r="B44" s="83" t="s">
        <v>58</v>
      </c>
      <c r="C44" s="84"/>
      <c r="D44" s="103" t="s">
        <v>16</v>
      </c>
      <c r="E44" s="103" t="s">
        <v>17</v>
      </c>
      <c r="F44" s="103" t="s">
        <v>36</v>
      </c>
      <c r="G44" s="104">
        <v>1</v>
      </c>
      <c r="H44" s="105"/>
      <c r="I44" s="200">
        <v>0</v>
      </c>
      <c r="J44" s="59"/>
      <c r="K44" s="200">
        <v>47</v>
      </c>
      <c r="M44" s="194" t="e">
        <f t="shared" si="3"/>
        <v>#REF!</v>
      </c>
      <c r="O44" s="194">
        <f t="shared" si="4"/>
        <v>34</v>
      </c>
    </row>
    <row r="45" spans="2:15" ht="13">
      <c r="B45" s="83" t="s">
        <v>59</v>
      </c>
      <c r="C45" s="84"/>
      <c r="D45" s="103" t="s">
        <v>16</v>
      </c>
      <c r="E45" s="103" t="s">
        <v>17</v>
      </c>
      <c r="F45" s="103" t="s">
        <v>36</v>
      </c>
      <c r="G45" s="104">
        <v>1</v>
      </c>
      <c r="H45" s="105"/>
      <c r="I45" s="200">
        <v>0</v>
      </c>
      <c r="J45" s="59"/>
      <c r="K45" s="200">
        <v>47</v>
      </c>
      <c r="M45" s="194" t="e">
        <f t="shared" si="3"/>
        <v>#REF!</v>
      </c>
      <c r="O45" s="194">
        <f t="shared" si="4"/>
        <v>35</v>
      </c>
    </row>
    <row r="46" spans="2:15" ht="13">
      <c r="B46" s="83" t="s">
        <v>60</v>
      </c>
      <c r="C46" s="84"/>
      <c r="D46" s="103" t="s">
        <v>16</v>
      </c>
      <c r="E46" s="103" t="s">
        <v>17</v>
      </c>
      <c r="F46" s="103" t="s">
        <v>36</v>
      </c>
      <c r="G46" s="104">
        <v>1</v>
      </c>
      <c r="H46" s="105"/>
      <c r="I46" s="200">
        <v>0</v>
      </c>
      <c r="J46" s="59"/>
      <c r="K46" s="200">
        <v>44</v>
      </c>
      <c r="M46" s="194" t="e">
        <f t="shared" si="3"/>
        <v>#REF!</v>
      </c>
      <c r="O46" s="194">
        <f t="shared" si="4"/>
        <v>36</v>
      </c>
    </row>
    <row r="47" spans="2:15" ht="13">
      <c r="B47" s="83" t="s">
        <v>61</v>
      </c>
      <c r="C47" s="84"/>
      <c r="D47" s="103" t="s">
        <v>16</v>
      </c>
      <c r="E47" s="103" t="s">
        <v>17</v>
      </c>
      <c r="F47" s="103" t="s">
        <v>36</v>
      </c>
      <c r="G47" s="104">
        <v>1</v>
      </c>
      <c r="H47" s="105"/>
      <c r="I47" s="200">
        <v>28</v>
      </c>
      <c r="J47" s="59"/>
      <c r="K47" s="200">
        <v>28</v>
      </c>
      <c r="M47" s="194" t="e">
        <f t="shared" si="3"/>
        <v>#REF!</v>
      </c>
      <c r="O47" s="194">
        <f t="shared" si="4"/>
        <v>37</v>
      </c>
    </row>
    <row r="48" spans="2:15" ht="13">
      <c r="B48" s="201" t="s">
        <v>62</v>
      </c>
      <c r="C48" s="84"/>
      <c r="D48" s="103"/>
      <c r="E48" s="103"/>
      <c r="F48" s="103"/>
      <c r="G48" s="225"/>
      <c r="H48" s="226"/>
      <c r="I48" s="203">
        <f>SUM(I10:I47)</f>
        <v>5909</v>
      </c>
      <c r="J48" s="204"/>
      <c r="K48" s="203">
        <f>SUM(K10:K47)</f>
        <v>6751</v>
      </c>
      <c r="M48" s="194" t="e">
        <f>+M47+1</f>
        <v>#REF!</v>
      </c>
    </row>
    <row r="49" spans="2:15" ht="13">
      <c r="B49" s="90" t="s">
        <v>63</v>
      </c>
      <c r="C49" s="90"/>
      <c r="D49" s="76"/>
      <c r="E49" s="76"/>
      <c r="F49" s="77"/>
      <c r="G49" s="76"/>
      <c r="H49" s="76"/>
      <c r="I49" s="199"/>
      <c r="J49" s="76"/>
      <c r="K49" s="199"/>
    </row>
    <row r="50" spans="2:15" ht="13">
      <c r="B50" s="83" t="s">
        <v>66</v>
      </c>
      <c r="C50" s="84"/>
      <c r="D50" s="103" t="s">
        <v>122</v>
      </c>
      <c r="E50" s="103" t="s">
        <v>65</v>
      </c>
      <c r="F50" s="103" t="s">
        <v>36</v>
      </c>
      <c r="G50" s="104">
        <v>1</v>
      </c>
      <c r="H50" s="105"/>
      <c r="I50" s="200">
        <f>830+13</f>
        <v>843</v>
      </c>
      <c r="J50" s="59"/>
      <c r="K50" s="200">
        <f>1001+13</f>
        <v>1014</v>
      </c>
      <c r="O50" s="194">
        <f>+O47+1</f>
        <v>38</v>
      </c>
    </row>
    <row r="51" spans="2:15" ht="13">
      <c r="B51" s="83" t="s">
        <v>67</v>
      </c>
      <c r="C51" s="84"/>
      <c r="D51" s="103" t="s">
        <v>122</v>
      </c>
      <c r="E51" s="103" t="s">
        <v>65</v>
      </c>
      <c r="F51" s="103" t="s">
        <v>36</v>
      </c>
      <c r="G51" s="104">
        <v>1</v>
      </c>
      <c r="H51" s="105"/>
      <c r="I51" s="200">
        <v>782</v>
      </c>
      <c r="J51" s="59"/>
      <c r="K51" s="200">
        <v>842</v>
      </c>
      <c r="M51" s="194" t="e">
        <f>+M29+1</f>
        <v>#REF!</v>
      </c>
      <c r="O51" s="194">
        <f>+O50+1</f>
        <v>39</v>
      </c>
    </row>
    <row r="52" spans="2:15" ht="13">
      <c r="B52" s="83" t="s">
        <v>68</v>
      </c>
      <c r="C52" s="84"/>
      <c r="D52" s="103" t="s">
        <v>122</v>
      </c>
      <c r="E52" s="103" t="s">
        <v>65</v>
      </c>
      <c r="F52" s="103" t="s">
        <v>36</v>
      </c>
      <c r="G52" s="104">
        <v>1</v>
      </c>
      <c r="H52" s="105"/>
      <c r="I52" s="200">
        <v>763</v>
      </c>
      <c r="J52" s="59"/>
      <c r="K52" s="200">
        <v>781</v>
      </c>
      <c r="M52" s="194" t="e">
        <f t="shared" ref="M52:M63" si="5">+M51+1</f>
        <v>#REF!</v>
      </c>
      <c r="O52" s="194">
        <f t="shared" ref="O52:O62" si="6">+O51+1</f>
        <v>40</v>
      </c>
    </row>
    <row r="53" spans="2:15" ht="13">
      <c r="B53" s="83" t="s">
        <v>381</v>
      </c>
      <c r="C53" s="84"/>
      <c r="D53" s="103" t="s">
        <v>122</v>
      </c>
      <c r="E53" s="103" t="s">
        <v>65</v>
      </c>
      <c r="F53" s="103" t="s">
        <v>36</v>
      </c>
      <c r="G53" s="104">
        <v>1</v>
      </c>
      <c r="H53" s="105"/>
      <c r="I53" s="200">
        <v>740</v>
      </c>
      <c r="J53" s="59"/>
      <c r="K53" s="200">
        <v>762</v>
      </c>
      <c r="O53" s="194">
        <f t="shared" si="6"/>
        <v>41</v>
      </c>
    </row>
    <row r="54" spans="2:15" ht="13">
      <c r="B54" s="83" t="s">
        <v>64</v>
      </c>
      <c r="C54" s="84"/>
      <c r="D54" s="103" t="s">
        <v>122</v>
      </c>
      <c r="E54" s="103" t="s">
        <v>65</v>
      </c>
      <c r="F54" s="103" t="s">
        <v>36</v>
      </c>
      <c r="G54" s="104">
        <v>0.75</v>
      </c>
      <c r="H54" s="105"/>
      <c r="I54" s="200">
        <v>779</v>
      </c>
      <c r="J54" s="59"/>
      <c r="K54" s="200">
        <v>746</v>
      </c>
      <c r="M54" s="194" t="e">
        <f>+M52+1</f>
        <v>#REF!</v>
      </c>
      <c r="O54" s="194">
        <f t="shared" si="6"/>
        <v>42</v>
      </c>
    </row>
    <row r="55" spans="2:15" ht="13">
      <c r="B55" s="83" t="s">
        <v>69</v>
      </c>
      <c r="C55" s="84"/>
      <c r="D55" s="103" t="s">
        <v>122</v>
      </c>
      <c r="E55" s="103" t="s">
        <v>65</v>
      </c>
      <c r="F55" s="103" t="s">
        <v>36</v>
      </c>
      <c r="G55" s="104">
        <v>1</v>
      </c>
      <c r="H55" s="105"/>
      <c r="I55" s="200">
        <v>662</v>
      </c>
      <c r="J55" s="59"/>
      <c r="K55" s="200">
        <v>692</v>
      </c>
      <c r="M55" s="194" t="e">
        <f t="shared" si="5"/>
        <v>#REF!</v>
      </c>
      <c r="O55" s="194">
        <f t="shared" si="6"/>
        <v>43</v>
      </c>
    </row>
    <row r="56" spans="2:15" ht="13">
      <c r="B56" s="83" t="s">
        <v>71</v>
      </c>
      <c r="C56" s="84"/>
      <c r="D56" s="103" t="s">
        <v>122</v>
      </c>
      <c r="E56" s="103" t="s">
        <v>65</v>
      </c>
      <c r="F56" s="103" t="s">
        <v>36</v>
      </c>
      <c r="G56" s="104">
        <v>1</v>
      </c>
      <c r="H56" s="105"/>
      <c r="I56" s="200">
        <v>463</v>
      </c>
      <c r="J56" s="59"/>
      <c r="K56" s="200">
        <v>608</v>
      </c>
      <c r="M56" s="194" t="e">
        <f t="shared" si="5"/>
        <v>#REF!</v>
      </c>
      <c r="O56" s="194">
        <f t="shared" si="6"/>
        <v>44</v>
      </c>
    </row>
    <row r="57" spans="2:15" ht="13">
      <c r="B57" s="83" t="s">
        <v>70</v>
      </c>
      <c r="C57" s="84"/>
      <c r="D57" s="103" t="s">
        <v>122</v>
      </c>
      <c r="E57" s="103" t="s">
        <v>65</v>
      </c>
      <c r="F57" s="103" t="s">
        <v>36</v>
      </c>
      <c r="G57" s="104">
        <v>1</v>
      </c>
      <c r="H57" s="105"/>
      <c r="I57" s="200">
        <v>520</v>
      </c>
      <c r="J57" s="59"/>
      <c r="K57" s="200">
        <v>606</v>
      </c>
      <c r="M57" s="194" t="e">
        <f t="shared" si="5"/>
        <v>#REF!</v>
      </c>
      <c r="O57" s="194">
        <f t="shared" si="6"/>
        <v>45</v>
      </c>
    </row>
    <row r="58" spans="2:15" ht="13">
      <c r="B58" s="83" t="s">
        <v>72</v>
      </c>
      <c r="C58" s="84"/>
      <c r="D58" s="103" t="s">
        <v>122</v>
      </c>
      <c r="E58" s="103" t="s">
        <v>65</v>
      </c>
      <c r="F58" s="103" t="s">
        <v>36</v>
      </c>
      <c r="G58" s="104">
        <v>1</v>
      </c>
      <c r="H58" s="105"/>
      <c r="I58" s="200">
        <v>426</v>
      </c>
      <c r="J58" s="59"/>
      <c r="K58" s="200">
        <v>500</v>
      </c>
      <c r="M58" s="194" t="e">
        <f t="shared" si="5"/>
        <v>#REF!</v>
      </c>
      <c r="O58" s="194">
        <f t="shared" si="6"/>
        <v>46</v>
      </c>
    </row>
    <row r="59" spans="2:15" ht="13">
      <c r="B59" s="83" t="s">
        <v>73</v>
      </c>
      <c r="C59" s="84"/>
      <c r="D59" s="103" t="s">
        <v>122</v>
      </c>
      <c r="E59" s="103" t="s">
        <v>65</v>
      </c>
      <c r="F59" s="103" t="s">
        <v>36</v>
      </c>
      <c r="G59" s="104">
        <v>1</v>
      </c>
      <c r="H59" s="105"/>
      <c r="I59" s="200">
        <v>400</v>
      </c>
      <c r="J59" s="59"/>
      <c r="K59" s="200">
        <v>453</v>
      </c>
      <c r="M59" s="194" t="e">
        <f t="shared" si="5"/>
        <v>#REF!</v>
      </c>
      <c r="O59" s="194">
        <f t="shared" si="6"/>
        <v>47</v>
      </c>
    </row>
    <row r="60" spans="2:15" ht="13">
      <c r="B60" s="83" t="s">
        <v>74</v>
      </c>
      <c r="C60" s="84"/>
      <c r="D60" s="103" t="s">
        <v>122</v>
      </c>
      <c r="E60" s="103" t="s">
        <v>65</v>
      </c>
      <c r="F60" s="103" t="s">
        <v>36</v>
      </c>
      <c r="G60" s="104">
        <v>1</v>
      </c>
      <c r="H60" s="105"/>
      <c r="I60" s="200">
        <v>344</v>
      </c>
      <c r="J60" s="59"/>
      <c r="K60" s="200">
        <v>400</v>
      </c>
      <c r="M60" s="194" t="e">
        <f t="shared" si="5"/>
        <v>#REF!</v>
      </c>
      <c r="O60" s="194">
        <f t="shared" si="6"/>
        <v>48</v>
      </c>
    </row>
    <row r="61" spans="2:15" ht="13">
      <c r="B61" s="83" t="s">
        <v>75</v>
      </c>
      <c r="C61" s="84"/>
      <c r="D61" s="103" t="s">
        <v>122</v>
      </c>
      <c r="E61" s="103" t="s">
        <v>65</v>
      </c>
      <c r="F61" s="103" t="s">
        <v>36</v>
      </c>
      <c r="G61" s="227">
        <v>0.78500000000000003</v>
      </c>
      <c r="H61" s="105"/>
      <c r="I61" s="200">
        <v>392</v>
      </c>
      <c r="J61" s="59"/>
      <c r="K61" s="200">
        <v>374</v>
      </c>
      <c r="M61" s="194" t="e">
        <f t="shared" si="5"/>
        <v>#REF!</v>
      </c>
      <c r="O61" s="194">
        <f t="shared" si="6"/>
        <v>49</v>
      </c>
    </row>
    <row r="62" spans="2:15" ht="15.5">
      <c r="B62" s="83" t="s">
        <v>289</v>
      </c>
      <c r="C62" s="228"/>
      <c r="D62" s="103" t="s">
        <v>122</v>
      </c>
      <c r="E62" s="103" t="s">
        <v>65</v>
      </c>
      <c r="F62" s="103" t="s">
        <v>36</v>
      </c>
      <c r="G62" s="104">
        <v>1</v>
      </c>
      <c r="H62" s="105"/>
      <c r="I62" s="198">
        <v>210</v>
      </c>
      <c r="J62" s="59"/>
      <c r="K62" s="198">
        <v>236</v>
      </c>
      <c r="M62" s="194" t="e">
        <f t="shared" si="5"/>
        <v>#REF!</v>
      </c>
      <c r="O62" s="194">
        <f t="shared" si="6"/>
        <v>50</v>
      </c>
    </row>
    <row r="63" spans="2:15" ht="13">
      <c r="B63" s="201" t="s">
        <v>62</v>
      </c>
      <c r="C63" s="84"/>
      <c r="D63" s="76"/>
      <c r="E63" s="76"/>
      <c r="F63" s="77"/>
      <c r="G63" s="202"/>
      <c r="H63" s="202"/>
      <c r="I63" s="203">
        <f>SUM(I50:I62)</f>
        <v>7324</v>
      </c>
      <c r="J63" s="204"/>
      <c r="K63" s="203">
        <f>SUM(K50:K62)</f>
        <v>8014</v>
      </c>
      <c r="M63" s="194" t="e">
        <f t="shared" si="5"/>
        <v>#REF!</v>
      </c>
    </row>
    <row r="64" spans="2:15" ht="13">
      <c r="B64" s="90" t="s">
        <v>97</v>
      </c>
      <c r="C64" s="90"/>
      <c r="D64" s="76"/>
      <c r="E64" s="76"/>
      <c r="F64" s="77"/>
      <c r="G64" s="76"/>
      <c r="H64" s="76"/>
      <c r="I64" s="199"/>
      <c r="J64" s="76"/>
      <c r="K64" s="199"/>
    </row>
    <row r="65" spans="2:15" ht="13">
      <c r="B65" s="83" t="s">
        <v>176</v>
      </c>
      <c r="C65" s="84"/>
      <c r="D65" s="103" t="s">
        <v>114</v>
      </c>
      <c r="E65" s="103" t="s">
        <v>254</v>
      </c>
      <c r="F65" s="103" t="s">
        <v>36</v>
      </c>
      <c r="G65" s="104">
        <v>1</v>
      </c>
      <c r="H65" s="105"/>
      <c r="I65" s="200">
        <v>1037</v>
      </c>
      <c r="J65" s="59"/>
      <c r="K65" s="200">
        <v>1130</v>
      </c>
      <c r="O65" s="194">
        <f>+O62+1</f>
        <v>51</v>
      </c>
    </row>
    <row r="66" spans="2:15" ht="13">
      <c r="B66" s="83" t="s">
        <v>183</v>
      </c>
      <c r="C66" s="84"/>
      <c r="D66" s="103" t="s">
        <v>114</v>
      </c>
      <c r="E66" s="103" t="s">
        <v>255</v>
      </c>
      <c r="F66" s="103" t="s">
        <v>36</v>
      </c>
      <c r="G66" s="104">
        <v>1</v>
      </c>
      <c r="H66" s="105"/>
      <c r="I66" s="193">
        <v>1030</v>
      </c>
      <c r="J66" s="59"/>
      <c r="K66" s="193">
        <v>1130</v>
      </c>
      <c r="M66" s="194" t="e">
        <f>+M109+1</f>
        <v>#REF!</v>
      </c>
      <c r="O66" s="194">
        <f>+O65+1</f>
        <v>52</v>
      </c>
    </row>
    <row r="67" spans="2:15" ht="13">
      <c r="B67" s="83" t="s">
        <v>187</v>
      </c>
      <c r="C67" s="84"/>
      <c r="D67" s="103" t="s">
        <v>114</v>
      </c>
      <c r="E67" s="103" t="s">
        <v>255</v>
      </c>
      <c r="F67" s="103" t="s">
        <v>36</v>
      </c>
      <c r="G67" s="104">
        <v>1</v>
      </c>
      <c r="H67" s="105"/>
      <c r="I67" s="200">
        <v>0</v>
      </c>
      <c r="J67" s="59"/>
      <c r="K67" s="200">
        <v>725</v>
      </c>
      <c r="M67" s="194" t="e">
        <f t="shared" ref="M67:M96" si="7">+M66+1</f>
        <v>#REF!</v>
      </c>
      <c r="O67" s="194">
        <f t="shared" ref="O67:O95" si="8">+O66+1</f>
        <v>53</v>
      </c>
    </row>
    <row r="68" spans="2:15" ht="13">
      <c r="B68" s="83" t="s">
        <v>98</v>
      </c>
      <c r="C68" s="84"/>
      <c r="D68" s="103" t="s">
        <v>99</v>
      </c>
      <c r="E68" s="103" t="s">
        <v>100</v>
      </c>
      <c r="F68" s="103" t="s">
        <v>36</v>
      </c>
      <c r="G68" s="104">
        <v>1</v>
      </c>
      <c r="H68" s="105"/>
      <c r="I68" s="193">
        <v>518</v>
      </c>
      <c r="J68" s="59"/>
      <c r="K68" s="193">
        <v>603</v>
      </c>
      <c r="M68" s="194" t="e">
        <f t="shared" si="7"/>
        <v>#REF!</v>
      </c>
      <c r="O68" s="194">
        <f t="shared" si="8"/>
        <v>54</v>
      </c>
    </row>
    <row r="69" spans="2:15" ht="13">
      <c r="B69" s="83" t="s">
        <v>277</v>
      </c>
      <c r="C69" s="84"/>
      <c r="D69" s="103" t="s">
        <v>114</v>
      </c>
      <c r="E69" s="103" t="s">
        <v>254</v>
      </c>
      <c r="F69" s="103" t="s">
        <v>36</v>
      </c>
      <c r="G69" s="104">
        <v>1</v>
      </c>
      <c r="H69" s="105"/>
      <c r="I69" s="193">
        <v>518.5</v>
      </c>
      <c r="J69" s="59"/>
      <c r="K69" s="193">
        <v>565</v>
      </c>
      <c r="M69" s="194" t="e">
        <f t="shared" si="7"/>
        <v>#REF!</v>
      </c>
      <c r="O69" s="194">
        <f t="shared" si="8"/>
        <v>55</v>
      </c>
    </row>
    <row r="70" spans="2:15" ht="13">
      <c r="B70" s="83" t="s">
        <v>104</v>
      </c>
      <c r="C70" s="84"/>
      <c r="D70" s="103" t="s">
        <v>120</v>
      </c>
      <c r="E70" s="103" t="s">
        <v>105</v>
      </c>
      <c r="F70" s="103" t="s">
        <v>36</v>
      </c>
      <c r="G70" s="104">
        <v>1</v>
      </c>
      <c r="H70" s="105"/>
      <c r="I70" s="193">
        <f>543+9</f>
        <v>552</v>
      </c>
      <c r="J70" s="59"/>
      <c r="K70" s="193">
        <f>543+9</f>
        <v>552</v>
      </c>
      <c r="O70" s="194">
        <f t="shared" si="8"/>
        <v>56</v>
      </c>
    </row>
    <row r="71" spans="2:15" ht="15.5">
      <c r="B71" s="83" t="s">
        <v>288</v>
      </c>
      <c r="C71" s="84"/>
      <c r="D71" s="103" t="s">
        <v>120</v>
      </c>
      <c r="E71" s="103" t="s">
        <v>112</v>
      </c>
      <c r="F71" s="103" t="s">
        <v>36</v>
      </c>
      <c r="G71" s="104">
        <v>0.5</v>
      </c>
      <c r="H71" s="105"/>
      <c r="I71" s="200">
        <v>422</v>
      </c>
      <c r="J71" s="59"/>
      <c r="K71" s="200">
        <v>519</v>
      </c>
      <c r="M71" s="194" t="e">
        <f>+M69+1</f>
        <v>#REF!</v>
      </c>
      <c r="O71" s="194">
        <f t="shared" si="8"/>
        <v>57</v>
      </c>
    </row>
    <row r="72" spans="2:15" ht="13">
      <c r="B72" s="83" t="s">
        <v>101</v>
      </c>
      <c r="C72" s="84"/>
      <c r="D72" s="103" t="s">
        <v>99</v>
      </c>
      <c r="E72" s="103" t="s">
        <v>100</v>
      </c>
      <c r="F72" s="103" t="s">
        <v>36</v>
      </c>
      <c r="G72" s="104">
        <v>1</v>
      </c>
      <c r="H72" s="105"/>
      <c r="I72" s="193">
        <v>0</v>
      </c>
      <c r="J72" s="59"/>
      <c r="K72" s="193">
        <v>503</v>
      </c>
      <c r="M72" s="194" t="e">
        <f t="shared" si="7"/>
        <v>#REF!</v>
      </c>
      <c r="O72" s="194">
        <f t="shared" si="8"/>
        <v>58</v>
      </c>
    </row>
    <row r="73" spans="2:15" ht="13">
      <c r="B73" s="83" t="s">
        <v>113</v>
      </c>
      <c r="C73" s="84"/>
      <c r="D73" s="103" t="s">
        <v>114</v>
      </c>
      <c r="E73" s="103" t="s">
        <v>115</v>
      </c>
      <c r="F73" s="103" t="s">
        <v>36</v>
      </c>
      <c r="G73" s="104">
        <v>1</v>
      </c>
      <c r="H73" s="105"/>
      <c r="I73" s="200">
        <v>0</v>
      </c>
      <c r="J73" s="59"/>
      <c r="K73" s="200">
        <v>503</v>
      </c>
      <c r="M73" s="194" t="e">
        <f t="shared" si="7"/>
        <v>#REF!</v>
      </c>
      <c r="O73" s="194">
        <f t="shared" si="8"/>
        <v>59</v>
      </c>
    </row>
    <row r="74" spans="2:15" ht="13">
      <c r="B74" s="83" t="s">
        <v>102</v>
      </c>
      <c r="C74" s="84"/>
      <c r="D74" s="103" t="s">
        <v>99</v>
      </c>
      <c r="E74" s="103" t="s">
        <v>103</v>
      </c>
      <c r="F74" s="103" t="s">
        <v>36</v>
      </c>
      <c r="G74" s="104">
        <v>1</v>
      </c>
      <c r="H74" s="105"/>
      <c r="I74" s="193">
        <v>280</v>
      </c>
      <c r="J74" s="59"/>
      <c r="K74" s="193">
        <v>375</v>
      </c>
      <c r="M74" s="194" t="e">
        <f t="shared" si="7"/>
        <v>#REF!</v>
      </c>
      <c r="O74" s="194">
        <f t="shared" si="8"/>
        <v>60</v>
      </c>
    </row>
    <row r="75" spans="2:15" ht="13">
      <c r="B75" s="83" t="s">
        <v>192</v>
      </c>
      <c r="C75" s="84"/>
      <c r="D75" s="103" t="s">
        <v>114</v>
      </c>
      <c r="E75" s="103" t="s">
        <v>256</v>
      </c>
      <c r="F75" s="103" t="s">
        <v>36</v>
      </c>
      <c r="G75" s="104">
        <v>1</v>
      </c>
      <c r="H75" s="105"/>
      <c r="I75" s="200">
        <v>0</v>
      </c>
      <c r="J75" s="59"/>
      <c r="K75" s="200">
        <v>191</v>
      </c>
      <c r="M75" s="194" t="e">
        <f t="shared" si="7"/>
        <v>#REF!</v>
      </c>
      <c r="O75" s="194">
        <f t="shared" si="8"/>
        <v>61</v>
      </c>
    </row>
    <row r="76" spans="2:15" ht="15.5">
      <c r="B76" s="83" t="s">
        <v>362</v>
      </c>
      <c r="C76" s="84"/>
      <c r="D76" s="103" t="s">
        <v>114</v>
      </c>
      <c r="E76" s="103" t="s">
        <v>256</v>
      </c>
      <c r="F76" s="103" t="s">
        <v>36</v>
      </c>
      <c r="G76" s="104">
        <v>1</v>
      </c>
      <c r="H76" s="105"/>
      <c r="I76" s="193">
        <v>0</v>
      </c>
      <c r="J76" s="59"/>
      <c r="K76" s="193">
        <v>158</v>
      </c>
      <c r="M76" s="194" t="e">
        <f t="shared" si="7"/>
        <v>#REF!</v>
      </c>
      <c r="O76" s="194">
        <f t="shared" si="8"/>
        <v>62</v>
      </c>
    </row>
    <row r="77" spans="2:15" ht="13">
      <c r="B77" s="83" t="s">
        <v>106</v>
      </c>
      <c r="C77" s="84"/>
      <c r="D77" s="103" t="s">
        <v>120</v>
      </c>
      <c r="E77" s="103" t="s">
        <v>107</v>
      </c>
      <c r="F77" s="103" t="s">
        <v>36</v>
      </c>
      <c r="G77" s="104">
        <v>1</v>
      </c>
      <c r="H77" s="105"/>
      <c r="I77" s="200">
        <v>110</v>
      </c>
      <c r="J77" s="59"/>
      <c r="K77" s="200">
        <v>121</v>
      </c>
      <c r="M77" s="194" t="e">
        <f t="shared" si="7"/>
        <v>#REF!</v>
      </c>
      <c r="O77" s="194">
        <f t="shared" si="8"/>
        <v>63</v>
      </c>
    </row>
    <row r="78" spans="2:15" ht="13">
      <c r="B78" s="83" t="s">
        <v>203</v>
      </c>
      <c r="C78" s="84"/>
      <c r="D78" s="103" t="s">
        <v>114</v>
      </c>
      <c r="E78" s="103" t="s">
        <v>256</v>
      </c>
      <c r="F78" s="103" t="s">
        <v>36</v>
      </c>
      <c r="G78" s="104">
        <v>1</v>
      </c>
      <c r="H78" s="105"/>
      <c r="I78" s="193">
        <v>0</v>
      </c>
      <c r="J78" s="59"/>
      <c r="K78" s="193">
        <v>92</v>
      </c>
      <c r="M78" s="194" t="e">
        <f t="shared" si="7"/>
        <v>#REF!</v>
      </c>
      <c r="O78" s="194">
        <f t="shared" si="8"/>
        <v>64</v>
      </c>
    </row>
    <row r="79" spans="2:15" ht="13">
      <c r="B79" s="83" t="s">
        <v>108</v>
      </c>
      <c r="C79" s="84"/>
      <c r="D79" s="103" t="s">
        <v>120</v>
      </c>
      <c r="E79" s="103" t="s">
        <v>107</v>
      </c>
      <c r="F79" s="103" t="s">
        <v>36</v>
      </c>
      <c r="G79" s="104">
        <v>1</v>
      </c>
      <c r="H79" s="105"/>
      <c r="I79" s="200">
        <v>60</v>
      </c>
      <c r="J79" s="59"/>
      <c r="K79" s="200">
        <v>80</v>
      </c>
      <c r="M79" s="194" t="e">
        <f t="shared" si="7"/>
        <v>#REF!</v>
      </c>
      <c r="O79" s="194">
        <f t="shared" si="8"/>
        <v>65</v>
      </c>
    </row>
    <row r="80" spans="2:15" ht="15.5">
      <c r="B80" s="83" t="s">
        <v>378</v>
      </c>
      <c r="C80" s="84"/>
      <c r="D80" s="103" t="s">
        <v>114</v>
      </c>
      <c r="E80" s="103" t="s">
        <v>256</v>
      </c>
      <c r="F80" s="103" t="s">
        <v>259</v>
      </c>
      <c r="G80" s="104">
        <v>1</v>
      </c>
      <c r="H80" s="105"/>
      <c r="I80" s="193">
        <v>0</v>
      </c>
      <c r="J80" s="59"/>
      <c r="K80" s="193">
        <v>77</v>
      </c>
      <c r="M80" s="194" t="e">
        <f t="shared" si="7"/>
        <v>#REF!</v>
      </c>
      <c r="O80" s="194">
        <f t="shared" si="8"/>
        <v>66</v>
      </c>
    </row>
    <row r="81" spans="2:15" ht="13">
      <c r="B81" s="83" t="s">
        <v>211</v>
      </c>
      <c r="C81" s="84"/>
      <c r="D81" s="103" t="s">
        <v>114</v>
      </c>
      <c r="E81" s="103" t="s">
        <v>256</v>
      </c>
      <c r="F81" s="103" t="s">
        <v>36</v>
      </c>
      <c r="G81" s="104">
        <v>1</v>
      </c>
      <c r="H81" s="105"/>
      <c r="I81" s="200">
        <v>0</v>
      </c>
      <c r="J81" s="59"/>
      <c r="K81" s="200">
        <v>73</v>
      </c>
      <c r="M81" s="194" t="e">
        <f t="shared" si="7"/>
        <v>#REF!</v>
      </c>
      <c r="O81" s="194">
        <f t="shared" si="8"/>
        <v>67</v>
      </c>
    </row>
    <row r="82" spans="2:15" ht="15.5">
      <c r="B82" s="83" t="s">
        <v>364</v>
      </c>
      <c r="C82" s="84"/>
      <c r="D82" s="103" t="s">
        <v>114</v>
      </c>
      <c r="E82" s="103" t="s">
        <v>256</v>
      </c>
      <c r="F82" s="103" t="s">
        <v>259</v>
      </c>
      <c r="G82" s="104">
        <v>1</v>
      </c>
      <c r="H82" s="105"/>
      <c r="I82" s="193">
        <v>0</v>
      </c>
      <c r="J82" s="59"/>
      <c r="K82" s="193">
        <v>68</v>
      </c>
      <c r="M82" s="194" t="e">
        <f t="shared" si="7"/>
        <v>#REF!</v>
      </c>
      <c r="O82" s="194">
        <f t="shared" si="8"/>
        <v>68</v>
      </c>
    </row>
    <row r="83" spans="2:15" ht="13">
      <c r="B83" s="83" t="s">
        <v>220</v>
      </c>
      <c r="C83" s="84"/>
      <c r="D83" s="103" t="s">
        <v>114</v>
      </c>
      <c r="E83" s="103" t="s">
        <v>256</v>
      </c>
      <c r="F83" s="103" t="s">
        <v>36</v>
      </c>
      <c r="G83" s="104">
        <v>1</v>
      </c>
      <c r="H83" s="105"/>
      <c r="I83" s="200">
        <v>0</v>
      </c>
      <c r="J83" s="59"/>
      <c r="K83" s="200">
        <v>67</v>
      </c>
      <c r="M83" s="194" t="e">
        <f t="shared" si="7"/>
        <v>#REF!</v>
      </c>
      <c r="O83" s="194">
        <f t="shared" si="8"/>
        <v>69</v>
      </c>
    </row>
    <row r="84" spans="2:15" ht="15.5">
      <c r="B84" s="83" t="s">
        <v>363</v>
      </c>
      <c r="C84" s="84"/>
      <c r="D84" s="103" t="s">
        <v>114</v>
      </c>
      <c r="E84" s="103" t="s">
        <v>256</v>
      </c>
      <c r="F84" s="103" t="s">
        <v>259</v>
      </c>
      <c r="G84" s="104">
        <v>1</v>
      </c>
      <c r="H84" s="105"/>
      <c r="I84" s="193">
        <v>0</v>
      </c>
      <c r="J84" s="59"/>
      <c r="K84" s="193">
        <v>60</v>
      </c>
      <c r="M84" s="194" t="e">
        <f t="shared" si="7"/>
        <v>#REF!</v>
      </c>
      <c r="O84" s="194">
        <f t="shared" si="8"/>
        <v>70</v>
      </c>
    </row>
    <row r="85" spans="2:15" ht="13">
      <c r="B85" s="83" t="s">
        <v>109</v>
      </c>
      <c r="C85" s="84"/>
      <c r="D85" s="103" t="s">
        <v>120</v>
      </c>
      <c r="E85" s="103" t="s">
        <v>107</v>
      </c>
      <c r="F85" s="103" t="s">
        <v>36</v>
      </c>
      <c r="G85" s="104">
        <v>1</v>
      </c>
      <c r="H85" s="105"/>
      <c r="I85" s="200">
        <v>55</v>
      </c>
      <c r="J85" s="59"/>
      <c r="K85" s="200">
        <v>56</v>
      </c>
      <c r="M85" s="194" t="e">
        <f t="shared" si="7"/>
        <v>#REF!</v>
      </c>
      <c r="O85" s="194">
        <f t="shared" si="8"/>
        <v>71</v>
      </c>
    </row>
    <row r="86" spans="2:15" ht="13">
      <c r="B86" s="83" t="s">
        <v>224</v>
      </c>
      <c r="C86" s="84"/>
      <c r="D86" s="103" t="s">
        <v>114</v>
      </c>
      <c r="E86" s="103" t="s">
        <v>255</v>
      </c>
      <c r="F86" s="103" t="s">
        <v>259</v>
      </c>
      <c r="G86" s="104">
        <v>1</v>
      </c>
      <c r="H86" s="105"/>
      <c r="I86" s="193">
        <v>0</v>
      </c>
      <c r="J86" s="59"/>
      <c r="K86" s="193">
        <v>53</v>
      </c>
      <c r="M86" s="194" t="e">
        <f t="shared" si="7"/>
        <v>#REF!</v>
      </c>
      <c r="O86" s="194">
        <f t="shared" si="8"/>
        <v>72</v>
      </c>
    </row>
    <row r="87" spans="2:15" ht="13">
      <c r="B87" s="83" t="s">
        <v>110</v>
      </c>
      <c r="C87" s="84"/>
      <c r="D87" s="103" t="s">
        <v>120</v>
      </c>
      <c r="E87" s="103" t="s">
        <v>107</v>
      </c>
      <c r="F87" s="103" t="s">
        <v>36</v>
      </c>
      <c r="G87" s="104">
        <v>1</v>
      </c>
      <c r="H87" s="105"/>
      <c r="I87" s="200">
        <v>0</v>
      </c>
      <c r="J87" s="59"/>
      <c r="K87" s="200">
        <v>48</v>
      </c>
      <c r="M87" s="194" t="e">
        <f t="shared" si="7"/>
        <v>#REF!</v>
      </c>
      <c r="O87" s="194">
        <f t="shared" si="8"/>
        <v>73</v>
      </c>
    </row>
    <row r="88" spans="2:15" ht="13">
      <c r="B88" s="83" t="s">
        <v>111</v>
      </c>
      <c r="C88" s="84"/>
      <c r="D88" s="103" t="s">
        <v>120</v>
      </c>
      <c r="E88" s="103" t="s">
        <v>107</v>
      </c>
      <c r="F88" s="103" t="s">
        <v>36</v>
      </c>
      <c r="G88" s="104">
        <v>1</v>
      </c>
      <c r="H88" s="105"/>
      <c r="I88" s="193">
        <v>45</v>
      </c>
      <c r="J88" s="59"/>
      <c r="K88" s="193">
        <v>47</v>
      </c>
      <c r="M88" s="194" t="e">
        <f t="shared" si="7"/>
        <v>#REF!</v>
      </c>
      <c r="O88" s="194">
        <f t="shared" si="8"/>
        <v>74</v>
      </c>
    </row>
    <row r="89" spans="2:15" ht="13">
      <c r="B89" s="83" t="s">
        <v>226</v>
      </c>
      <c r="C89" s="84"/>
      <c r="D89" s="103" t="s">
        <v>114</v>
      </c>
      <c r="E89" s="103" t="s">
        <v>257</v>
      </c>
      <c r="F89" s="103" t="s">
        <v>259</v>
      </c>
      <c r="G89" s="104">
        <v>1</v>
      </c>
      <c r="H89" s="105"/>
      <c r="I89" s="200">
        <v>0</v>
      </c>
      <c r="J89" s="59"/>
      <c r="K89" s="200">
        <v>33</v>
      </c>
      <c r="M89" s="194" t="e">
        <f t="shared" si="7"/>
        <v>#REF!</v>
      </c>
      <c r="O89" s="194">
        <f t="shared" si="8"/>
        <v>75</v>
      </c>
    </row>
    <row r="90" spans="2:15" ht="15.5">
      <c r="B90" s="83" t="s">
        <v>281</v>
      </c>
      <c r="C90" s="84"/>
      <c r="D90" s="103" t="s">
        <v>120</v>
      </c>
      <c r="E90" s="103" t="s">
        <v>112</v>
      </c>
      <c r="F90" s="103" t="s">
        <v>36</v>
      </c>
      <c r="G90" s="104">
        <v>0.5</v>
      </c>
      <c r="H90" s="105"/>
      <c r="I90" s="193">
        <v>25</v>
      </c>
      <c r="J90" s="59"/>
      <c r="K90" s="193">
        <v>25</v>
      </c>
      <c r="M90" s="194" t="e">
        <f t="shared" si="7"/>
        <v>#REF!</v>
      </c>
      <c r="O90" s="194">
        <f t="shared" si="8"/>
        <v>76</v>
      </c>
    </row>
    <row r="91" spans="2:15" ht="13">
      <c r="B91" s="83" t="s">
        <v>229</v>
      </c>
      <c r="C91" s="84"/>
      <c r="D91" s="103" t="s">
        <v>114</v>
      </c>
      <c r="E91" s="103" t="s">
        <v>255</v>
      </c>
      <c r="F91" s="103" t="s">
        <v>259</v>
      </c>
      <c r="G91" s="104">
        <v>1</v>
      </c>
      <c r="H91" s="105"/>
      <c r="I91" s="200">
        <v>0</v>
      </c>
      <c r="J91" s="59"/>
      <c r="K91" s="200">
        <v>23</v>
      </c>
      <c r="M91" s="194" t="e">
        <f t="shared" si="7"/>
        <v>#REF!</v>
      </c>
      <c r="O91" s="194">
        <f t="shared" si="8"/>
        <v>77</v>
      </c>
    </row>
    <row r="92" spans="2:15" ht="13">
      <c r="B92" s="83" t="s">
        <v>232</v>
      </c>
      <c r="C92" s="84"/>
      <c r="D92" s="103" t="s">
        <v>114</v>
      </c>
      <c r="E92" s="103" t="s">
        <v>255</v>
      </c>
      <c r="F92" s="103" t="s">
        <v>259</v>
      </c>
      <c r="G92" s="104">
        <v>1</v>
      </c>
      <c r="H92" s="105"/>
      <c r="I92" s="193">
        <v>0</v>
      </c>
      <c r="J92" s="59"/>
      <c r="K92" s="193">
        <v>20</v>
      </c>
      <c r="M92" s="194" t="e">
        <f t="shared" si="7"/>
        <v>#REF!</v>
      </c>
      <c r="O92" s="194">
        <f t="shared" si="8"/>
        <v>78</v>
      </c>
    </row>
    <row r="93" spans="2:15" ht="13">
      <c r="B93" s="83" t="s">
        <v>234</v>
      </c>
      <c r="C93" s="84"/>
      <c r="D93" s="103" t="s">
        <v>114</v>
      </c>
      <c r="E93" s="103" t="s">
        <v>257</v>
      </c>
      <c r="F93" s="103" t="s">
        <v>259</v>
      </c>
      <c r="G93" s="104">
        <v>1</v>
      </c>
      <c r="H93" s="105"/>
      <c r="I93" s="200">
        <v>0</v>
      </c>
      <c r="J93" s="59"/>
      <c r="K93" s="200">
        <v>12</v>
      </c>
      <c r="M93" s="194" t="e">
        <f t="shared" si="7"/>
        <v>#REF!</v>
      </c>
      <c r="O93" s="194">
        <f t="shared" si="8"/>
        <v>79</v>
      </c>
    </row>
    <row r="94" spans="2:15" ht="13">
      <c r="B94" s="83" t="s">
        <v>237</v>
      </c>
      <c r="C94" s="84"/>
      <c r="D94" s="103" t="s">
        <v>114</v>
      </c>
      <c r="E94" s="103" t="s">
        <v>258</v>
      </c>
      <c r="F94" s="103" t="s">
        <v>259</v>
      </c>
      <c r="G94" s="104">
        <v>1</v>
      </c>
      <c r="H94" s="105"/>
      <c r="I94" s="193">
        <v>0</v>
      </c>
      <c r="J94" s="59"/>
      <c r="K94" s="193">
        <v>10</v>
      </c>
      <c r="M94" s="194" t="e">
        <f t="shared" si="7"/>
        <v>#REF!</v>
      </c>
      <c r="O94" s="194">
        <f t="shared" si="8"/>
        <v>80</v>
      </c>
    </row>
    <row r="95" spans="2:15" ht="13">
      <c r="B95" s="83" t="s">
        <v>240</v>
      </c>
      <c r="C95" s="84"/>
      <c r="D95" s="103" t="s">
        <v>114</v>
      </c>
      <c r="E95" s="103" t="s">
        <v>256</v>
      </c>
      <c r="F95" s="103" t="s">
        <v>241</v>
      </c>
      <c r="G95" s="104">
        <v>1</v>
      </c>
      <c r="H95" s="105"/>
      <c r="I95" s="198">
        <v>0</v>
      </c>
      <c r="J95" s="59"/>
      <c r="K95" s="198">
        <v>4</v>
      </c>
      <c r="M95" s="194" t="e">
        <f t="shared" si="7"/>
        <v>#REF!</v>
      </c>
      <c r="O95" s="194">
        <f t="shared" si="8"/>
        <v>81</v>
      </c>
    </row>
    <row r="96" spans="2:15" ht="13">
      <c r="B96" s="201" t="s">
        <v>62</v>
      </c>
      <c r="C96" s="84"/>
      <c r="D96" s="103"/>
      <c r="E96" s="103"/>
      <c r="F96" s="103"/>
      <c r="G96" s="104"/>
      <c r="H96" s="105"/>
      <c r="I96" s="200">
        <f>SUM(I65:I95)</f>
        <v>4652.5</v>
      </c>
      <c r="J96" s="59"/>
      <c r="K96" s="200">
        <f>SUM(K65:K95)</f>
        <v>7923</v>
      </c>
      <c r="M96" s="194" t="e">
        <f t="shared" si="7"/>
        <v>#REF!</v>
      </c>
      <c r="N96" s="194" t="s">
        <v>138</v>
      </c>
    </row>
    <row r="97" spans="2:16" ht="13">
      <c r="B97" s="90" t="s">
        <v>76</v>
      </c>
      <c r="C97" s="90"/>
      <c r="D97" s="76"/>
      <c r="E97" s="76"/>
      <c r="F97" s="77"/>
      <c r="G97" s="76"/>
      <c r="H97" s="76"/>
      <c r="I97" s="199"/>
      <c r="J97" s="76"/>
      <c r="K97" s="199"/>
    </row>
    <row r="98" spans="2:16" ht="13">
      <c r="B98" s="83" t="s">
        <v>91</v>
      </c>
      <c r="C98" s="84"/>
      <c r="D98" s="103" t="s">
        <v>92</v>
      </c>
      <c r="E98" s="103" t="s">
        <v>93</v>
      </c>
      <c r="F98" s="103" t="s">
        <v>36</v>
      </c>
      <c r="G98" s="104">
        <v>1</v>
      </c>
      <c r="H98" s="105"/>
      <c r="I98" s="200">
        <v>980</v>
      </c>
      <c r="J98" s="59"/>
      <c r="K98" s="200">
        <v>1134</v>
      </c>
      <c r="O98" s="194">
        <f>+O95+1</f>
        <v>82</v>
      </c>
    </row>
    <row r="99" spans="2:16" ht="13">
      <c r="B99" s="83" t="s">
        <v>77</v>
      </c>
      <c r="C99" s="84"/>
      <c r="D99" s="103" t="s">
        <v>78</v>
      </c>
      <c r="E99" s="103" t="s">
        <v>79</v>
      </c>
      <c r="F99" s="103" t="s">
        <v>34</v>
      </c>
      <c r="G99" s="104">
        <v>1</v>
      </c>
      <c r="H99" s="105"/>
      <c r="I99" s="200">
        <v>0</v>
      </c>
      <c r="J99" s="59"/>
      <c r="K99" s="200">
        <v>847</v>
      </c>
      <c r="M99" s="194" t="e">
        <f>+M108+1</f>
        <v>#REF!</v>
      </c>
      <c r="O99" s="194">
        <f>+O98+1</f>
        <v>83</v>
      </c>
    </row>
    <row r="100" spans="2:16" ht="13">
      <c r="B100" s="83" t="s">
        <v>80</v>
      </c>
      <c r="C100" s="84"/>
      <c r="D100" s="103" t="s">
        <v>78</v>
      </c>
      <c r="E100" s="103" t="s">
        <v>81</v>
      </c>
      <c r="F100" s="103" t="s">
        <v>36</v>
      </c>
      <c r="G100" s="104">
        <v>1</v>
      </c>
      <c r="H100" s="105"/>
      <c r="I100" s="200">
        <v>720</v>
      </c>
      <c r="J100" s="59"/>
      <c r="K100" s="200">
        <v>807</v>
      </c>
      <c r="M100" s="194" t="e">
        <f>+M63+1</f>
        <v>#REF!</v>
      </c>
      <c r="O100" s="194">
        <f t="shared" ref="O100:O108" si="9">+O99+1</f>
        <v>84</v>
      </c>
    </row>
    <row r="101" spans="2:16" ht="13">
      <c r="B101" s="83" t="s">
        <v>82</v>
      </c>
      <c r="C101" s="84"/>
      <c r="D101" s="103" t="s">
        <v>78</v>
      </c>
      <c r="E101" s="103" t="s">
        <v>81</v>
      </c>
      <c r="F101" s="103" t="s">
        <v>36</v>
      </c>
      <c r="G101" s="104">
        <v>1</v>
      </c>
      <c r="H101" s="105"/>
      <c r="I101" s="200">
        <v>782</v>
      </c>
      <c r="J101" s="59"/>
      <c r="K101" s="200">
        <v>795</v>
      </c>
      <c r="M101" s="194" t="e">
        <f>+M100+1</f>
        <v>#REF!</v>
      </c>
      <c r="O101" s="194">
        <f t="shared" si="9"/>
        <v>85</v>
      </c>
    </row>
    <row r="102" spans="2:16" ht="13">
      <c r="B102" s="83" t="s">
        <v>83</v>
      </c>
      <c r="C102" s="84"/>
      <c r="D102" s="103" t="s">
        <v>78</v>
      </c>
      <c r="E102" s="103" t="s">
        <v>79</v>
      </c>
      <c r="F102" s="103" t="s">
        <v>36</v>
      </c>
      <c r="G102" s="104">
        <v>1</v>
      </c>
      <c r="H102" s="105"/>
      <c r="I102" s="200">
        <v>455</v>
      </c>
      <c r="J102" s="59"/>
      <c r="K102" s="200">
        <v>606</v>
      </c>
      <c r="M102" s="194" t="e">
        <f>+M101+1</f>
        <v>#REF!</v>
      </c>
      <c r="O102" s="194">
        <f t="shared" si="9"/>
        <v>86</v>
      </c>
    </row>
    <row r="103" spans="2:16" ht="13">
      <c r="B103" s="83" t="s">
        <v>94</v>
      </c>
      <c r="C103" s="84"/>
      <c r="D103" s="103" t="s">
        <v>95</v>
      </c>
      <c r="E103" s="103" t="s">
        <v>87</v>
      </c>
      <c r="F103" s="103" t="s">
        <v>36</v>
      </c>
      <c r="G103" s="104">
        <v>1</v>
      </c>
      <c r="H103" s="105"/>
      <c r="I103" s="200">
        <v>537</v>
      </c>
      <c r="J103" s="59"/>
      <c r="K103" s="200">
        <v>599</v>
      </c>
      <c r="M103" s="194" t="e">
        <f>+M102+1</f>
        <v>#REF!</v>
      </c>
      <c r="O103" s="194">
        <f t="shared" si="9"/>
        <v>87</v>
      </c>
    </row>
    <row r="104" spans="2:16" ht="13">
      <c r="B104" s="83" t="s">
        <v>84</v>
      </c>
      <c r="C104" s="84"/>
      <c r="D104" s="103" t="s">
        <v>78</v>
      </c>
      <c r="E104" s="103" t="s">
        <v>85</v>
      </c>
      <c r="F104" s="103" t="s">
        <v>36</v>
      </c>
      <c r="G104" s="104">
        <v>1</v>
      </c>
      <c r="H104" s="105"/>
      <c r="I104" s="200">
        <v>449</v>
      </c>
      <c r="J104" s="59"/>
      <c r="K104" s="200">
        <v>501</v>
      </c>
      <c r="M104" s="194" t="e">
        <f>+M99+1</f>
        <v>#REF!</v>
      </c>
      <c r="O104" s="194">
        <f t="shared" si="9"/>
        <v>88</v>
      </c>
    </row>
    <row r="105" spans="2:16" ht="13">
      <c r="B105" s="83" t="s">
        <v>88</v>
      </c>
      <c r="C105" s="84"/>
      <c r="D105" s="103" t="s">
        <v>78</v>
      </c>
      <c r="E105" s="103" t="s">
        <v>81</v>
      </c>
      <c r="F105" s="103" t="s">
        <v>36</v>
      </c>
      <c r="G105" s="104">
        <v>1</v>
      </c>
      <c r="H105" s="105"/>
      <c r="I105" s="200">
        <v>235</v>
      </c>
      <c r="J105" s="59"/>
      <c r="K105" s="200">
        <v>237</v>
      </c>
      <c r="M105" s="194" t="e">
        <f>+M103+1</f>
        <v>#REF!</v>
      </c>
      <c r="O105" s="194">
        <f t="shared" si="9"/>
        <v>89</v>
      </c>
    </row>
    <row r="106" spans="2:16" ht="13">
      <c r="B106" s="83" t="s">
        <v>86</v>
      </c>
      <c r="C106" s="84"/>
      <c r="D106" s="103" t="s">
        <v>78</v>
      </c>
      <c r="E106" s="103" t="s">
        <v>87</v>
      </c>
      <c r="F106" s="103" t="s">
        <v>36</v>
      </c>
      <c r="G106" s="104">
        <v>1</v>
      </c>
      <c r="H106" s="105"/>
      <c r="I106" s="200">
        <v>235</v>
      </c>
      <c r="J106" s="59"/>
      <c r="K106" s="200">
        <v>225</v>
      </c>
      <c r="M106" s="194" t="e">
        <f>+M107+1</f>
        <v>#REF!</v>
      </c>
      <c r="O106" s="194">
        <f t="shared" si="9"/>
        <v>90</v>
      </c>
    </row>
    <row r="107" spans="2:16" ht="13">
      <c r="B107" s="83" t="s">
        <v>89</v>
      </c>
      <c r="C107" s="84"/>
      <c r="D107" s="103" t="s">
        <v>78</v>
      </c>
      <c r="E107" s="103" t="s">
        <v>90</v>
      </c>
      <c r="F107" s="103" t="s">
        <v>36</v>
      </c>
      <c r="G107" s="104">
        <v>1</v>
      </c>
      <c r="H107" s="105"/>
      <c r="I107" s="200">
        <v>184</v>
      </c>
      <c r="J107" s="59"/>
      <c r="K107" s="200">
        <v>215</v>
      </c>
      <c r="M107" s="194" t="e">
        <f>+M105+1</f>
        <v>#REF!</v>
      </c>
      <c r="O107" s="194">
        <f t="shared" si="9"/>
        <v>91</v>
      </c>
    </row>
    <row r="108" spans="2:16" ht="13">
      <c r="B108" s="83" t="s">
        <v>96</v>
      </c>
      <c r="C108" s="228"/>
      <c r="D108" s="103" t="s">
        <v>95</v>
      </c>
      <c r="E108" s="103" t="s">
        <v>87</v>
      </c>
      <c r="F108" s="103" t="s">
        <v>36</v>
      </c>
      <c r="G108" s="104">
        <v>1</v>
      </c>
      <c r="H108" s="105"/>
      <c r="I108" s="198">
        <v>0</v>
      </c>
      <c r="J108" s="59"/>
      <c r="K108" s="198">
        <v>117</v>
      </c>
      <c r="M108" s="194" t="e">
        <f>+M106+1</f>
        <v>#REF!</v>
      </c>
      <c r="O108" s="194">
        <f t="shared" si="9"/>
        <v>92</v>
      </c>
      <c r="P108" s="194" t="s">
        <v>275</v>
      </c>
    </row>
    <row r="109" spans="2:16" ht="13">
      <c r="B109" s="201" t="s">
        <v>62</v>
      </c>
      <c r="C109" s="84"/>
      <c r="D109" s="76"/>
      <c r="E109" s="76"/>
      <c r="F109" s="77"/>
      <c r="G109" s="202"/>
      <c r="H109" s="202"/>
      <c r="I109" s="203">
        <f>SUM(I98:I108)</f>
        <v>4577</v>
      </c>
      <c r="J109" s="204"/>
      <c r="K109" s="203">
        <f>SUM(K98:K108)</f>
        <v>6083</v>
      </c>
      <c r="M109" s="194" t="e">
        <f>+M104+1</f>
        <v>#REF!</v>
      </c>
    </row>
    <row r="110" spans="2:16" ht="13.5" thickBot="1">
      <c r="B110" s="241" t="s">
        <v>377</v>
      </c>
      <c r="C110" s="240">
        <f>O108</f>
        <v>92</v>
      </c>
      <c r="I110" s="230">
        <f>+I48+I63+I109+I96</f>
        <v>22462.5</v>
      </c>
      <c r="J110" s="231"/>
      <c r="K110" s="230">
        <f>+K48+K63+K109+K96</f>
        <v>28771</v>
      </c>
    </row>
    <row r="111" spans="2:16" ht="13.5" thickTop="1">
      <c r="B111" s="229"/>
      <c r="I111" s="237"/>
      <c r="J111" s="231"/>
      <c r="K111" s="237"/>
    </row>
    <row r="112" spans="2:16" ht="13">
      <c r="B112" s="90" t="s">
        <v>368</v>
      </c>
      <c r="I112" s="237"/>
      <c r="J112" s="231"/>
      <c r="K112" s="237"/>
    </row>
    <row r="113" spans="1:13" ht="13.5">
      <c r="B113" s="238" t="s">
        <v>351</v>
      </c>
      <c r="I113" s="237"/>
      <c r="J113" s="231"/>
      <c r="K113" s="237"/>
    </row>
    <row r="114" spans="1:13" ht="13">
      <c r="B114" s="83" t="s">
        <v>352</v>
      </c>
      <c r="C114" s="84"/>
      <c r="D114" s="103" t="s">
        <v>114</v>
      </c>
      <c r="E114" s="103" t="s">
        <v>255</v>
      </c>
      <c r="F114" s="103" t="s">
        <v>36</v>
      </c>
      <c r="G114" s="104">
        <v>1</v>
      </c>
      <c r="I114" s="200">
        <v>273</v>
      </c>
      <c r="J114" s="231"/>
      <c r="K114" s="200">
        <v>309</v>
      </c>
    </row>
    <row r="115" spans="1:13" ht="13">
      <c r="B115" s="83" t="s">
        <v>370</v>
      </c>
      <c r="C115" s="84"/>
      <c r="D115" s="103" t="s">
        <v>122</v>
      </c>
      <c r="E115" s="103" t="s">
        <v>65</v>
      </c>
      <c r="F115" s="103" t="s">
        <v>36</v>
      </c>
      <c r="G115" s="104">
        <v>1</v>
      </c>
      <c r="I115" s="200">
        <v>260</v>
      </c>
      <c r="J115" s="231"/>
      <c r="K115" s="200">
        <v>200</v>
      </c>
    </row>
    <row r="116" spans="1:13" ht="13">
      <c r="B116" s="83" t="s">
        <v>371</v>
      </c>
      <c r="C116" s="84"/>
      <c r="D116" s="103" t="s">
        <v>122</v>
      </c>
      <c r="E116" s="103" t="s">
        <v>65</v>
      </c>
      <c r="F116" s="103" t="s">
        <v>36</v>
      </c>
      <c r="G116" s="104">
        <v>1</v>
      </c>
      <c r="I116" s="200">
        <v>260</v>
      </c>
      <c r="J116" s="231"/>
      <c r="K116" s="200">
        <v>190</v>
      </c>
    </row>
    <row r="117" spans="1:13" ht="13.5">
      <c r="B117" s="238" t="s">
        <v>326</v>
      </c>
      <c r="C117" s="90"/>
      <c r="D117" s="76"/>
      <c r="E117" s="76"/>
      <c r="F117" s="77"/>
      <c r="G117" s="76"/>
      <c r="H117" s="76"/>
      <c r="I117" s="199"/>
      <c r="J117" s="76"/>
      <c r="K117" s="199"/>
    </row>
    <row r="118" spans="1:13" ht="15.5">
      <c r="B118" s="83" t="s">
        <v>339</v>
      </c>
      <c r="C118" s="208"/>
      <c r="D118" s="103" t="s">
        <v>16</v>
      </c>
      <c r="E118" s="103" t="s">
        <v>17</v>
      </c>
      <c r="F118" s="103" t="s">
        <v>36</v>
      </c>
      <c r="G118" s="104">
        <v>0.75</v>
      </c>
      <c r="H118" s="105"/>
      <c r="I118" s="200">
        <f>572*G118</f>
        <v>429</v>
      </c>
      <c r="J118" s="59"/>
      <c r="K118" s="200">
        <f>619*G118</f>
        <v>464.25</v>
      </c>
    </row>
    <row r="119" spans="1:13" ht="15.5">
      <c r="B119" s="83" t="s">
        <v>365</v>
      </c>
      <c r="C119" s="208"/>
      <c r="D119" s="103" t="s">
        <v>16</v>
      </c>
      <c r="E119" s="103" t="s">
        <v>17</v>
      </c>
      <c r="F119" s="103" t="s">
        <v>36</v>
      </c>
      <c r="G119" s="104">
        <v>1</v>
      </c>
      <c r="H119" s="105"/>
      <c r="I119" s="200">
        <v>243</v>
      </c>
      <c r="J119" s="59"/>
      <c r="K119" s="200">
        <v>309</v>
      </c>
      <c r="M119" s="194" t="e">
        <f>M96+1</f>
        <v>#REF!</v>
      </c>
    </row>
    <row r="120" spans="1:13" ht="13.5" thickBot="1">
      <c r="B120" s="229" t="s">
        <v>369</v>
      </c>
      <c r="I120" s="232">
        <f>SUM(I110:I119)</f>
        <v>23927.5</v>
      </c>
      <c r="J120" s="231"/>
      <c r="K120" s="232">
        <f>SUM(K110:K119)</f>
        <v>30243.25</v>
      </c>
      <c r="M120" s="194" t="e">
        <f>+M119+1</f>
        <v>#REF!</v>
      </c>
    </row>
    <row r="121" spans="1:13" ht="13.5" thickTop="1">
      <c r="B121" s="76"/>
      <c r="C121" s="76"/>
      <c r="D121" s="76"/>
      <c r="E121" s="76"/>
      <c r="F121" s="77"/>
      <c r="G121" s="76"/>
      <c r="H121" s="76"/>
      <c r="I121" s="233"/>
      <c r="J121" s="234"/>
      <c r="K121" s="233"/>
    </row>
    <row r="122" spans="1:13" ht="13">
      <c r="B122" s="76"/>
      <c r="C122" s="76"/>
      <c r="D122" s="76"/>
      <c r="E122" s="76"/>
      <c r="F122" s="77"/>
      <c r="G122" s="76"/>
      <c r="H122" s="76"/>
      <c r="I122" s="235"/>
      <c r="J122" s="105"/>
      <c r="K122" s="235"/>
    </row>
    <row r="123" spans="1:13" ht="45.75" customHeight="1">
      <c r="A123" s="236">
        <v>-1</v>
      </c>
      <c r="B123" s="364" t="s">
        <v>286</v>
      </c>
      <c r="C123" s="364"/>
      <c r="D123" s="364"/>
      <c r="E123" s="364"/>
      <c r="F123" s="364"/>
      <c r="G123" s="364"/>
      <c r="H123" s="364"/>
      <c r="I123" s="364"/>
      <c r="J123" s="364"/>
      <c r="K123" s="364"/>
    </row>
    <row r="124" spans="1:13" ht="55.5" customHeight="1">
      <c r="A124" s="236">
        <v>-2</v>
      </c>
      <c r="B124" s="364" t="s">
        <v>285</v>
      </c>
      <c r="C124" s="364"/>
      <c r="D124" s="364"/>
      <c r="E124" s="364"/>
      <c r="F124" s="364"/>
      <c r="G124" s="364"/>
      <c r="H124" s="364"/>
      <c r="I124" s="364"/>
      <c r="J124" s="364"/>
      <c r="K124" s="364"/>
    </row>
    <row r="125" spans="1:13" ht="33" customHeight="1">
      <c r="A125" s="236">
        <v>-3</v>
      </c>
      <c r="B125" s="364" t="s">
        <v>118</v>
      </c>
      <c r="C125" s="364"/>
      <c r="D125" s="364"/>
      <c r="E125" s="364"/>
      <c r="F125" s="364"/>
      <c r="G125" s="364"/>
      <c r="H125" s="364"/>
      <c r="I125" s="364"/>
      <c r="J125" s="364"/>
      <c r="K125" s="364"/>
    </row>
    <row r="126" spans="1:13" ht="24" customHeight="1">
      <c r="A126" s="236">
        <v>-4</v>
      </c>
      <c r="B126" s="364" t="s">
        <v>133</v>
      </c>
      <c r="C126" s="364"/>
      <c r="D126" s="364"/>
      <c r="E126" s="364"/>
      <c r="F126" s="364"/>
      <c r="G126" s="364"/>
      <c r="H126" s="364"/>
      <c r="I126" s="364"/>
      <c r="J126" s="364"/>
      <c r="K126" s="364"/>
    </row>
    <row r="127" spans="1:13" ht="20.25" customHeight="1">
      <c r="A127" s="236">
        <v>-5</v>
      </c>
      <c r="B127" s="364" t="s">
        <v>342</v>
      </c>
      <c r="C127" s="364"/>
      <c r="D127" s="364"/>
      <c r="E127" s="364"/>
      <c r="F127" s="364"/>
      <c r="G127" s="364"/>
      <c r="H127" s="364"/>
      <c r="I127" s="364"/>
      <c r="J127" s="364"/>
      <c r="K127" s="364"/>
    </row>
    <row r="128" spans="1:13" ht="20.25" customHeight="1">
      <c r="A128" s="236">
        <v>-6</v>
      </c>
      <c r="B128" s="364" t="s">
        <v>366</v>
      </c>
      <c r="C128" s="364"/>
      <c r="D128" s="364"/>
      <c r="E128" s="364"/>
      <c r="F128" s="364"/>
      <c r="G128" s="364"/>
      <c r="H128" s="364"/>
      <c r="I128" s="364"/>
      <c r="J128" s="364"/>
      <c r="K128" s="364"/>
    </row>
    <row r="129" spans="1:11" ht="19.5" customHeight="1">
      <c r="A129" s="236">
        <v>-7</v>
      </c>
      <c r="B129" s="367" t="s">
        <v>343</v>
      </c>
      <c r="C129" s="367"/>
      <c r="D129" s="367"/>
      <c r="E129" s="367"/>
      <c r="F129" s="367"/>
      <c r="G129" s="367"/>
      <c r="H129" s="367"/>
      <c r="I129" s="367"/>
      <c r="J129" s="367"/>
      <c r="K129" s="367"/>
    </row>
    <row r="130" spans="1:11" ht="21.75" customHeight="1">
      <c r="A130" s="236">
        <v>-8</v>
      </c>
      <c r="B130" s="364" t="s">
        <v>325</v>
      </c>
      <c r="C130" s="364"/>
      <c r="D130" s="364"/>
      <c r="E130" s="364"/>
      <c r="F130" s="364"/>
      <c r="G130" s="364"/>
      <c r="H130" s="364"/>
      <c r="I130" s="364"/>
      <c r="J130" s="364"/>
      <c r="K130" s="364"/>
    </row>
    <row r="131" spans="1:11" ht="26.25" customHeight="1">
      <c r="A131" s="236">
        <v>-9</v>
      </c>
      <c r="B131" s="364" t="s">
        <v>347</v>
      </c>
      <c r="C131" s="364"/>
      <c r="D131" s="364"/>
      <c r="E131" s="364"/>
      <c r="F131" s="364"/>
      <c r="G131" s="364"/>
      <c r="H131" s="364"/>
      <c r="I131" s="364"/>
      <c r="J131" s="364"/>
      <c r="K131" s="364"/>
    </row>
  </sheetData>
  <mergeCells count="9">
    <mergeCell ref="B129:K129"/>
    <mergeCell ref="B130:K130"/>
    <mergeCell ref="B131:K131"/>
    <mergeCell ref="B123:K123"/>
    <mergeCell ref="B124:K124"/>
    <mergeCell ref="B125:K125"/>
    <mergeCell ref="B126:K126"/>
    <mergeCell ref="B127:K127"/>
    <mergeCell ref="B128:K128"/>
  </mergeCells>
  <conditionalFormatting sqref="B8:K120">
    <cfRule type="expression" dxfId="3" priority="1">
      <formula>MOD(ROW(),2)=0</formula>
    </cfRule>
  </conditionalFormatting>
  <pageMargins left="0.7" right="0.7" top="0.75" bottom="0.75" header="0.3" footer="0.3"/>
  <pageSetup paperSize="5" scale="49" orientation="portrait" r:id="rId1"/>
</worksheet>
</file>

<file path=xl/worksheets/sheet1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D00-000000000000}">
  <sheetPr codeName="Sheet3">
    <pageSetUpPr fitToPage="1"/>
  </sheetPr>
  <dimension ref="A1:L26"/>
  <sheetViews>
    <sheetView workbookViewId="0"/>
  </sheetViews>
  <sheetFormatPr defaultColWidth="8.81640625" defaultRowHeight="14"/>
  <cols>
    <col min="1" max="1" width="3.81640625" style="177" customWidth="1"/>
    <col min="2" max="2" width="46.54296875" style="147" customWidth="1"/>
    <col min="3" max="3" width="1.1796875" style="147" customWidth="1"/>
    <col min="4" max="4" width="14" style="147" customWidth="1"/>
    <col min="5" max="5" width="10.54296875" style="147" bestFit="1" customWidth="1"/>
    <col min="6" max="6" width="10" style="147" bestFit="1" customWidth="1"/>
    <col min="7" max="7" width="13.1796875" style="149" customWidth="1"/>
    <col min="8" max="8" width="1.1796875" style="147" customWidth="1"/>
    <col min="9" max="9" width="12.81640625" style="147" customWidth="1"/>
    <col min="10" max="10" width="2.81640625" style="147" customWidth="1"/>
    <col min="11" max="11" width="11.1796875" style="147" customWidth="1"/>
    <col min="12" max="12" width="52.81640625" style="147" customWidth="1"/>
    <col min="13" max="16384" width="8.81640625" style="147"/>
  </cols>
  <sheetData>
    <row r="1" spans="1:12">
      <c r="A1" s="147"/>
      <c r="B1" s="148"/>
    </row>
    <row r="2" spans="1:12">
      <c r="A2" s="150" t="s">
        <v>141</v>
      </c>
      <c r="C2" s="150"/>
    </row>
    <row r="3" spans="1:12">
      <c r="A3" s="147"/>
    </row>
    <row r="4" spans="1:12" ht="14.5" thickBot="1">
      <c r="A4" s="147"/>
      <c r="B4" s="151"/>
      <c r="C4" s="152"/>
      <c r="D4" s="153" t="s">
        <v>142</v>
      </c>
      <c r="E4" s="153" t="s">
        <v>143</v>
      </c>
      <c r="F4" s="153" t="s">
        <v>145</v>
      </c>
      <c r="G4" s="153" t="s">
        <v>144</v>
      </c>
      <c r="I4" s="153" t="s">
        <v>146</v>
      </c>
      <c r="K4" s="154" t="s">
        <v>261</v>
      </c>
      <c r="L4" s="154" t="s">
        <v>264</v>
      </c>
    </row>
    <row r="5" spans="1:12">
      <c r="A5" s="147"/>
      <c r="B5" s="151"/>
      <c r="C5" s="152"/>
      <c r="D5" s="152"/>
      <c r="E5" s="152"/>
      <c r="F5" s="152"/>
      <c r="G5" s="152"/>
      <c r="I5" s="152"/>
    </row>
    <row r="6" spans="1:12">
      <c r="A6" s="147"/>
      <c r="B6" s="155" t="s">
        <v>375</v>
      </c>
      <c r="C6" s="155"/>
      <c r="D6" s="156">
        <f>'CPN Portfolio Q3''12'!K48</f>
        <v>6751</v>
      </c>
      <c r="E6" s="156">
        <f>'CPN Portfolio Q3''12'!K62</f>
        <v>7252</v>
      </c>
      <c r="F6" s="156">
        <f>'CPN Portfolio Q3''12'!K95</f>
        <v>7923</v>
      </c>
      <c r="G6" s="157">
        <f>'CPN Portfolio Q3''12'!K108</f>
        <v>6083</v>
      </c>
      <c r="H6" s="158"/>
      <c r="I6" s="156">
        <f>SUM(D6:H6)</f>
        <v>28009</v>
      </c>
      <c r="K6" s="159">
        <f>I6-'CPN Portfolio Q2''12'!K109</f>
        <v>0</v>
      </c>
    </row>
    <row r="7" spans="1:12">
      <c r="A7" s="147"/>
      <c r="B7" s="242" t="s">
        <v>379</v>
      </c>
      <c r="C7" s="161"/>
      <c r="D7" s="213"/>
      <c r="E7" s="162">
        <v>762</v>
      </c>
      <c r="F7" s="162"/>
      <c r="G7" s="162"/>
      <c r="H7" s="163"/>
      <c r="I7" s="163">
        <f>SUM(D7:H7)</f>
        <v>762</v>
      </c>
    </row>
    <row r="8" spans="1:12">
      <c r="A8" s="147"/>
      <c r="B8" s="160"/>
      <c r="C8" s="161"/>
      <c r="D8" s="213"/>
      <c r="E8" s="162"/>
      <c r="F8" s="162"/>
      <c r="G8" s="162"/>
      <c r="H8" s="163"/>
      <c r="I8" s="163">
        <f t="shared" ref="I8:I9" si="0">SUM(D8:H8)</f>
        <v>0</v>
      </c>
    </row>
    <row r="9" spans="1:12">
      <c r="A9" s="147"/>
      <c r="B9" s="160"/>
      <c r="C9" s="161"/>
      <c r="D9" s="213"/>
      <c r="E9" s="162"/>
      <c r="F9" s="162"/>
      <c r="G9" s="162"/>
      <c r="H9" s="163"/>
      <c r="I9" s="163">
        <f t="shared" si="0"/>
        <v>0</v>
      </c>
    </row>
    <row r="10" spans="1:12">
      <c r="A10" s="147"/>
      <c r="B10" s="155" t="s">
        <v>382</v>
      </c>
      <c r="C10" s="161"/>
      <c r="D10" s="214">
        <f>SUM(D6:D9)</f>
        <v>6751</v>
      </c>
      <c r="E10" s="214">
        <f>SUM(E6:E9)</f>
        <v>8014</v>
      </c>
      <c r="F10" s="214">
        <f>SUM(F6:F9)</f>
        <v>7923</v>
      </c>
      <c r="G10" s="214">
        <f>SUM(G6:G9)</f>
        <v>6083</v>
      </c>
      <c r="H10" s="170">
        <f t="shared" ref="H10" si="1">SUM(H6:H7)</f>
        <v>0</v>
      </c>
      <c r="I10" s="214">
        <f>SUM(I6:I9)</f>
        <v>28771</v>
      </c>
      <c r="K10" s="159">
        <f>I10-'CPN Portfolio Q2''12'!K109</f>
        <v>762</v>
      </c>
    </row>
    <row r="11" spans="1:12">
      <c r="A11" s="147"/>
      <c r="B11" s="155"/>
      <c r="C11" s="161"/>
      <c r="D11" s="167"/>
      <c r="E11" s="167"/>
      <c r="F11" s="167"/>
      <c r="G11" s="167"/>
      <c r="H11" s="168"/>
      <c r="I11" s="169"/>
    </row>
    <row r="12" spans="1:12">
      <c r="A12" s="147"/>
      <c r="B12" s="155" t="s">
        <v>154</v>
      </c>
      <c r="C12" s="161"/>
      <c r="D12" s="167"/>
      <c r="E12" s="167"/>
      <c r="F12" s="167"/>
      <c r="G12" s="167"/>
      <c r="H12" s="168"/>
      <c r="I12" s="169"/>
    </row>
    <row r="13" spans="1:12">
      <c r="A13" s="147"/>
      <c r="B13" s="239" t="s">
        <v>360</v>
      </c>
      <c r="C13" s="161"/>
      <c r="D13" s="167"/>
      <c r="E13" s="167"/>
      <c r="F13" s="167"/>
      <c r="G13" s="167"/>
      <c r="H13" s="168"/>
      <c r="I13" s="169"/>
    </row>
    <row r="14" spans="1:12">
      <c r="A14" s="147"/>
      <c r="B14" s="160" t="s">
        <v>352</v>
      </c>
      <c r="C14" s="161"/>
      <c r="D14" s="170"/>
      <c r="E14" s="170"/>
      <c r="F14" s="170">
        <f>'CPN Portfolio Q2''12'!K113</f>
        <v>309</v>
      </c>
      <c r="G14" s="170"/>
      <c r="H14" s="168"/>
      <c r="I14" s="169">
        <f t="shared" ref="I14:I16" si="2">SUM(D14:F14)</f>
        <v>309</v>
      </c>
    </row>
    <row r="15" spans="1:12">
      <c r="A15" s="147"/>
      <c r="B15" s="160" t="s">
        <v>370</v>
      </c>
      <c r="C15" s="161"/>
      <c r="D15" s="170"/>
      <c r="E15" s="170">
        <f>'CPN Portfolio Q2''12'!K114</f>
        <v>200</v>
      </c>
      <c r="F15" s="170"/>
      <c r="G15" s="170"/>
      <c r="H15" s="168"/>
      <c r="I15" s="169">
        <f t="shared" si="2"/>
        <v>200</v>
      </c>
    </row>
    <row r="16" spans="1:12">
      <c r="A16" s="147"/>
      <c r="B16" s="160" t="s">
        <v>371</v>
      </c>
      <c r="C16" s="161"/>
      <c r="D16" s="170"/>
      <c r="E16" s="170">
        <f>'CPN Portfolio Q2''12'!K115</f>
        <v>190</v>
      </c>
      <c r="F16" s="170"/>
      <c r="G16" s="170"/>
      <c r="H16" s="168"/>
      <c r="I16" s="169">
        <f t="shared" si="2"/>
        <v>190</v>
      </c>
    </row>
    <row r="17" spans="1:12">
      <c r="A17" s="147"/>
      <c r="B17" s="239" t="s">
        <v>361</v>
      </c>
      <c r="C17" s="161"/>
      <c r="D17" s="170"/>
      <c r="E17" s="170"/>
      <c r="F17" s="170"/>
      <c r="G17" s="170"/>
      <c r="H17" s="168"/>
      <c r="I17" s="169"/>
    </row>
    <row r="18" spans="1:12">
      <c r="A18" s="147"/>
      <c r="B18" s="160" t="s">
        <v>156</v>
      </c>
      <c r="C18" s="161"/>
      <c r="D18" s="167">
        <f>'CPN Portfolio Q2''12'!K117</f>
        <v>464.25</v>
      </c>
      <c r="E18" s="167"/>
      <c r="F18" s="167"/>
      <c r="G18" s="167"/>
      <c r="H18" s="168"/>
      <c r="I18" s="169">
        <f>SUM(D18:F18)</f>
        <v>464.25</v>
      </c>
    </row>
    <row r="19" spans="1:12">
      <c r="A19" s="147"/>
      <c r="B19" s="160" t="s">
        <v>157</v>
      </c>
      <c r="C19" s="161"/>
      <c r="D19" s="167">
        <f>'CPN Portfolio Q2''12'!K118</f>
        <v>309</v>
      </c>
      <c r="E19" s="170"/>
      <c r="F19" s="170"/>
      <c r="G19" s="170"/>
      <c r="H19" s="168"/>
      <c r="I19" s="169">
        <f>SUM(D19:F19)</f>
        <v>309</v>
      </c>
    </row>
    <row r="20" spans="1:12" ht="14.5" thickBot="1">
      <c r="A20" s="147"/>
      <c r="B20" s="160" t="s">
        <v>269</v>
      </c>
      <c r="C20" s="161"/>
      <c r="D20" s="171">
        <f>SUM(D14:D19)</f>
        <v>773.25</v>
      </c>
      <c r="E20" s="171">
        <f t="shared" ref="E20:I20" si="3">SUM(E14:E19)</f>
        <v>390</v>
      </c>
      <c r="F20" s="171">
        <f t="shared" si="3"/>
        <v>309</v>
      </c>
      <c r="G20" s="171">
        <f t="shared" si="3"/>
        <v>0</v>
      </c>
      <c r="H20" s="168"/>
      <c r="I20" s="171">
        <f t="shared" si="3"/>
        <v>1472.25</v>
      </c>
      <c r="K20" s="159"/>
    </row>
    <row r="21" spans="1:12" ht="14.5" thickTop="1">
      <c r="A21" s="147"/>
      <c r="B21" s="160"/>
      <c r="C21" s="161"/>
      <c r="D21" s="173"/>
      <c r="E21" s="173"/>
      <c r="F21" s="174"/>
      <c r="G21" s="173"/>
      <c r="H21" s="175"/>
      <c r="I21" s="176"/>
    </row>
    <row r="22" spans="1:12" ht="14.5" thickBot="1">
      <c r="A22" s="147"/>
      <c r="B22" s="148" t="s">
        <v>303</v>
      </c>
      <c r="C22" s="161"/>
      <c r="D22" s="179">
        <f>+D10+D20</f>
        <v>7524.25</v>
      </c>
      <c r="E22" s="179">
        <f>+E10+E20</f>
        <v>8404</v>
      </c>
      <c r="F22" s="179">
        <f>+F10+F20</f>
        <v>8232</v>
      </c>
      <c r="G22" s="179">
        <f>+G10+G20</f>
        <v>6083</v>
      </c>
      <c r="H22" s="175"/>
      <c r="I22" s="179">
        <f>+I10+I20</f>
        <v>30243.25</v>
      </c>
      <c r="K22" s="159">
        <f>I22-'CPN Portfolio Q2''12'!K119</f>
        <v>762</v>
      </c>
    </row>
    <row r="23" spans="1:12">
      <c r="A23" s="147"/>
    </row>
    <row r="24" spans="1:12">
      <c r="A24" s="147"/>
      <c r="K24" s="212">
        <f>'CPN Portfolio 11.7.12'!K120-'CPN Portfolio Q3''12'!K119</f>
        <v>762</v>
      </c>
      <c r="L24" s="147" t="s">
        <v>380</v>
      </c>
    </row>
    <row r="26" spans="1:12">
      <c r="K26" s="159"/>
    </row>
  </sheetData>
  <pageMargins left="0.7" right="0.7" top="0.75" bottom="0.75" header="0.3" footer="0.3"/>
  <pageSetup scale="69" orientation="landscape" r:id="rId1"/>
</worksheet>
</file>

<file path=xl/worksheets/sheet1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E00-000000000000}">
  <sheetPr codeName="Sheet4">
    <pageSetUpPr fitToPage="1"/>
  </sheetPr>
  <dimension ref="A1:P130"/>
  <sheetViews>
    <sheetView workbookViewId="0"/>
  </sheetViews>
  <sheetFormatPr defaultColWidth="8.81640625" defaultRowHeight="12.5" outlineLevelCol="1"/>
  <cols>
    <col min="1" max="1" width="3.81640625" style="194" customWidth="1"/>
    <col min="2" max="2" width="37.1796875" style="194" customWidth="1"/>
    <col min="3" max="3" width="3.81640625" style="194" customWidth="1"/>
    <col min="4" max="4" width="14" style="194" customWidth="1"/>
    <col min="5" max="5" width="10.54296875" style="194" bestFit="1" customWidth="1"/>
    <col min="6" max="6" width="13.1796875" style="215" customWidth="1"/>
    <col min="7" max="7" width="10" style="194" bestFit="1" customWidth="1"/>
    <col min="8" max="8" width="1.1796875" style="194" customWidth="1"/>
    <col min="9" max="9" width="12.81640625" style="216" customWidth="1"/>
    <col min="10" max="10" width="2" style="194" customWidth="1"/>
    <col min="11" max="11" width="12.81640625" style="216" customWidth="1"/>
    <col min="12" max="12" width="2.81640625" style="194" customWidth="1"/>
    <col min="13" max="13" width="8.81640625" style="194" hidden="1" customWidth="1" outlineLevel="1"/>
    <col min="14" max="14" width="21.54296875" style="194" hidden="1" customWidth="1" outlineLevel="1"/>
    <col min="15" max="15" width="8.81640625" style="194" customWidth="1" collapsed="1"/>
    <col min="16" max="16384" width="8.81640625" style="194"/>
  </cols>
  <sheetData>
    <row r="1" spans="1:15" ht="20">
      <c r="B1" s="72"/>
    </row>
    <row r="2" spans="1:15" ht="17.5">
      <c r="A2" s="217" t="s">
        <v>373</v>
      </c>
      <c r="C2" s="75"/>
    </row>
    <row r="3" spans="1:15" ht="13">
      <c r="B3" s="76"/>
      <c r="C3" s="76"/>
      <c r="D3" s="76"/>
      <c r="E3" s="76"/>
      <c r="F3" s="77"/>
      <c r="G3" s="76"/>
      <c r="H3" s="76"/>
      <c r="I3" s="199"/>
      <c r="J3" s="76"/>
      <c r="K3" s="199"/>
    </row>
    <row r="4" spans="1:15" ht="13">
      <c r="C4" s="78"/>
      <c r="H4" s="105"/>
      <c r="I4" s="218" t="s">
        <v>5</v>
      </c>
      <c r="J4" s="79"/>
      <c r="K4" s="218" t="s">
        <v>5</v>
      </c>
    </row>
    <row r="5" spans="1:15" ht="13">
      <c r="B5" s="79"/>
      <c r="C5" s="79"/>
      <c r="E5" s="79" t="s">
        <v>2</v>
      </c>
      <c r="F5" s="79"/>
      <c r="G5" s="79" t="s">
        <v>4</v>
      </c>
      <c r="H5" s="105"/>
      <c r="I5" s="218" t="s">
        <v>9</v>
      </c>
      <c r="J5" s="79"/>
      <c r="K5" s="218" t="s">
        <v>121</v>
      </c>
    </row>
    <row r="6" spans="1:15" ht="13">
      <c r="B6" s="79"/>
      <c r="C6" s="79"/>
      <c r="D6" s="79" t="s">
        <v>1</v>
      </c>
      <c r="E6" s="79" t="s">
        <v>7</v>
      </c>
      <c r="F6" s="79"/>
      <c r="G6" s="79" t="s">
        <v>9</v>
      </c>
      <c r="H6" s="105"/>
      <c r="I6" s="218" t="s">
        <v>12</v>
      </c>
      <c r="J6" s="79"/>
      <c r="K6" s="218" t="s">
        <v>8</v>
      </c>
    </row>
    <row r="7" spans="1:15" ht="15.5" thickBot="1">
      <c r="B7" s="219" t="s">
        <v>0</v>
      </c>
      <c r="C7" s="80"/>
      <c r="D7" s="80" t="s">
        <v>6</v>
      </c>
      <c r="E7" s="80" t="s">
        <v>10</v>
      </c>
      <c r="F7" s="80" t="s">
        <v>3</v>
      </c>
      <c r="G7" s="80" t="s">
        <v>11</v>
      </c>
      <c r="H7" s="220"/>
      <c r="I7" s="221" t="s">
        <v>126</v>
      </c>
      <c r="J7" s="79"/>
      <c r="K7" s="221" t="s">
        <v>127</v>
      </c>
      <c r="O7" s="222" t="s">
        <v>276</v>
      </c>
    </row>
    <row r="8" spans="1:15" ht="13">
      <c r="B8" s="90" t="s">
        <v>13</v>
      </c>
      <c r="C8" s="90"/>
      <c r="D8" s="76"/>
      <c r="E8" s="76"/>
      <c r="F8" s="77"/>
      <c r="G8" s="76"/>
      <c r="H8" s="76"/>
      <c r="I8" s="199"/>
      <c r="J8" s="76"/>
      <c r="K8" s="199"/>
      <c r="M8" s="194" t="s">
        <v>137</v>
      </c>
    </row>
    <row r="9" spans="1:15" ht="13">
      <c r="B9" s="223" t="s">
        <v>14</v>
      </c>
      <c r="C9" s="90"/>
      <c r="D9" s="76"/>
      <c r="E9" s="76"/>
      <c r="F9" s="77"/>
      <c r="G9" s="76"/>
      <c r="H9" s="76"/>
      <c r="I9" s="199"/>
      <c r="J9" s="76"/>
      <c r="K9" s="199"/>
    </row>
    <row r="10" spans="1:15" ht="13">
      <c r="B10" s="83" t="s">
        <v>15</v>
      </c>
      <c r="C10" s="84"/>
      <c r="D10" s="103" t="s">
        <v>16</v>
      </c>
      <c r="E10" s="103" t="s">
        <v>17</v>
      </c>
      <c r="F10" s="103" t="s">
        <v>14</v>
      </c>
      <c r="G10" s="104">
        <v>1</v>
      </c>
      <c r="H10" s="105"/>
      <c r="I10" s="200">
        <v>78</v>
      </c>
      <c r="J10" s="59"/>
      <c r="K10" s="200">
        <v>78</v>
      </c>
      <c r="M10" s="194">
        <v>1</v>
      </c>
      <c r="O10" s="194">
        <v>1</v>
      </c>
    </row>
    <row r="11" spans="1:15" ht="13">
      <c r="B11" s="83" t="s">
        <v>18</v>
      </c>
      <c r="C11" s="84"/>
      <c r="D11" s="103" t="s">
        <v>16</v>
      </c>
      <c r="E11" s="103" t="s">
        <v>17</v>
      </c>
      <c r="F11" s="103" t="s">
        <v>14</v>
      </c>
      <c r="G11" s="104">
        <v>1</v>
      </c>
      <c r="H11" s="105"/>
      <c r="I11" s="200">
        <v>69</v>
      </c>
      <c r="J11" s="59"/>
      <c r="K11" s="200">
        <v>69</v>
      </c>
      <c r="M11" s="194">
        <f t="shared" ref="M11:M24" si="0">+M10+1</f>
        <v>2</v>
      </c>
      <c r="O11" s="194">
        <f t="shared" ref="O11:O24" si="1">+O10+1</f>
        <v>2</v>
      </c>
    </row>
    <row r="12" spans="1:15" ht="13">
      <c r="B12" s="83" t="s">
        <v>19</v>
      </c>
      <c r="C12" s="84"/>
      <c r="D12" s="103" t="s">
        <v>16</v>
      </c>
      <c r="E12" s="103" t="s">
        <v>17</v>
      </c>
      <c r="F12" s="103" t="s">
        <v>14</v>
      </c>
      <c r="G12" s="104">
        <v>1</v>
      </c>
      <c r="H12" s="105"/>
      <c r="I12" s="200">
        <v>66</v>
      </c>
      <c r="J12" s="59"/>
      <c r="K12" s="200">
        <v>66</v>
      </c>
      <c r="M12" s="194">
        <f t="shared" si="0"/>
        <v>3</v>
      </c>
      <c r="O12" s="194">
        <f t="shared" si="1"/>
        <v>3</v>
      </c>
    </row>
    <row r="13" spans="1:15" ht="13">
      <c r="B13" s="83" t="s">
        <v>20</v>
      </c>
      <c r="C13" s="84"/>
      <c r="D13" s="103" t="s">
        <v>16</v>
      </c>
      <c r="E13" s="103" t="s">
        <v>17</v>
      </c>
      <c r="F13" s="103" t="s">
        <v>14</v>
      </c>
      <c r="G13" s="104">
        <v>1</v>
      </c>
      <c r="H13" s="105"/>
      <c r="I13" s="200">
        <v>66</v>
      </c>
      <c r="J13" s="59"/>
      <c r="K13" s="200">
        <v>66</v>
      </c>
      <c r="M13" s="194">
        <f t="shared" si="0"/>
        <v>4</v>
      </c>
      <c r="O13" s="194">
        <f t="shared" si="1"/>
        <v>4</v>
      </c>
    </row>
    <row r="14" spans="1:15" ht="13">
      <c r="B14" s="83" t="s">
        <v>21</v>
      </c>
      <c r="C14" s="84"/>
      <c r="D14" s="103" t="s">
        <v>16</v>
      </c>
      <c r="E14" s="103" t="s">
        <v>17</v>
      </c>
      <c r="F14" s="103" t="s">
        <v>14</v>
      </c>
      <c r="G14" s="104">
        <v>1</v>
      </c>
      <c r="H14" s="105"/>
      <c r="I14" s="200">
        <v>53</v>
      </c>
      <c r="J14" s="59"/>
      <c r="K14" s="200">
        <v>53</v>
      </c>
      <c r="M14" s="194">
        <f t="shared" si="0"/>
        <v>5</v>
      </c>
      <c r="O14" s="194">
        <f t="shared" si="1"/>
        <v>5</v>
      </c>
    </row>
    <row r="15" spans="1:15" ht="13">
      <c r="B15" s="83" t="s">
        <v>22</v>
      </c>
      <c r="C15" s="84"/>
      <c r="D15" s="103" t="s">
        <v>16</v>
      </c>
      <c r="E15" s="103" t="s">
        <v>17</v>
      </c>
      <c r="F15" s="103" t="s">
        <v>14</v>
      </c>
      <c r="G15" s="104">
        <v>1</v>
      </c>
      <c r="H15" s="105"/>
      <c r="I15" s="200">
        <v>52</v>
      </c>
      <c r="J15" s="59"/>
      <c r="K15" s="200">
        <v>52</v>
      </c>
      <c r="M15" s="194">
        <f t="shared" si="0"/>
        <v>6</v>
      </c>
      <c r="O15" s="194">
        <f t="shared" si="1"/>
        <v>6</v>
      </c>
    </row>
    <row r="16" spans="1:15" ht="13">
      <c r="B16" s="83" t="s">
        <v>23</v>
      </c>
      <c r="C16" s="84"/>
      <c r="D16" s="103" t="s">
        <v>16</v>
      </c>
      <c r="E16" s="103" t="s">
        <v>17</v>
      </c>
      <c r="F16" s="103" t="s">
        <v>14</v>
      </c>
      <c r="G16" s="104">
        <v>1</v>
      </c>
      <c r="H16" s="105"/>
      <c r="I16" s="200">
        <v>52</v>
      </c>
      <c r="J16" s="59"/>
      <c r="K16" s="200">
        <v>52</v>
      </c>
      <c r="M16" s="194">
        <f t="shared" si="0"/>
        <v>7</v>
      </c>
      <c r="O16" s="194">
        <f t="shared" si="1"/>
        <v>7</v>
      </c>
    </row>
    <row r="17" spans="2:15" ht="13">
      <c r="B17" s="83" t="s">
        <v>24</v>
      </c>
      <c r="C17" s="84"/>
      <c r="D17" s="103" t="s">
        <v>16</v>
      </c>
      <c r="E17" s="103" t="s">
        <v>17</v>
      </c>
      <c r="F17" s="103" t="s">
        <v>14</v>
      </c>
      <c r="G17" s="104">
        <v>1</v>
      </c>
      <c r="H17" s="105"/>
      <c r="I17" s="200">
        <v>51</v>
      </c>
      <c r="J17" s="59"/>
      <c r="K17" s="200">
        <v>51</v>
      </c>
      <c r="M17" s="194">
        <f t="shared" si="0"/>
        <v>8</v>
      </c>
      <c r="O17" s="194">
        <f t="shared" si="1"/>
        <v>8</v>
      </c>
    </row>
    <row r="18" spans="2:15" ht="13">
      <c r="B18" s="83" t="s">
        <v>25</v>
      </c>
      <c r="C18" s="84"/>
      <c r="D18" s="103" t="s">
        <v>16</v>
      </c>
      <c r="E18" s="103" t="s">
        <v>17</v>
      </c>
      <c r="F18" s="103" t="s">
        <v>14</v>
      </c>
      <c r="G18" s="104">
        <v>1</v>
      </c>
      <c r="H18" s="105"/>
      <c r="I18" s="200">
        <v>50</v>
      </c>
      <c r="J18" s="59"/>
      <c r="K18" s="200">
        <v>50</v>
      </c>
      <c r="M18" s="194">
        <f t="shared" si="0"/>
        <v>9</v>
      </c>
      <c r="O18" s="194">
        <f t="shared" si="1"/>
        <v>9</v>
      </c>
    </row>
    <row r="19" spans="2:15" ht="13">
      <c r="B19" s="83" t="s">
        <v>26</v>
      </c>
      <c r="C19" s="84"/>
      <c r="D19" s="103" t="s">
        <v>16</v>
      </c>
      <c r="E19" s="103" t="s">
        <v>17</v>
      </c>
      <c r="F19" s="103" t="s">
        <v>14</v>
      </c>
      <c r="G19" s="104">
        <v>1</v>
      </c>
      <c r="H19" s="105"/>
      <c r="I19" s="200">
        <v>48</v>
      </c>
      <c r="J19" s="59"/>
      <c r="K19" s="200">
        <v>48</v>
      </c>
      <c r="M19" s="194">
        <f t="shared" si="0"/>
        <v>10</v>
      </c>
      <c r="O19" s="194">
        <f t="shared" si="1"/>
        <v>10</v>
      </c>
    </row>
    <row r="20" spans="2:15" ht="13">
      <c r="B20" s="83" t="s">
        <v>27</v>
      </c>
      <c r="C20" s="84"/>
      <c r="D20" s="103" t="s">
        <v>16</v>
      </c>
      <c r="E20" s="103" t="s">
        <v>17</v>
      </c>
      <c r="F20" s="103" t="s">
        <v>14</v>
      </c>
      <c r="G20" s="104">
        <v>1</v>
      </c>
      <c r="H20" s="105"/>
      <c r="I20" s="200">
        <v>43</v>
      </c>
      <c r="J20" s="59"/>
      <c r="K20" s="200">
        <v>43</v>
      </c>
      <c r="M20" s="194">
        <f t="shared" si="0"/>
        <v>11</v>
      </c>
      <c r="O20" s="194">
        <f t="shared" si="1"/>
        <v>11</v>
      </c>
    </row>
    <row r="21" spans="2:15" ht="13">
      <c r="B21" s="83" t="s">
        <v>28</v>
      </c>
      <c r="C21" s="84"/>
      <c r="D21" s="103" t="s">
        <v>16</v>
      </c>
      <c r="E21" s="103" t="s">
        <v>17</v>
      </c>
      <c r="F21" s="103" t="s">
        <v>14</v>
      </c>
      <c r="G21" s="104">
        <v>1</v>
      </c>
      <c r="H21" s="105"/>
      <c r="I21" s="200">
        <v>42</v>
      </c>
      <c r="J21" s="59"/>
      <c r="K21" s="200">
        <v>42</v>
      </c>
      <c r="M21" s="194">
        <f t="shared" si="0"/>
        <v>12</v>
      </c>
      <c r="O21" s="194">
        <f t="shared" si="1"/>
        <v>12</v>
      </c>
    </row>
    <row r="22" spans="2:15" ht="13">
      <c r="B22" s="83" t="s">
        <v>29</v>
      </c>
      <c r="C22" s="84"/>
      <c r="D22" s="103" t="s">
        <v>16</v>
      </c>
      <c r="E22" s="103" t="s">
        <v>17</v>
      </c>
      <c r="F22" s="103" t="s">
        <v>14</v>
      </c>
      <c r="G22" s="104">
        <v>1</v>
      </c>
      <c r="H22" s="105"/>
      <c r="I22" s="200">
        <v>24</v>
      </c>
      <c r="J22" s="59"/>
      <c r="K22" s="200">
        <v>24</v>
      </c>
      <c r="M22" s="194">
        <f t="shared" si="0"/>
        <v>13</v>
      </c>
      <c r="O22" s="194">
        <f t="shared" si="1"/>
        <v>13</v>
      </c>
    </row>
    <row r="23" spans="2:15" ht="13">
      <c r="B23" s="83" t="s">
        <v>30</v>
      </c>
      <c r="C23" s="84"/>
      <c r="D23" s="103" t="s">
        <v>16</v>
      </c>
      <c r="E23" s="103" t="s">
        <v>17</v>
      </c>
      <c r="F23" s="103" t="s">
        <v>14</v>
      </c>
      <c r="G23" s="104">
        <v>1</v>
      </c>
      <c r="H23" s="105"/>
      <c r="I23" s="200">
        <v>17</v>
      </c>
      <c r="J23" s="59"/>
      <c r="K23" s="200">
        <v>17</v>
      </c>
      <c r="M23" s="194">
        <f t="shared" si="0"/>
        <v>14</v>
      </c>
      <c r="O23" s="194">
        <f t="shared" si="1"/>
        <v>14</v>
      </c>
    </row>
    <row r="24" spans="2:15" ht="13">
      <c r="B24" s="83" t="s">
        <v>31</v>
      </c>
      <c r="C24" s="84"/>
      <c r="D24" s="103" t="s">
        <v>16</v>
      </c>
      <c r="E24" s="103" t="s">
        <v>17</v>
      </c>
      <c r="F24" s="103" t="s">
        <v>14</v>
      </c>
      <c r="G24" s="104">
        <v>1</v>
      </c>
      <c r="H24" s="105"/>
      <c r="I24" s="200">
        <v>14</v>
      </c>
      <c r="J24" s="59"/>
      <c r="K24" s="200">
        <v>14</v>
      </c>
      <c r="M24" s="194">
        <f t="shared" si="0"/>
        <v>15</v>
      </c>
      <c r="O24" s="194">
        <f t="shared" si="1"/>
        <v>15</v>
      </c>
    </row>
    <row r="25" spans="2:15" ht="13">
      <c r="B25" s="223" t="s">
        <v>32</v>
      </c>
      <c r="C25" s="90"/>
      <c r="D25" s="76"/>
      <c r="E25" s="76"/>
      <c r="F25" s="77"/>
      <c r="G25" s="224"/>
      <c r="H25" s="76"/>
      <c r="I25" s="199"/>
      <c r="J25" s="76"/>
      <c r="K25" s="199"/>
    </row>
    <row r="26" spans="2:15" ht="13">
      <c r="B26" s="83" t="s">
        <v>33</v>
      </c>
      <c r="C26" s="84"/>
      <c r="D26" s="103" t="s">
        <v>16</v>
      </c>
      <c r="E26" s="103" t="s">
        <v>17</v>
      </c>
      <c r="F26" s="103" t="s">
        <v>34</v>
      </c>
      <c r="G26" s="104">
        <v>1</v>
      </c>
      <c r="H26" s="105"/>
      <c r="I26" s="193">
        <v>835</v>
      </c>
      <c r="J26" s="59"/>
      <c r="K26" s="193">
        <v>857</v>
      </c>
      <c r="M26" s="194">
        <f>+M24+1</f>
        <v>16</v>
      </c>
      <c r="O26" s="194">
        <f>+O24+1</f>
        <v>16</v>
      </c>
    </row>
    <row r="27" spans="2:15" ht="13">
      <c r="B27" s="83" t="s">
        <v>35</v>
      </c>
      <c r="C27" s="84"/>
      <c r="D27" s="103" t="s">
        <v>16</v>
      </c>
      <c r="E27" s="103" t="s">
        <v>17</v>
      </c>
      <c r="F27" s="103" t="s">
        <v>36</v>
      </c>
      <c r="G27" s="104">
        <v>1</v>
      </c>
      <c r="H27" s="105"/>
      <c r="I27" s="193">
        <f>750+20</f>
        <v>770</v>
      </c>
      <c r="J27" s="59"/>
      <c r="K27" s="193">
        <f>729+20</f>
        <v>749</v>
      </c>
      <c r="M27" s="194">
        <f>+M26+1</f>
        <v>17</v>
      </c>
      <c r="O27" s="194">
        <f t="shared" ref="O27:O33" si="2">O26+1</f>
        <v>17</v>
      </c>
    </row>
    <row r="28" spans="2:15" ht="13">
      <c r="B28" s="83" t="s">
        <v>39</v>
      </c>
      <c r="C28" s="84"/>
      <c r="D28" s="103" t="s">
        <v>16</v>
      </c>
      <c r="E28" s="103" t="s">
        <v>40</v>
      </c>
      <c r="F28" s="103" t="s">
        <v>36</v>
      </c>
      <c r="G28" s="104">
        <v>1</v>
      </c>
      <c r="H28" s="105"/>
      <c r="I28" s="193">
        <v>566</v>
      </c>
      <c r="J28" s="59"/>
      <c r="K28" s="193">
        <v>635</v>
      </c>
      <c r="M28" s="194" t="e">
        <f>+#REF!+1</f>
        <v>#REF!</v>
      </c>
      <c r="O28" s="194">
        <f t="shared" si="2"/>
        <v>18</v>
      </c>
    </row>
    <row r="29" spans="2:15" ht="13">
      <c r="B29" s="83" t="s">
        <v>287</v>
      </c>
      <c r="C29" s="84"/>
      <c r="D29" s="103" t="s">
        <v>16</v>
      </c>
      <c r="E29" s="103" t="s">
        <v>17</v>
      </c>
      <c r="F29" s="103" t="s">
        <v>36</v>
      </c>
      <c r="G29" s="104">
        <v>1</v>
      </c>
      <c r="H29" s="105"/>
      <c r="I29" s="193">
        <v>513</v>
      </c>
      <c r="J29" s="59"/>
      <c r="K29" s="193">
        <v>608</v>
      </c>
      <c r="M29" s="194" t="e">
        <f>+M48+1</f>
        <v>#REF!</v>
      </c>
      <c r="O29" s="194">
        <f t="shared" si="2"/>
        <v>19</v>
      </c>
    </row>
    <row r="30" spans="2:15" ht="13">
      <c r="B30" s="83" t="s">
        <v>41</v>
      </c>
      <c r="C30" s="84"/>
      <c r="D30" s="103" t="s">
        <v>16</v>
      </c>
      <c r="E30" s="103" t="s">
        <v>17</v>
      </c>
      <c r="F30" s="103" t="s">
        <v>36</v>
      </c>
      <c r="G30" s="104">
        <v>1</v>
      </c>
      <c r="H30" s="105"/>
      <c r="I30" s="193">
        <v>564</v>
      </c>
      <c r="J30" s="59"/>
      <c r="K30" s="193">
        <v>605</v>
      </c>
      <c r="M30" s="194" t="e">
        <f>+M28+1</f>
        <v>#REF!</v>
      </c>
      <c r="O30" s="194">
        <f t="shared" si="2"/>
        <v>20</v>
      </c>
    </row>
    <row r="31" spans="2:15" ht="13">
      <c r="B31" s="83" t="s">
        <v>42</v>
      </c>
      <c r="C31" s="84"/>
      <c r="D31" s="103" t="s">
        <v>16</v>
      </c>
      <c r="E31" s="103" t="s">
        <v>17</v>
      </c>
      <c r="F31" s="103" t="s">
        <v>36</v>
      </c>
      <c r="G31" s="104">
        <v>1</v>
      </c>
      <c r="H31" s="105"/>
      <c r="I31" s="193">
        <v>542</v>
      </c>
      <c r="J31" s="59"/>
      <c r="K31" s="193">
        <v>578</v>
      </c>
      <c r="M31" s="194" t="e">
        <f t="shared" ref="M31:M47" si="3">+M30+1</f>
        <v>#REF!</v>
      </c>
      <c r="O31" s="194">
        <f t="shared" si="2"/>
        <v>21</v>
      </c>
    </row>
    <row r="32" spans="2:15" ht="13">
      <c r="B32" s="83" t="s">
        <v>43</v>
      </c>
      <c r="C32" s="84"/>
      <c r="D32" s="103" t="s">
        <v>16</v>
      </c>
      <c r="E32" s="103" t="s">
        <v>17</v>
      </c>
      <c r="F32" s="103" t="s">
        <v>36</v>
      </c>
      <c r="G32" s="104">
        <v>1</v>
      </c>
      <c r="H32" s="105"/>
      <c r="I32" s="193">
        <v>518</v>
      </c>
      <c r="J32" s="59"/>
      <c r="K32" s="193">
        <v>572</v>
      </c>
      <c r="M32" s="194" t="e">
        <f t="shared" si="3"/>
        <v>#REF!</v>
      </c>
      <c r="O32" s="194">
        <f t="shared" si="2"/>
        <v>22</v>
      </c>
    </row>
    <row r="33" spans="2:15" ht="13">
      <c r="B33" s="83" t="s">
        <v>44</v>
      </c>
      <c r="C33" s="84"/>
      <c r="D33" s="103" t="s">
        <v>16</v>
      </c>
      <c r="E33" s="103" t="s">
        <v>45</v>
      </c>
      <c r="F33" s="103" t="s">
        <v>36</v>
      </c>
      <c r="G33" s="104">
        <v>1</v>
      </c>
      <c r="H33" s="105"/>
      <c r="I33" s="193">
        <v>520</v>
      </c>
      <c r="J33" s="59"/>
      <c r="K33" s="193">
        <v>530</v>
      </c>
      <c r="M33" s="194" t="e">
        <f t="shared" si="3"/>
        <v>#REF!</v>
      </c>
      <c r="O33" s="194">
        <f t="shared" si="2"/>
        <v>23</v>
      </c>
    </row>
    <row r="34" spans="2:15" ht="13">
      <c r="B34" s="83" t="s">
        <v>48</v>
      </c>
      <c r="C34" s="84"/>
      <c r="D34" s="103" t="s">
        <v>16</v>
      </c>
      <c r="E34" s="103" t="s">
        <v>17</v>
      </c>
      <c r="F34" s="103" t="s">
        <v>36</v>
      </c>
      <c r="G34" s="104">
        <v>1</v>
      </c>
      <c r="H34" s="105"/>
      <c r="I34" s="200">
        <v>0</v>
      </c>
      <c r="J34" s="59"/>
      <c r="K34" s="200">
        <v>141</v>
      </c>
      <c r="M34" s="194" t="e">
        <f>+#REF!+1</f>
        <v>#REF!</v>
      </c>
      <c r="O34" s="194">
        <f>O33+1</f>
        <v>24</v>
      </c>
    </row>
    <row r="35" spans="2:15" ht="13">
      <c r="B35" s="83" t="s">
        <v>49</v>
      </c>
      <c r="C35" s="84"/>
      <c r="D35" s="103" t="s">
        <v>16</v>
      </c>
      <c r="E35" s="103" t="s">
        <v>17</v>
      </c>
      <c r="F35" s="103" t="s">
        <v>36</v>
      </c>
      <c r="G35" s="104">
        <v>1</v>
      </c>
      <c r="H35" s="105"/>
      <c r="I35" s="200">
        <v>109</v>
      </c>
      <c r="J35" s="59"/>
      <c r="K35" s="200">
        <v>130</v>
      </c>
      <c r="M35" s="194" t="e">
        <f>+M34+1</f>
        <v>#REF!</v>
      </c>
      <c r="O35" s="194">
        <f>+O34+1</f>
        <v>25</v>
      </c>
    </row>
    <row r="36" spans="2:15" ht="13">
      <c r="B36" s="83" t="s">
        <v>50</v>
      </c>
      <c r="C36" s="84"/>
      <c r="D36" s="103" t="s">
        <v>16</v>
      </c>
      <c r="E36" s="103" t="s">
        <v>17</v>
      </c>
      <c r="F36" s="103" t="s">
        <v>36</v>
      </c>
      <c r="G36" s="104">
        <v>1</v>
      </c>
      <c r="H36" s="105"/>
      <c r="I36" s="200">
        <v>120</v>
      </c>
      <c r="J36" s="59"/>
      <c r="K36" s="200">
        <v>120</v>
      </c>
      <c r="M36" s="194" t="e">
        <f t="shared" si="3"/>
        <v>#REF!</v>
      </c>
      <c r="O36" s="194">
        <f t="shared" ref="O36:O47" si="4">+O35+1</f>
        <v>26</v>
      </c>
    </row>
    <row r="37" spans="2:15" ht="13">
      <c r="B37" s="83" t="s">
        <v>51</v>
      </c>
      <c r="C37" s="84"/>
      <c r="D37" s="103" t="s">
        <v>16</v>
      </c>
      <c r="E37" s="103" t="s">
        <v>17</v>
      </c>
      <c r="F37" s="103" t="s">
        <v>36</v>
      </c>
      <c r="G37" s="104">
        <v>1</v>
      </c>
      <c r="H37" s="105"/>
      <c r="I37" s="200">
        <v>50</v>
      </c>
      <c r="J37" s="59"/>
      <c r="K37" s="200">
        <v>50</v>
      </c>
      <c r="M37" s="194" t="e">
        <f t="shared" si="3"/>
        <v>#REF!</v>
      </c>
      <c r="O37" s="194">
        <f t="shared" si="4"/>
        <v>27</v>
      </c>
    </row>
    <row r="38" spans="2:15" ht="13">
      <c r="B38" s="83" t="s">
        <v>52</v>
      </c>
      <c r="C38" s="84"/>
      <c r="D38" s="103" t="s">
        <v>16</v>
      </c>
      <c r="E38" s="103" t="s">
        <v>17</v>
      </c>
      <c r="F38" s="103" t="s">
        <v>36</v>
      </c>
      <c r="G38" s="104">
        <v>1</v>
      </c>
      <c r="H38" s="105"/>
      <c r="I38" s="200">
        <v>49</v>
      </c>
      <c r="J38" s="59"/>
      <c r="K38" s="200">
        <v>49</v>
      </c>
      <c r="M38" s="194" t="e">
        <f t="shared" si="3"/>
        <v>#REF!</v>
      </c>
      <c r="O38" s="194">
        <f t="shared" si="4"/>
        <v>28</v>
      </c>
    </row>
    <row r="39" spans="2:15" ht="13">
      <c r="B39" s="83" t="s">
        <v>53</v>
      </c>
      <c r="C39" s="84"/>
      <c r="D39" s="103" t="s">
        <v>16</v>
      </c>
      <c r="E39" s="103" t="s">
        <v>17</v>
      </c>
      <c r="F39" s="103" t="s">
        <v>36</v>
      </c>
      <c r="G39" s="104">
        <v>1</v>
      </c>
      <c r="H39" s="105"/>
      <c r="I39" s="200">
        <v>0</v>
      </c>
      <c r="J39" s="59"/>
      <c r="K39" s="200">
        <v>48</v>
      </c>
      <c r="M39" s="194" t="e">
        <f t="shared" si="3"/>
        <v>#REF!</v>
      </c>
      <c r="O39" s="194">
        <f t="shared" si="4"/>
        <v>29</v>
      </c>
    </row>
    <row r="40" spans="2:15" ht="13">
      <c r="B40" s="83" t="s">
        <v>54</v>
      </c>
      <c r="C40" s="84"/>
      <c r="D40" s="103" t="s">
        <v>16</v>
      </c>
      <c r="E40" s="103" t="s">
        <v>17</v>
      </c>
      <c r="F40" s="103" t="s">
        <v>36</v>
      </c>
      <c r="G40" s="104">
        <v>1</v>
      </c>
      <c r="H40" s="105"/>
      <c r="I40" s="200">
        <v>0</v>
      </c>
      <c r="J40" s="59"/>
      <c r="K40" s="200">
        <v>47</v>
      </c>
      <c r="M40" s="194" t="e">
        <f t="shared" si="3"/>
        <v>#REF!</v>
      </c>
      <c r="O40" s="194">
        <f t="shared" si="4"/>
        <v>30</v>
      </c>
    </row>
    <row r="41" spans="2:15" ht="13">
      <c r="B41" s="83" t="s">
        <v>55</v>
      </c>
      <c r="C41" s="84"/>
      <c r="D41" s="103" t="s">
        <v>16</v>
      </c>
      <c r="E41" s="103" t="s">
        <v>17</v>
      </c>
      <c r="F41" s="103" t="s">
        <v>36</v>
      </c>
      <c r="G41" s="104">
        <v>1</v>
      </c>
      <c r="H41" s="105"/>
      <c r="I41" s="200">
        <v>0</v>
      </c>
      <c r="J41" s="59"/>
      <c r="K41" s="200">
        <v>47</v>
      </c>
      <c r="M41" s="194" t="e">
        <f t="shared" si="3"/>
        <v>#REF!</v>
      </c>
      <c r="O41" s="194">
        <f t="shared" si="4"/>
        <v>31</v>
      </c>
    </row>
    <row r="42" spans="2:15" ht="13">
      <c r="B42" s="83" t="s">
        <v>56</v>
      </c>
      <c r="C42" s="84"/>
      <c r="D42" s="103" t="s">
        <v>16</v>
      </c>
      <c r="E42" s="103" t="s">
        <v>17</v>
      </c>
      <c r="F42" s="103" t="s">
        <v>36</v>
      </c>
      <c r="G42" s="104">
        <v>1</v>
      </c>
      <c r="H42" s="105"/>
      <c r="I42" s="200">
        <v>0</v>
      </c>
      <c r="J42" s="59"/>
      <c r="K42" s="200">
        <v>47</v>
      </c>
      <c r="M42" s="194" t="e">
        <f t="shared" si="3"/>
        <v>#REF!</v>
      </c>
      <c r="O42" s="194">
        <f t="shared" si="4"/>
        <v>32</v>
      </c>
    </row>
    <row r="43" spans="2:15" ht="13">
      <c r="B43" s="83" t="s">
        <v>57</v>
      </c>
      <c r="C43" s="84"/>
      <c r="D43" s="103" t="s">
        <v>16</v>
      </c>
      <c r="E43" s="103" t="s">
        <v>17</v>
      </c>
      <c r="F43" s="103" t="s">
        <v>36</v>
      </c>
      <c r="G43" s="104">
        <v>1</v>
      </c>
      <c r="H43" s="105"/>
      <c r="I43" s="200">
        <v>0</v>
      </c>
      <c r="J43" s="59"/>
      <c r="K43" s="200">
        <v>47</v>
      </c>
      <c r="M43" s="194" t="e">
        <f t="shared" si="3"/>
        <v>#REF!</v>
      </c>
      <c r="O43" s="194">
        <f t="shared" si="4"/>
        <v>33</v>
      </c>
    </row>
    <row r="44" spans="2:15" ht="13">
      <c r="B44" s="83" t="s">
        <v>58</v>
      </c>
      <c r="C44" s="84"/>
      <c r="D44" s="103" t="s">
        <v>16</v>
      </c>
      <c r="E44" s="103" t="s">
        <v>17</v>
      </c>
      <c r="F44" s="103" t="s">
        <v>36</v>
      </c>
      <c r="G44" s="104">
        <v>1</v>
      </c>
      <c r="H44" s="105"/>
      <c r="I44" s="200">
        <v>0</v>
      </c>
      <c r="J44" s="59"/>
      <c r="K44" s="200">
        <v>47</v>
      </c>
      <c r="M44" s="194" t="e">
        <f t="shared" si="3"/>
        <v>#REF!</v>
      </c>
      <c r="O44" s="194">
        <f t="shared" si="4"/>
        <v>34</v>
      </c>
    </row>
    <row r="45" spans="2:15" ht="13">
      <c r="B45" s="83" t="s">
        <v>59</v>
      </c>
      <c r="C45" s="84"/>
      <c r="D45" s="103" t="s">
        <v>16</v>
      </c>
      <c r="E45" s="103" t="s">
        <v>17</v>
      </c>
      <c r="F45" s="103" t="s">
        <v>36</v>
      </c>
      <c r="G45" s="104">
        <v>1</v>
      </c>
      <c r="H45" s="105"/>
      <c r="I45" s="200">
        <v>0</v>
      </c>
      <c r="J45" s="59"/>
      <c r="K45" s="200">
        <v>47</v>
      </c>
      <c r="M45" s="194" t="e">
        <f t="shared" si="3"/>
        <v>#REF!</v>
      </c>
      <c r="O45" s="194">
        <f t="shared" si="4"/>
        <v>35</v>
      </c>
    </row>
    <row r="46" spans="2:15" ht="13">
      <c r="B46" s="83" t="s">
        <v>60</v>
      </c>
      <c r="C46" s="84"/>
      <c r="D46" s="103" t="s">
        <v>16</v>
      </c>
      <c r="E46" s="103" t="s">
        <v>17</v>
      </c>
      <c r="F46" s="103" t="s">
        <v>36</v>
      </c>
      <c r="G46" s="104">
        <v>1</v>
      </c>
      <c r="H46" s="105"/>
      <c r="I46" s="200">
        <v>0</v>
      </c>
      <c r="J46" s="59"/>
      <c r="K46" s="200">
        <v>44</v>
      </c>
      <c r="M46" s="194" t="e">
        <f t="shared" si="3"/>
        <v>#REF!</v>
      </c>
      <c r="O46" s="194">
        <f t="shared" si="4"/>
        <v>36</v>
      </c>
    </row>
    <row r="47" spans="2:15" ht="13">
      <c r="B47" s="83" t="s">
        <v>61</v>
      </c>
      <c r="C47" s="84"/>
      <c r="D47" s="103" t="s">
        <v>16</v>
      </c>
      <c r="E47" s="103" t="s">
        <v>17</v>
      </c>
      <c r="F47" s="103" t="s">
        <v>36</v>
      </c>
      <c r="G47" s="104">
        <v>1</v>
      </c>
      <c r="H47" s="105"/>
      <c r="I47" s="200">
        <v>28</v>
      </c>
      <c r="J47" s="59"/>
      <c r="K47" s="200">
        <v>28</v>
      </c>
      <c r="M47" s="194" t="e">
        <f t="shared" si="3"/>
        <v>#REF!</v>
      </c>
      <c r="O47" s="194">
        <f t="shared" si="4"/>
        <v>37</v>
      </c>
    </row>
    <row r="48" spans="2:15" ht="13">
      <c r="B48" s="201" t="s">
        <v>62</v>
      </c>
      <c r="C48" s="84"/>
      <c r="D48" s="103"/>
      <c r="E48" s="103"/>
      <c r="F48" s="103"/>
      <c r="G48" s="225"/>
      <c r="H48" s="226"/>
      <c r="I48" s="203">
        <f>SUM(I10:I47)</f>
        <v>5909</v>
      </c>
      <c r="J48" s="204"/>
      <c r="K48" s="203">
        <f>SUM(K10:K47)</f>
        <v>6751</v>
      </c>
      <c r="M48" s="194" t="e">
        <f>+M47+1</f>
        <v>#REF!</v>
      </c>
    </row>
    <row r="49" spans="2:15" ht="13">
      <c r="B49" s="90" t="s">
        <v>63</v>
      </c>
      <c r="C49" s="90"/>
      <c r="D49" s="76"/>
      <c r="E49" s="76"/>
      <c r="F49" s="77"/>
      <c r="G49" s="76"/>
      <c r="H49" s="76"/>
      <c r="I49" s="199"/>
      <c r="J49" s="76"/>
      <c r="K49" s="199"/>
    </row>
    <row r="50" spans="2:15" ht="13">
      <c r="B50" s="83" t="s">
        <v>66</v>
      </c>
      <c r="C50" s="84"/>
      <c r="D50" s="103" t="s">
        <v>122</v>
      </c>
      <c r="E50" s="103" t="s">
        <v>65</v>
      </c>
      <c r="F50" s="103" t="s">
        <v>36</v>
      </c>
      <c r="G50" s="104">
        <v>1</v>
      </c>
      <c r="H50" s="105"/>
      <c r="I50" s="200">
        <f>830+13</f>
        <v>843</v>
      </c>
      <c r="J50" s="59"/>
      <c r="K50" s="200">
        <f>1001+13</f>
        <v>1014</v>
      </c>
      <c r="O50" s="194">
        <f>+O47+1</f>
        <v>38</v>
      </c>
    </row>
    <row r="51" spans="2:15" ht="13">
      <c r="B51" s="83" t="s">
        <v>67</v>
      </c>
      <c r="C51" s="84"/>
      <c r="D51" s="103" t="s">
        <v>122</v>
      </c>
      <c r="E51" s="103" t="s">
        <v>65</v>
      </c>
      <c r="F51" s="103" t="s">
        <v>36</v>
      </c>
      <c r="G51" s="104">
        <v>1</v>
      </c>
      <c r="H51" s="105"/>
      <c r="I51" s="200">
        <v>782</v>
      </c>
      <c r="J51" s="59"/>
      <c r="K51" s="200">
        <v>842</v>
      </c>
      <c r="M51" s="194" t="e">
        <f>+M29+1</f>
        <v>#REF!</v>
      </c>
      <c r="O51" s="194">
        <f>+O50+1</f>
        <v>39</v>
      </c>
    </row>
    <row r="52" spans="2:15" ht="13">
      <c r="B52" s="83" t="s">
        <v>68</v>
      </c>
      <c r="C52" s="84"/>
      <c r="D52" s="103" t="s">
        <v>122</v>
      </c>
      <c r="E52" s="103" t="s">
        <v>65</v>
      </c>
      <c r="F52" s="103" t="s">
        <v>36</v>
      </c>
      <c r="G52" s="104">
        <v>1</v>
      </c>
      <c r="H52" s="105"/>
      <c r="I52" s="200">
        <v>763</v>
      </c>
      <c r="J52" s="59"/>
      <c r="K52" s="200">
        <v>781</v>
      </c>
      <c r="M52" s="194" t="e">
        <f t="shared" ref="M52:M62" si="5">+M51+1</f>
        <v>#REF!</v>
      </c>
      <c r="O52" s="194">
        <f t="shared" ref="O52:O61" si="6">+O51+1</f>
        <v>40</v>
      </c>
    </row>
    <row r="53" spans="2:15" ht="13">
      <c r="B53" s="83" t="s">
        <v>64</v>
      </c>
      <c r="C53" s="84"/>
      <c r="D53" s="103" t="s">
        <v>122</v>
      </c>
      <c r="E53" s="103" t="s">
        <v>65</v>
      </c>
      <c r="F53" s="103" t="s">
        <v>36</v>
      </c>
      <c r="G53" s="104">
        <v>0.75</v>
      </c>
      <c r="H53" s="105"/>
      <c r="I53" s="200">
        <v>779</v>
      </c>
      <c r="J53" s="59"/>
      <c r="K53" s="200">
        <v>746</v>
      </c>
      <c r="M53" s="194" t="e">
        <f t="shared" si="5"/>
        <v>#REF!</v>
      </c>
      <c r="O53" s="194">
        <f t="shared" si="6"/>
        <v>41</v>
      </c>
    </row>
    <row r="54" spans="2:15" ht="13">
      <c r="B54" s="83" t="s">
        <v>69</v>
      </c>
      <c r="C54" s="84"/>
      <c r="D54" s="103" t="s">
        <v>122</v>
      </c>
      <c r="E54" s="103" t="s">
        <v>65</v>
      </c>
      <c r="F54" s="103" t="s">
        <v>36</v>
      </c>
      <c r="G54" s="104">
        <v>1</v>
      </c>
      <c r="H54" s="105"/>
      <c r="I54" s="200">
        <v>662</v>
      </c>
      <c r="J54" s="59"/>
      <c r="K54" s="200">
        <v>692</v>
      </c>
      <c r="M54" s="194" t="e">
        <f t="shared" si="5"/>
        <v>#REF!</v>
      </c>
      <c r="O54" s="194">
        <f t="shared" si="6"/>
        <v>42</v>
      </c>
    </row>
    <row r="55" spans="2:15" ht="13">
      <c r="B55" s="83" t="s">
        <v>71</v>
      </c>
      <c r="C55" s="84"/>
      <c r="D55" s="103" t="s">
        <v>122</v>
      </c>
      <c r="E55" s="103" t="s">
        <v>65</v>
      </c>
      <c r="F55" s="103" t="s">
        <v>36</v>
      </c>
      <c r="G55" s="104">
        <v>1</v>
      </c>
      <c r="H55" s="105"/>
      <c r="I55" s="200">
        <v>463</v>
      </c>
      <c r="J55" s="59"/>
      <c r="K55" s="200">
        <v>608</v>
      </c>
      <c r="M55" s="194" t="e">
        <f t="shared" si="5"/>
        <v>#REF!</v>
      </c>
      <c r="O55" s="194">
        <f t="shared" si="6"/>
        <v>43</v>
      </c>
    </row>
    <row r="56" spans="2:15" ht="13">
      <c r="B56" s="83" t="s">
        <v>70</v>
      </c>
      <c r="C56" s="84"/>
      <c r="D56" s="103" t="s">
        <v>122</v>
      </c>
      <c r="E56" s="103" t="s">
        <v>65</v>
      </c>
      <c r="F56" s="103" t="s">
        <v>36</v>
      </c>
      <c r="G56" s="104">
        <v>1</v>
      </c>
      <c r="H56" s="105"/>
      <c r="I56" s="200">
        <v>520</v>
      </c>
      <c r="J56" s="59"/>
      <c r="K56" s="200">
        <v>606</v>
      </c>
      <c r="M56" s="194" t="e">
        <f t="shared" si="5"/>
        <v>#REF!</v>
      </c>
      <c r="O56" s="194">
        <f t="shared" si="6"/>
        <v>44</v>
      </c>
    </row>
    <row r="57" spans="2:15" ht="13">
      <c r="B57" s="83" t="s">
        <v>72</v>
      </c>
      <c r="C57" s="84"/>
      <c r="D57" s="103" t="s">
        <v>122</v>
      </c>
      <c r="E57" s="103" t="s">
        <v>65</v>
      </c>
      <c r="F57" s="103" t="s">
        <v>36</v>
      </c>
      <c r="G57" s="104">
        <v>1</v>
      </c>
      <c r="H57" s="105"/>
      <c r="I57" s="200">
        <v>426</v>
      </c>
      <c r="J57" s="59"/>
      <c r="K57" s="200">
        <v>500</v>
      </c>
      <c r="M57" s="194" t="e">
        <f t="shared" si="5"/>
        <v>#REF!</v>
      </c>
      <c r="O57" s="194">
        <f t="shared" si="6"/>
        <v>45</v>
      </c>
    </row>
    <row r="58" spans="2:15" ht="13">
      <c r="B58" s="83" t="s">
        <v>73</v>
      </c>
      <c r="C58" s="84"/>
      <c r="D58" s="103" t="s">
        <v>122</v>
      </c>
      <c r="E58" s="103" t="s">
        <v>65</v>
      </c>
      <c r="F58" s="103" t="s">
        <v>36</v>
      </c>
      <c r="G58" s="104">
        <v>1</v>
      </c>
      <c r="H58" s="105"/>
      <c r="I58" s="200">
        <v>400</v>
      </c>
      <c r="J58" s="59"/>
      <c r="K58" s="200">
        <v>453</v>
      </c>
      <c r="M58" s="194" t="e">
        <f t="shared" si="5"/>
        <v>#REF!</v>
      </c>
      <c r="O58" s="194">
        <f t="shared" si="6"/>
        <v>46</v>
      </c>
    </row>
    <row r="59" spans="2:15" ht="13">
      <c r="B59" s="83" t="s">
        <v>74</v>
      </c>
      <c r="C59" s="84"/>
      <c r="D59" s="103" t="s">
        <v>122</v>
      </c>
      <c r="E59" s="103" t="s">
        <v>65</v>
      </c>
      <c r="F59" s="103" t="s">
        <v>36</v>
      </c>
      <c r="G59" s="104">
        <v>1</v>
      </c>
      <c r="H59" s="105"/>
      <c r="I59" s="200">
        <v>344</v>
      </c>
      <c r="J59" s="59"/>
      <c r="K59" s="200">
        <v>400</v>
      </c>
      <c r="M59" s="194" t="e">
        <f t="shared" si="5"/>
        <v>#REF!</v>
      </c>
      <c r="O59" s="194">
        <f t="shared" si="6"/>
        <v>47</v>
      </c>
    </row>
    <row r="60" spans="2:15" ht="13">
      <c r="B60" s="83" t="s">
        <v>75</v>
      </c>
      <c r="C60" s="84"/>
      <c r="D60" s="103" t="s">
        <v>122</v>
      </c>
      <c r="E60" s="103" t="s">
        <v>65</v>
      </c>
      <c r="F60" s="103" t="s">
        <v>36</v>
      </c>
      <c r="G60" s="227">
        <v>0.78500000000000003</v>
      </c>
      <c r="H60" s="105"/>
      <c r="I60" s="200">
        <v>392</v>
      </c>
      <c r="J60" s="59"/>
      <c r="K60" s="200">
        <v>374</v>
      </c>
      <c r="M60" s="194" t="e">
        <f t="shared" si="5"/>
        <v>#REF!</v>
      </c>
      <c r="O60" s="194">
        <f t="shared" si="6"/>
        <v>48</v>
      </c>
    </row>
    <row r="61" spans="2:15" ht="15.5">
      <c r="B61" s="83" t="s">
        <v>289</v>
      </c>
      <c r="C61" s="228"/>
      <c r="D61" s="103" t="s">
        <v>122</v>
      </c>
      <c r="E61" s="103" t="s">
        <v>65</v>
      </c>
      <c r="F61" s="103" t="s">
        <v>36</v>
      </c>
      <c r="G61" s="104">
        <v>1</v>
      </c>
      <c r="H61" s="105"/>
      <c r="I61" s="198">
        <v>210</v>
      </c>
      <c r="J61" s="59"/>
      <c r="K61" s="198">
        <v>236</v>
      </c>
      <c r="M61" s="194" t="e">
        <f t="shared" si="5"/>
        <v>#REF!</v>
      </c>
      <c r="O61" s="194">
        <f t="shared" si="6"/>
        <v>49</v>
      </c>
    </row>
    <row r="62" spans="2:15" ht="13">
      <c r="B62" s="201" t="s">
        <v>62</v>
      </c>
      <c r="C62" s="84"/>
      <c r="D62" s="76"/>
      <c r="E62" s="76"/>
      <c r="F62" s="77"/>
      <c r="G62" s="202"/>
      <c r="H62" s="202"/>
      <c r="I62" s="203">
        <f>SUM(I50:I61)</f>
        <v>6584</v>
      </c>
      <c r="J62" s="204"/>
      <c r="K62" s="203">
        <f>SUM(K50:K61)</f>
        <v>7252</v>
      </c>
      <c r="M62" s="194" t="e">
        <f t="shared" si="5"/>
        <v>#REF!</v>
      </c>
    </row>
    <row r="63" spans="2:15" ht="13">
      <c r="B63" s="90" t="s">
        <v>97</v>
      </c>
      <c r="C63" s="90"/>
      <c r="D63" s="76"/>
      <c r="E63" s="76"/>
      <c r="F63" s="77"/>
      <c r="G63" s="76"/>
      <c r="H63" s="76"/>
      <c r="I63" s="199"/>
      <c r="J63" s="76"/>
      <c r="K63" s="199"/>
    </row>
    <row r="64" spans="2:15" ht="13">
      <c r="B64" s="83" t="s">
        <v>176</v>
      </c>
      <c r="C64" s="84"/>
      <c r="D64" s="103" t="s">
        <v>114</v>
      </c>
      <c r="E64" s="103" t="s">
        <v>254</v>
      </c>
      <c r="F64" s="103" t="s">
        <v>36</v>
      </c>
      <c r="G64" s="104">
        <v>1</v>
      </c>
      <c r="H64" s="105"/>
      <c r="I64" s="200">
        <v>1037</v>
      </c>
      <c r="J64" s="59"/>
      <c r="K64" s="200">
        <v>1130</v>
      </c>
      <c r="O64" s="194">
        <f>+O61+1</f>
        <v>50</v>
      </c>
    </row>
    <row r="65" spans="2:15" ht="13">
      <c r="B65" s="83" t="s">
        <v>183</v>
      </c>
      <c r="C65" s="84"/>
      <c r="D65" s="103" t="s">
        <v>114</v>
      </c>
      <c r="E65" s="103" t="s">
        <v>255</v>
      </c>
      <c r="F65" s="103" t="s">
        <v>36</v>
      </c>
      <c r="G65" s="104">
        <v>1</v>
      </c>
      <c r="H65" s="105"/>
      <c r="I65" s="193">
        <v>1030</v>
      </c>
      <c r="J65" s="59"/>
      <c r="K65" s="193">
        <v>1130</v>
      </c>
      <c r="M65" s="194" t="e">
        <f>+M108+1</f>
        <v>#REF!</v>
      </c>
      <c r="O65" s="194">
        <f>+O64+1</f>
        <v>51</v>
      </c>
    </row>
    <row r="66" spans="2:15" ht="13">
      <c r="B66" s="83" t="s">
        <v>187</v>
      </c>
      <c r="C66" s="84"/>
      <c r="D66" s="103" t="s">
        <v>114</v>
      </c>
      <c r="E66" s="103" t="s">
        <v>255</v>
      </c>
      <c r="F66" s="103" t="s">
        <v>36</v>
      </c>
      <c r="G66" s="104">
        <v>1</v>
      </c>
      <c r="H66" s="105"/>
      <c r="I66" s="200">
        <v>0</v>
      </c>
      <c r="J66" s="59"/>
      <c r="K66" s="200">
        <v>725</v>
      </c>
      <c r="M66" s="194" t="e">
        <f t="shared" ref="M66:M95" si="7">+M65+1</f>
        <v>#REF!</v>
      </c>
      <c r="O66" s="194">
        <f t="shared" ref="O66:O94" si="8">+O65+1</f>
        <v>52</v>
      </c>
    </row>
    <row r="67" spans="2:15" ht="13">
      <c r="B67" s="83" t="s">
        <v>98</v>
      </c>
      <c r="C67" s="84"/>
      <c r="D67" s="103" t="s">
        <v>99</v>
      </c>
      <c r="E67" s="103" t="s">
        <v>100</v>
      </c>
      <c r="F67" s="103" t="s">
        <v>36</v>
      </c>
      <c r="G67" s="104">
        <v>1</v>
      </c>
      <c r="H67" s="105"/>
      <c r="I67" s="193">
        <v>518</v>
      </c>
      <c r="J67" s="59"/>
      <c r="K67" s="193">
        <v>603</v>
      </c>
      <c r="M67" s="194" t="e">
        <f t="shared" si="7"/>
        <v>#REF!</v>
      </c>
      <c r="O67" s="194">
        <f t="shared" si="8"/>
        <v>53</v>
      </c>
    </row>
    <row r="68" spans="2:15" ht="13">
      <c r="B68" s="83" t="s">
        <v>277</v>
      </c>
      <c r="C68" s="84"/>
      <c r="D68" s="103" t="s">
        <v>114</v>
      </c>
      <c r="E68" s="103" t="s">
        <v>254</v>
      </c>
      <c r="F68" s="103" t="s">
        <v>36</v>
      </c>
      <c r="G68" s="104">
        <v>1</v>
      </c>
      <c r="H68" s="105"/>
      <c r="I68" s="193">
        <v>518.5</v>
      </c>
      <c r="J68" s="59"/>
      <c r="K68" s="193">
        <v>565</v>
      </c>
      <c r="M68" s="194" t="e">
        <f t="shared" si="7"/>
        <v>#REF!</v>
      </c>
      <c r="O68" s="194">
        <f t="shared" si="8"/>
        <v>54</v>
      </c>
    </row>
    <row r="69" spans="2:15" ht="13">
      <c r="B69" s="83" t="s">
        <v>104</v>
      </c>
      <c r="C69" s="84"/>
      <c r="D69" s="103" t="s">
        <v>120</v>
      </c>
      <c r="E69" s="103" t="s">
        <v>105</v>
      </c>
      <c r="F69" s="103" t="s">
        <v>36</v>
      </c>
      <c r="G69" s="104">
        <v>1</v>
      </c>
      <c r="H69" s="105"/>
      <c r="I69" s="193">
        <f>543+9</f>
        <v>552</v>
      </c>
      <c r="J69" s="59"/>
      <c r="K69" s="193">
        <f>543+9</f>
        <v>552</v>
      </c>
      <c r="O69" s="194">
        <f t="shared" si="8"/>
        <v>55</v>
      </c>
    </row>
    <row r="70" spans="2:15" ht="15.5">
      <c r="B70" s="83" t="s">
        <v>288</v>
      </c>
      <c r="C70" s="84"/>
      <c r="D70" s="103" t="s">
        <v>120</v>
      </c>
      <c r="E70" s="103" t="s">
        <v>112</v>
      </c>
      <c r="F70" s="103" t="s">
        <v>36</v>
      </c>
      <c r="G70" s="104">
        <v>0.5</v>
      </c>
      <c r="H70" s="105"/>
      <c r="I70" s="200">
        <v>422</v>
      </c>
      <c r="J70" s="59"/>
      <c r="K70" s="200">
        <v>519</v>
      </c>
      <c r="M70" s="194" t="e">
        <f>+M68+1</f>
        <v>#REF!</v>
      </c>
      <c r="O70" s="194">
        <f t="shared" si="8"/>
        <v>56</v>
      </c>
    </row>
    <row r="71" spans="2:15" ht="13">
      <c r="B71" s="83" t="s">
        <v>101</v>
      </c>
      <c r="C71" s="84"/>
      <c r="D71" s="103" t="s">
        <v>99</v>
      </c>
      <c r="E71" s="103" t="s">
        <v>100</v>
      </c>
      <c r="F71" s="103" t="s">
        <v>36</v>
      </c>
      <c r="G71" s="104">
        <v>1</v>
      </c>
      <c r="H71" s="105"/>
      <c r="I71" s="193">
        <v>0</v>
      </c>
      <c r="J71" s="59"/>
      <c r="K71" s="193">
        <v>503</v>
      </c>
      <c r="M71" s="194" t="e">
        <f t="shared" si="7"/>
        <v>#REF!</v>
      </c>
      <c r="O71" s="194">
        <f t="shared" si="8"/>
        <v>57</v>
      </c>
    </row>
    <row r="72" spans="2:15" ht="13">
      <c r="B72" s="83" t="s">
        <v>113</v>
      </c>
      <c r="C72" s="84"/>
      <c r="D72" s="103" t="s">
        <v>114</v>
      </c>
      <c r="E72" s="103" t="s">
        <v>115</v>
      </c>
      <c r="F72" s="103" t="s">
        <v>36</v>
      </c>
      <c r="G72" s="104">
        <v>1</v>
      </c>
      <c r="H72" s="105"/>
      <c r="I72" s="200">
        <v>0</v>
      </c>
      <c r="J72" s="59"/>
      <c r="K72" s="200">
        <v>503</v>
      </c>
      <c r="M72" s="194" t="e">
        <f t="shared" si="7"/>
        <v>#REF!</v>
      </c>
      <c r="O72" s="194">
        <f t="shared" si="8"/>
        <v>58</v>
      </c>
    </row>
    <row r="73" spans="2:15" ht="13">
      <c r="B73" s="83" t="s">
        <v>102</v>
      </c>
      <c r="C73" s="84"/>
      <c r="D73" s="103" t="s">
        <v>99</v>
      </c>
      <c r="E73" s="103" t="s">
        <v>103</v>
      </c>
      <c r="F73" s="103" t="s">
        <v>36</v>
      </c>
      <c r="G73" s="104">
        <v>1</v>
      </c>
      <c r="H73" s="105"/>
      <c r="I73" s="193">
        <v>280</v>
      </c>
      <c r="J73" s="59"/>
      <c r="K73" s="193">
        <v>375</v>
      </c>
      <c r="M73" s="194" t="e">
        <f t="shared" si="7"/>
        <v>#REF!</v>
      </c>
      <c r="O73" s="194">
        <f t="shared" si="8"/>
        <v>59</v>
      </c>
    </row>
    <row r="74" spans="2:15" ht="13">
      <c r="B74" s="83" t="s">
        <v>192</v>
      </c>
      <c r="C74" s="84"/>
      <c r="D74" s="103" t="s">
        <v>114</v>
      </c>
      <c r="E74" s="103" t="s">
        <v>256</v>
      </c>
      <c r="F74" s="103" t="s">
        <v>36</v>
      </c>
      <c r="G74" s="104">
        <v>1</v>
      </c>
      <c r="H74" s="105"/>
      <c r="I74" s="200">
        <v>0</v>
      </c>
      <c r="J74" s="59"/>
      <c r="K74" s="200">
        <v>191</v>
      </c>
      <c r="M74" s="194" t="e">
        <f t="shared" si="7"/>
        <v>#REF!</v>
      </c>
      <c r="O74" s="194">
        <f t="shared" si="8"/>
        <v>60</v>
      </c>
    </row>
    <row r="75" spans="2:15" ht="15.5">
      <c r="B75" s="83" t="s">
        <v>362</v>
      </c>
      <c r="C75" s="84"/>
      <c r="D75" s="103" t="s">
        <v>114</v>
      </c>
      <c r="E75" s="103" t="s">
        <v>256</v>
      </c>
      <c r="F75" s="103" t="s">
        <v>36</v>
      </c>
      <c r="G75" s="104">
        <v>1</v>
      </c>
      <c r="H75" s="105"/>
      <c r="I75" s="193">
        <v>0</v>
      </c>
      <c r="J75" s="59"/>
      <c r="K75" s="193">
        <v>158</v>
      </c>
      <c r="M75" s="194" t="e">
        <f t="shared" si="7"/>
        <v>#REF!</v>
      </c>
      <c r="O75" s="194">
        <f t="shared" si="8"/>
        <v>61</v>
      </c>
    </row>
    <row r="76" spans="2:15" ht="13">
      <c r="B76" s="83" t="s">
        <v>106</v>
      </c>
      <c r="C76" s="84"/>
      <c r="D76" s="103" t="s">
        <v>120</v>
      </c>
      <c r="E76" s="103" t="s">
        <v>107</v>
      </c>
      <c r="F76" s="103" t="s">
        <v>36</v>
      </c>
      <c r="G76" s="104">
        <v>1</v>
      </c>
      <c r="H76" s="105"/>
      <c r="I76" s="200">
        <v>110</v>
      </c>
      <c r="J76" s="59"/>
      <c r="K76" s="200">
        <v>121</v>
      </c>
      <c r="M76" s="194" t="e">
        <f t="shared" si="7"/>
        <v>#REF!</v>
      </c>
      <c r="O76" s="194">
        <f t="shared" si="8"/>
        <v>62</v>
      </c>
    </row>
    <row r="77" spans="2:15" ht="13">
      <c r="B77" s="83" t="s">
        <v>203</v>
      </c>
      <c r="C77" s="84"/>
      <c r="D77" s="103" t="s">
        <v>114</v>
      </c>
      <c r="E77" s="103" t="s">
        <v>256</v>
      </c>
      <c r="F77" s="103" t="s">
        <v>36</v>
      </c>
      <c r="G77" s="104">
        <v>1</v>
      </c>
      <c r="H77" s="105"/>
      <c r="I77" s="193">
        <v>0</v>
      </c>
      <c r="J77" s="59"/>
      <c r="K77" s="193">
        <v>92</v>
      </c>
      <c r="M77" s="194" t="e">
        <f t="shared" si="7"/>
        <v>#REF!</v>
      </c>
      <c r="O77" s="194">
        <f t="shared" si="8"/>
        <v>63</v>
      </c>
    </row>
    <row r="78" spans="2:15" ht="13">
      <c r="B78" s="83" t="s">
        <v>108</v>
      </c>
      <c r="C78" s="84"/>
      <c r="D78" s="103" t="s">
        <v>120</v>
      </c>
      <c r="E78" s="103" t="s">
        <v>107</v>
      </c>
      <c r="F78" s="103" t="s">
        <v>36</v>
      </c>
      <c r="G78" s="104">
        <v>1</v>
      </c>
      <c r="H78" s="105"/>
      <c r="I78" s="200">
        <v>60</v>
      </c>
      <c r="J78" s="59"/>
      <c r="K78" s="200">
        <v>80</v>
      </c>
      <c r="M78" s="194" t="e">
        <f t="shared" si="7"/>
        <v>#REF!</v>
      </c>
      <c r="O78" s="194">
        <f t="shared" si="8"/>
        <v>64</v>
      </c>
    </row>
    <row r="79" spans="2:15" ht="15.5">
      <c r="B79" s="83" t="s">
        <v>378</v>
      </c>
      <c r="C79" s="84"/>
      <c r="D79" s="103" t="s">
        <v>114</v>
      </c>
      <c r="E79" s="103" t="s">
        <v>256</v>
      </c>
      <c r="F79" s="103" t="s">
        <v>259</v>
      </c>
      <c r="G79" s="104">
        <v>1</v>
      </c>
      <c r="H79" s="105"/>
      <c r="I79" s="193">
        <v>0</v>
      </c>
      <c r="J79" s="59"/>
      <c r="K79" s="193">
        <v>77</v>
      </c>
      <c r="M79" s="194" t="e">
        <f t="shared" si="7"/>
        <v>#REF!</v>
      </c>
      <c r="O79" s="194">
        <f t="shared" si="8"/>
        <v>65</v>
      </c>
    </row>
    <row r="80" spans="2:15" ht="13">
      <c r="B80" s="83" t="s">
        <v>211</v>
      </c>
      <c r="C80" s="84"/>
      <c r="D80" s="103" t="s">
        <v>114</v>
      </c>
      <c r="E80" s="103" t="s">
        <v>256</v>
      </c>
      <c r="F80" s="103" t="s">
        <v>36</v>
      </c>
      <c r="G80" s="104">
        <v>1</v>
      </c>
      <c r="H80" s="105"/>
      <c r="I80" s="200">
        <v>0</v>
      </c>
      <c r="J80" s="59"/>
      <c r="K80" s="200">
        <v>73</v>
      </c>
      <c r="M80" s="194" t="e">
        <f t="shared" si="7"/>
        <v>#REF!</v>
      </c>
      <c r="O80" s="194">
        <f t="shared" si="8"/>
        <v>66</v>
      </c>
    </row>
    <row r="81" spans="2:15" ht="15.5">
      <c r="B81" s="83" t="s">
        <v>364</v>
      </c>
      <c r="C81" s="84"/>
      <c r="D81" s="103" t="s">
        <v>114</v>
      </c>
      <c r="E81" s="103" t="s">
        <v>256</v>
      </c>
      <c r="F81" s="103" t="s">
        <v>259</v>
      </c>
      <c r="G81" s="104">
        <v>1</v>
      </c>
      <c r="H81" s="105"/>
      <c r="I81" s="193">
        <v>0</v>
      </c>
      <c r="J81" s="59"/>
      <c r="K81" s="193">
        <v>68</v>
      </c>
      <c r="M81" s="194" t="e">
        <f t="shared" si="7"/>
        <v>#REF!</v>
      </c>
      <c r="O81" s="194">
        <f t="shared" si="8"/>
        <v>67</v>
      </c>
    </row>
    <row r="82" spans="2:15" ht="13">
      <c r="B82" s="83" t="s">
        <v>220</v>
      </c>
      <c r="C82" s="84"/>
      <c r="D82" s="103" t="s">
        <v>114</v>
      </c>
      <c r="E82" s="103" t="s">
        <v>256</v>
      </c>
      <c r="F82" s="103" t="s">
        <v>36</v>
      </c>
      <c r="G82" s="104">
        <v>1</v>
      </c>
      <c r="H82" s="105"/>
      <c r="I82" s="200">
        <v>0</v>
      </c>
      <c r="J82" s="59"/>
      <c r="K82" s="200">
        <v>67</v>
      </c>
      <c r="M82" s="194" t="e">
        <f t="shared" si="7"/>
        <v>#REF!</v>
      </c>
      <c r="O82" s="194">
        <f t="shared" si="8"/>
        <v>68</v>
      </c>
    </row>
    <row r="83" spans="2:15" ht="15.5">
      <c r="B83" s="83" t="s">
        <v>363</v>
      </c>
      <c r="C83" s="84"/>
      <c r="D83" s="103" t="s">
        <v>114</v>
      </c>
      <c r="E83" s="103" t="s">
        <v>256</v>
      </c>
      <c r="F83" s="103" t="s">
        <v>259</v>
      </c>
      <c r="G83" s="104">
        <v>1</v>
      </c>
      <c r="H83" s="105"/>
      <c r="I83" s="193">
        <v>0</v>
      </c>
      <c r="J83" s="59"/>
      <c r="K83" s="193">
        <v>60</v>
      </c>
      <c r="M83" s="194" t="e">
        <f t="shared" si="7"/>
        <v>#REF!</v>
      </c>
      <c r="O83" s="194">
        <f t="shared" si="8"/>
        <v>69</v>
      </c>
    </row>
    <row r="84" spans="2:15" ht="13">
      <c r="B84" s="83" t="s">
        <v>109</v>
      </c>
      <c r="C84" s="84"/>
      <c r="D84" s="103" t="s">
        <v>120</v>
      </c>
      <c r="E84" s="103" t="s">
        <v>107</v>
      </c>
      <c r="F84" s="103" t="s">
        <v>36</v>
      </c>
      <c r="G84" s="104">
        <v>1</v>
      </c>
      <c r="H84" s="105"/>
      <c r="I84" s="200">
        <v>55</v>
      </c>
      <c r="J84" s="59"/>
      <c r="K84" s="200">
        <v>56</v>
      </c>
      <c r="M84" s="194" t="e">
        <f t="shared" si="7"/>
        <v>#REF!</v>
      </c>
      <c r="O84" s="194">
        <f t="shared" si="8"/>
        <v>70</v>
      </c>
    </row>
    <row r="85" spans="2:15" ht="13">
      <c r="B85" s="83" t="s">
        <v>224</v>
      </c>
      <c r="C85" s="84"/>
      <c r="D85" s="103" t="s">
        <v>114</v>
      </c>
      <c r="E85" s="103" t="s">
        <v>255</v>
      </c>
      <c r="F85" s="103" t="s">
        <v>259</v>
      </c>
      <c r="G85" s="104">
        <v>1</v>
      </c>
      <c r="H85" s="105"/>
      <c r="I85" s="193">
        <v>0</v>
      </c>
      <c r="J85" s="59"/>
      <c r="K85" s="193">
        <v>53</v>
      </c>
      <c r="M85" s="194" t="e">
        <f t="shared" si="7"/>
        <v>#REF!</v>
      </c>
      <c r="O85" s="194">
        <f t="shared" si="8"/>
        <v>71</v>
      </c>
    </row>
    <row r="86" spans="2:15" ht="13">
      <c r="B86" s="83" t="s">
        <v>110</v>
      </c>
      <c r="C86" s="84"/>
      <c r="D86" s="103" t="s">
        <v>120</v>
      </c>
      <c r="E86" s="103" t="s">
        <v>107</v>
      </c>
      <c r="F86" s="103" t="s">
        <v>36</v>
      </c>
      <c r="G86" s="104">
        <v>1</v>
      </c>
      <c r="H86" s="105"/>
      <c r="I86" s="200">
        <v>0</v>
      </c>
      <c r="J86" s="59"/>
      <c r="K86" s="200">
        <v>48</v>
      </c>
      <c r="M86" s="194" t="e">
        <f t="shared" si="7"/>
        <v>#REF!</v>
      </c>
      <c r="O86" s="194">
        <f t="shared" si="8"/>
        <v>72</v>
      </c>
    </row>
    <row r="87" spans="2:15" ht="13">
      <c r="B87" s="83" t="s">
        <v>111</v>
      </c>
      <c r="C87" s="84"/>
      <c r="D87" s="103" t="s">
        <v>120</v>
      </c>
      <c r="E87" s="103" t="s">
        <v>107</v>
      </c>
      <c r="F87" s="103" t="s">
        <v>36</v>
      </c>
      <c r="G87" s="104">
        <v>1</v>
      </c>
      <c r="H87" s="105"/>
      <c r="I87" s="193">
        <v>45</v>
      </c>
      <c r="J87" s="59"/>
      <c r="K87" s="193">
        <v>47</v>
      </c>
      <c r="M87" s="194" t="e">
        <f t="shared" si="7"/>
        <v>#REF!</v>
      </c>
      <c r="O87" s="194">
        <f t="shared" si="8"/>
        <v>73</v>
      </c>
    </row>
    <row r="88" spans="2:15" ht="13">
      <c r="B88" s="83" t="s">
        <v>226</v>
      </c>
      <c r="C88" s="84"/>
      <c r="D88" s="103" t="s">
        <v>114</v>
      </c>
      <c r="E88" s="103" t="s">
        <v>257</v>
      </c>
      <c r="F88" s="103" t="s">
        <v>259</v>
      </c>
      <c r="G88" s="104">
        <v>1</v>
      </c>
      <c r="H88" s="105"/>
      <c r="I88" s="200">
        <v>0</v>
      </c>
      <c r="J88" s="59"/>
      <c r="K88" s="200">
        <v>33</v>
      </c>
      <c r="M88" s="194" t="e">
        <f t="shared" si="7"/>
        <v>#REF!</v>
      </c>
      <c r="O88" s="194">
        <f t="shared" si="8"/>
        <v>74</v>
      </c>
    </row>
    <row r="89" spans="2:15" ht="15.5">
      <c r="B89" s="83" t="s">
        <v>281</v>
      </c>
      <c r="C89" s="84"/>
      <c r="D89" s="103" t="s">
        <v>120</v>
      </c>
      <c r="E89" s="103" t="s">
        <v>112</v>
      </c>
      <c r="F89" s="103" t="s">
        <v>36</v>
      </c>
      <c r="G89" s="104">
        <v>0.5</v>
      </c>
      <c r="H89" s="105"/>
      <c r="I89" s="193">
        <v>25</v>
      </c>
      <c r="J89" s="59"/>
      <c r="K89" s="193">
        <v>25</v>
      </c>
      <c r="M89" s="194" t="e">
        <f t="shared" si="7"/>
        <v>#REF!</v>
      </c>
      <c r="O89" s="194">
        <f t="shared" si="8"/>
        <v>75</v>
      </c>
    </row>
    <row r="90" spans="2:15" ht="13">
      <c r="B90" s="83" t="s">
        <v>229</v>
      </c>
      <c r="C90" s="84"/>
      <c r="D90" s="103" t="s">
        <v>114</v>
      </c>
      <c r="E90" s="103" t="s">
        <v>255</v>
      </c>
      <c r="F90" s="103" t="s">
        <v>259</v>
      </c>
      <c r="G90" s="104">
        <v>1</v>
      </c>
      <c r="H90" s="105"/>
      <c r="I90" s="200">
        <v>0</v>
      </c>
      <c r="J90" s="59"/>
      <c r="K90" s="200">
        <v>23</v>
      </c>
      <c r="M90" s="194" t="e">
        <f t="shared" si="7"/>
        <v>#REF!</v>
      </c>
      <c r="O90" s="194">
        <f t="shared" si="8"/>
        <v>76</v>
      </c>
    </row>
    <row r="91" spans="2:15" ht="13">
      <c r="B91" s="83" t="s">
        <v>232</v>
      </c>
      <c r="C91" s="84"/>
      <c r="D91" s="103" t="s">
        <v>114</v>
      </c>
      <c r="E91" s="103" t="s">
        <v>255</v>
      </c>
      <c r="F91" s="103" t="s">
        <v>259</v>
      </c>
      <c r="G91" s="104">
        <v>1</v>
      </c>
      <c r="H91" s="105"/>
      <c r="I91" s="193">
        <v>0</v>
      </c>
      <c r="J91" s="59"/>
      <c r="K91" s="193">
        <v>20</v>
      </c>
      <c r="M91" s="194" t="e">
        <f t="shared" si="7"/>
        <v>#REF!</v>
      </c>
      <c r="O91" s="194">
        <f t="shared" si="8"/>
        <v>77</v>
      </c>
    </row>
    <row r="92" spans="2:15" ht="13">
      <c r="B92" s="83" t="s">
        <v>234</v>
      </c>
      <c r="C92" s="84"/>
      <c r="D92" s="103" t="s">
        <v>114</v>
      </c>
      <c r="E92" s="103" t="s">
        <v>257</v>
      </c>
      <c r="F92" s="103" t="s">
        <v>259</v>
      </c>
      <c r="G92" s="104">
        <v>1</v>
      </c>
      <c r="H92" s="105"/>
      <c r="I92" s="200">
        <v>0</v>
      </c>
      <c r="J92" s="59"/>
      <c r="K92" s="200">
        <v>12</v>
      </c>
      <c r="M92" s="194" t="e">
        <f t="shared" si="7"/>
        <v>#REF!</v>
      </c>
      <c r="O92" s="194">
        <f t="shared" si="8"/>
        <v>78</v>
      </c>
    </row>
    <row r="93" spans="2:15" ht="13">
      <c r="B93" s="83" t="s">
        <v>237</v>
      </c>
      <c r="C93" s="84"/>
      <c r="D93" s="103" t="s">
        <v>114</v>
      </c>
      <c r="E93" s="103" t="s">
        <v>258</v>
      </c>
      <c r="F93" s="103" t="s">
        <v>259</v>
      </c>
      <c r="G93" s="104">
        <v>1</v>
      </c>
      <c r="H93" s="105"/>
      <c r="I93" s="193">
        <v>0</v>
      </c>
      <c r="J93" s="59"/>
      <c r="K93" s="193">
        <v>10</v>
      </c>
      <c r="M93" s="194" t="e">
        <f t="shared" si="7"/>
        <v>#REF!</v>
      </c>
      <c r="O93" s="194">
        <f t="shared" si="8"/>
        <v>79</v>
      </c>
    </row>
    <row r="94" spans="2:15" ht="13">
      <c r="B94" s="83" t="s">
        <v>240</v>
      </c>
      <c r="C94" s="84"/>
      <c r="D94" s="103" t="s">
        <v>114</v>
      </c>
      <c r="E94" s="103" t="s">
        <v>256</v>
      </c>
      <c r="F94" s="103" t="s">
        <v>241</v>
      </c>
      <c r="G94" s="104">
        <v>1</v>
      </c>
      <c r="H94" s="105"/>
      <c r="I94" s="198">
        <v>0</v>
      </c>
      <c r="J94" s="59"/>
      <c r="K94" s="198">
        <v>4</v>
      </c>
      <c r="M94" s="194" t="e">
        <f t="shared" si="7"/>
        <v>#REF!</v>
      </c>
      <c r="O94" s="194">
        <f t="shared" si="8"/>
        <v>80</v>
      </c>
    </row>
    <row r="95" spans="2:15" ht="13">
      <c r="B95" s="201" t="s">
        <v>62</v>
      </c>
      <c r="C95" s="84"/>
      <c r="D95" s="103"/>
      <c r="E95" s="103"/>
      <c r="F95" s="103"/>
      <c r="G95" s="104"/>
      <c r="H95" s="105"/>
      <c r="I95" s="200">
        <f>SUM(I64:I94)</f>
        <v>4652.5</v>
      </c>
      <c r="J95" s="59"/>
      <c r="K95" s="200">
        <f>SUM(K64:K94)</f>
        <v>7923</v>
      </c>
      <c r="M95" s="194" t="e">
        <f t="shared" si="7"/>
        <v>#REF!</v>
      </c>
      <c r="N95" s="194" t="s">
        <v>138</v>
      </c>
    </row>
    <row r="96" spans="2:15" ht="13">
      <c r="B96" s="90" t="s">
        <v>76</v>
      </c>
      <c r="C96" s="90"/>
      <c r="D96" s="76"/>
      <c r="E96" s="76"/>
      <c r="F96" s="77"/>
      <c r="G96" s="76"/>
      <c r="H96" s="76"/>
      <c r="I96" s="199"/>
      <c r="J96" s="76"/>
      <c r="K96" s="199"/>
    </row>
    <row r="97" spans="2:16" ht="13">
      <c r="B97" s="83" t="s">
        <v>91</v>
      </c>
      <c r="C97" s="84"/>
      <c r="D97" s="103" t="s">
        <v>92</v>
      </c>
      <c r="E97" s="103" t="s">
        <v>93</v>
      </c>
      <c r="F97" s="103" t="s">
        <v>36</v>
      </c>
      <c r="G97" s="104">
        <v>1</v>
      </c>
      <c r="H97" s="105"/>
      <c r="I97" s="200">
        <v>980</v>
      </c>
      <c r="J97" s="59"/>
      <c r="K97" s="200">
        <v>1134</v>
      </c>
      <c r="O97" s="194">
        <f>+O94+1</f>
        <v>81</v>
      </c>
    </row>
    <row r="98" spans="2:16" ht="13">
      <c r="B98" s="83" t="s">
        <v>77</v>
      </c>
      <c r="C98" s="84"/>
      <c r="D98" s="103" t="s">
        <v>78</v>
      </c>
      <c r="E98" s="103" t="s">
        <v>79</v>
      </c>
      <c r="F98" s="103" t="s">
        <v>34</v>
      </c>
      <c r="G98" s="104">
        <v>1</v>
      </c>
      <c r="H98" s="105"/>
      <c r="I98" s="200">
        <v>0</v>
      </c>
      <c r="J98" s="59"/>
      <c r="K98" s="200">
        <v>847</v>
      </c>
      <c r="M98" s="194" t="e">
        <f>+M107+1</f>
        <v>#REF!</v>
      </c>
      <c r="O98" s="194">
        <f>+O97+1</f>
        <v>82</v>
      </c>
    </row>
    <row r="99" spans="2:16" ht="13">
      <c r="B99" s="83" t="s">
        <v>80</v>
      </c>
      <c r="C99" s="84"/>
      <c r="D99" s="103" t="s">
        <v>78</v>
      </c>
      <c r="E99" s="103" t="s">
        <v>81</v>
      </c>
      <c r="F99" s="103" t="s">
        <v>36</v>
      </c>
      <c r="G99" s="104">
        <v>1</v>
      </c>
      <c r="H99" s="105"/>
      <c r="I99" s="200">
        <v>720</v>
      </c>
      <c r="J99" s="59"/>
      <c r="K99" s="200">
        <v>807</v>
      </c>
      <c r="M99" s="194" t="e">
        <f>+M62+1</f>
        <v>#REF!</v>
      </c>
      <c r="O99" s="194">
        <f t="shared" ref="O99:O107" si="9">+O98+1</f>
        <v>83</v>
      </c>
    </row>
    <row r="100" spans="2:16" ht="13">
      <c r="B100" s="83" t="s">
        <v>82</v>
      </c>
      <c r="C100" s="84"/>
      <c r="D100" s="103" t="s">
        <v>78</v>
      </c>
      <c r="E100" s="103" t="s">
        <v>81</v>
      </c>
      <c r="F100" s="103" t="s">
        <v>36</v>
      </c>
      <c r="G100" s="104">
        <v>1</v>
      </c>
      <c r="H100" s="105"/>
      <c r="I100" s="200">
        <v>782</v>
      </c>
      <c r="J100" s="59"/>
      <c r="K100" s="200">
        <v>795</v>
      </c>
      <c r="M100" s="194" t="e">
        <f>+M99+1</f>
        <v>#REF!</v>
      </c>
      <c r="O100" s="194">
        <f t="shared" si="9"/>
        <v>84</v>
      </c>
    </row>
    <row r="101" spans="2:16" ht="13">
      <c r="B101" s="83" t="s">
        <v>83</v>
      </c>
      <c r="C101" s="84"/>
      <c r="D101" s="103" t="s">
        <v>78</v>
      </c>
      <c r="E101" s="103" t="s">
        <v>79</v>
      </c>
      <c r="F101" s="103" t="s">
        <v>36</v>
      </c>
      <c r="G101" s="104">
        <v>1</v>
      </c>
      <c r="H101" s="105"/>
      <c r="I101" s="200">
        <v>455</v>
      </c>
      <c r="J101" s="59"/>
      <c r="K101" s="200">
        <v>606</v>
      </c>
      <c r="M101" s="194" t="e">
        <f>+M100+1</f>
        <v>#REF!</v>
      </c>
      <c r="O101" s="194">
        <f t="shared" si="9"/>
        <v>85</v>
      </c>
    </row>
    <row r="102" spans="2:16" ht="13">
      <c r="B102" s="83" t="s">
        <v>94</v>
      </c>
      <c r="C102" s="84"/>
      <c r="D102" s="103" t="s">
        <v>95</v>
      </c>
      <c r="E102" s="103" t="s">
        <v>87</v>
      </c>
      <c r="F102" s="103" t="s">
        <v>36</v>
      </c>
      <c r="G102" s="104">
        <v>1</v>
      </c>
      <c r="H102" s="105"/>
      <c r="I102" s="200">
        <v>537</v>
      </c>
      <c r="J102" s="59"/>
      <c r="K102" s="200">
        <v>599</v>
      </c>
      <c r="M102" s="194" t="e">
        <f>+M101+1</f>
        <v>#REF!</v>
      </c>
      <c r="O102" s="194">
        <f t="shared" si="9"/>
        <v>86</v>
      </c>
    </row>
    <row r="103" spans="2:16" ht="13">
      <c r="B103" s="83" t="s">
        <v>84</v>
      </c>
      <c r="C103" s="84"/>
      <c r="D103" s="103" t="s">
        <v>78</v>
      </c>
      <c r="E103" s="103" t="s">
        <v>85</v>
      </c>
      <c r="F103" s="103" t="s">
        <v>36</v>
      </c>
      <c r="G103" s="104">
        <v>1</v>
      </c>
      <c r="H103" s="105"/>
      <c r="I103" s="200">
        <v>449</v>
      </c>
      <c r="J103" s="59"/>
      <c r="K103" s="200">
        <v>501</v>
      </c>
      <c r="M103" s="194" t="e">
        <f>+M98+1</f>
        <v>#REF!</v>
      </c>
      <c r="O103" s="194">
        <f t="shared" si="9"/>
        <v>87</v>
      </c>
    </row>
    <row r="104" spans="2:16" ht="13">
      <c r="B104" s="83" t="s">
        <v>88</v>
      </c>
      <c r="C104" s="84"/>
      <c r="D104" s="103" t="s">
        <v>78</v>
      </c>
      <c r="E104" s="103" t="s">
        <v>81</v>
      </c>
      <c r="F104" s="103" t="s">
        <v>36</v>
      </c>
      <c r="G104" s="104">
        <v>1</v>
      </c>
      <c r="H104" s="105"/>
      <c r="I104" s="200">
        <v>235</v>
      </c>
      <c r="J104" s="59"/>
      <c r="K104" s="200">
        <v>237</v>
      </c>
      <c r="M104" s="194" t="e">
        <f>+M102+1</f>
        <v>#REF!</v>
      </c>
      <c r="O104" s="194">
        <f t="shared" si="9"/>
        <v>88</v>
      </c>
    </row>
    <row r="105" spans="2:16" ht="13">
      <c r="B105" s="83" t="s">
        <v>86</v>
      </c>
      <c r="C105" s="84"/>
      <c r="D105" s="103" t="s">
        <v>78</v>
      </c>
      <c r="E105" s="103" t="s">
        <v>87</v>
      </c>
      <c r="F105" s="103" t="s">
        <v>36</v>
      </c>
      <c r="G105" s="104">
        <v>1</v>
      </c>
      <c r="H105" s="105"/>
      <c r="I105" s="200">
        <v>235</v>
      </c>
      <c r="J105" s="59"/>
      <c r="K105" s="200">
        <v>225</v>
      </c>
      <c r="M105" s="194" t="e">
        <f>+M106+1</f>
        <v>#REF!</v>
      </c>
      <c r="O105" s="194">
        <f t="shared" si="9"/>
        <v>89</v>
      </c>
    </row>
    <row r="106" spans="2:16" ht="13">
      <c r="B106" s="83" t="s">
        <v>89</v>
      </c>
      <c r="C106" s="84"/>
      <c r="D106" s="103" t="s">
        <v>78</v>
      </c>
      <c r="E106" s="103" t="s">
        <v>90</v>
      </c>
      <c r="F106" s="103" t="s">
        <v>36</v>
      </c>
      <c r="G106" s="104">
        <v>1</v>
      </c>
      <c r="H106" s="105"/>
      <c r="I106" s="200">
        <v>184</v>
      </c>
      <c r="J106" s="59"/>
      <c r="K106" s="200">
        <v>215</v>
      </c>
      <c r="M106" s="194" t="e">
        <f>+M104+1</f>
        <v>#REF!</v>
      </c>
      <c r="O106" s="194">
        <f t="shared" si="9"/>
        <v>90</v>
      </c>
    </row>
    <row r="107" spans="2:16" ht="13">
      <c r="B107" s="83" t="s">
        <v>96</v>
      </c>
      <c r="C107" s="228"/>
      <c r="D107" s="103" t="s">
        <v>95</v>
      </c>
      <c r="E107" s="103" t="s">
        <v>87</v>
      </c>
      <c r="F107" s="103" t="s">
        <v>36</v>
      </c>
      <c r="G107" s="104">
        <v>1</v>
      </c>
      <c r="H107" s="105"/>
      <c r="I107" s="198">
        <v>0</v>
      </c>
      <c r="J107" s="59"/>
      <c r="K107" s="198">
        <v>117</v>
      </c>
      <c r="M107" s="194" t="e">
        <f>+M105+1</f>
        <v>#REF!</v>
      </c>
      <c r="O107" s="194">
        <f t="shared" si="9"/>
        <v>91</v>
      </c>
      <c r="P107" s="194" t="s">
        <v>275</v>
      </c>
    </row>
    <row r="108" spans="2:16" ht="13">
      <c r="B108" s="201" t="s">
        <v>62</v>
      </c>
      <c r="C108" s="84"/>
      <c r="D108" s="76"/>
      <c r="E108" s="76"/>
      <c r="F108" s="77"/>
      <c r="G108" s="202"/>
      <c r="H108" s="202"/>
      <c r="I108" s="203">
        <f>SUM(I97:I107)</f>
        <v>4577</v>
      </c>
      <c r="J108" s="204"/>
      <c r="K108" s="203">
        <f>SUM(K97:K107)</f>
        <v>6083</v>
      </c>
      <c r="M108" s="194" t="e">
        <f>+M103+1</f>
        <v>#REF!</v>
      </c>
    </row>
    <row r="109" spans="2:16" ht="13.5" thickBot="1">
      <c r="B109" s="241" t="s">
        <v>377</v>
      </c>
      <c r="C109" s="240">
        <f>O107</f>
        <v>91</v>
      </c>
      <c r="I109" s="230">
        <f>+I48+I62+I108+I95</f>
        <v>21722.5</v>
      </c>
      <c r="J109" s="231"/>
      <c r="K109" s="230">
        <f>+K48+K62+K108+K95</f>
        <v>28009</v>
      </c>
    </row>
    <row r="110" spans="2:16" ht="13.5" thickTop="1">
      <c r="B110" s="229"/>
      <c r="I110" s="237"/>
      <c r="J110" s="231"/>
      <c r="K110" s="237"/>
    </row>
    <row r="111" spans="2:16" ht="13">
      <c r="B111" s="90" t="s">
        <v>368</v>
      </c>
      <c r="I111" s="237"/>
      <c r="J111" s="231"/>
      <c r="K111" s="237"/>
    </row>
    <row r="112" spans="2:16" ht="13.5">
      <c r="B112" s="238" t="s">
        <v>351</v>
      </c>
      <c r="I112" s="237"/>
      <c r="J112" s="231"/>
      <c r="K112" s="237"/>
    </row>
    <row r="113" spans="1:13" ht="13">
      <c r="B113" s="83" t="s">
        <v>352</v>
      </c>
      <c r="C113" s="84"/>
      <c r="D113" s="103" t="s">
        <v>114</v>
      </c>
      <c r="E113" s="103" t="s">
        <v>255</v>
      </c>
      <c r="F113" s="103" t="s">
        <v>36</v>
      </c>
      <c r="G113" s="104">
        <v>1</v>
      </c>
      <c r="I113" s="200">
        <v>273</v>
      </c>
      <c r="J113" s="231"/>
      <c r="K113" s="200">
        <v>309</v>
      </c>
    </row>
    <row r="114" spans="1:13" ht="13">
      <c r="B114" s="83" t="s">
        <v>370</v>
      </c>
      <c r="C114" s="84"/>
      <c r="D114" s="103" t="s">
        <v>122</v>
      </c>
      <c r="E114" s="103" t="s">
        <v>65</v>
      </c>
      <c r="F114" s="103" t="s">
        <v>36</v>
      </c>
      <c r="G114" s="104">
        <v>1</v>
      </c>
      <c r="I114" s="200">
        <v>260</v>
      </c>
      <c r="J114" s="231"/>
      <c r="K114" s="200">
        <v>200</v>
      </c>
    </row>
    <row r="115" spans="1:13" ht="13">
      <c r="B115" s="83" t="s">
        <v>371</v>
      </c>
      <c r="C115" s="84"/>
      <c r="D115" s="103" t="s">
        <v>122</v>
      </c>
      <c r="E115" s="103" t="s">
        <v>65</v>
      </c>
      <c r="F115" s="103" t="s">
        <v>36</v>
      </c>
      <c r="G115" s="104">
        <v>1</v>
      </c>
      <c r="I115" s="200">
        <v>260</v>
      </c>
      <c r="J115" s="231"/>
      <c r="K115" s="200">
        <v>190</v>
      </c>
    </row>
    <row r="116" spans="1:13" ht="13.5">
      <c r="B116" s="238" t="s">
        <v>326</v>
      </c>
      <c r="C116" s="90"/>
      <c r="D116" s="76"/>
      <c r="E116" s="76"/>
      <c r="F116" s="77"/>
      <c r="G116" s="76"/>
      <c r="H116" s="76"/>
      <c r="I116" s="199"/>
      <c r="J116" s="76"/>
      <c r="K116" s="199"/>
    </row>
    <row r="117" spans="1:13" ht="15.5">
      <c r="B117" s="83" t="s">
        <v>339</v>
      </c>
      <c r="C117" s="208"/>
      <c r="D117" s="103" t="s">
        <v>16</v>
      </c>
      <c r="E117" s="103" t="s">
        <v>17</v>
      </c>
      <c r="F117" s="103" t="s">
        <v>36</v>
      </c>
      <c r="G117" s="104">
        <v>0.75</v>
      </c>
      <c r="H117" s="105"/>
      <c r="I117" s="200">
        <f>572*G117</f>
        <v>429</v>
      </c>
      <c r="J117" s="59"/>
      <c r="K117" s="200">
        <f>619*G117</f>
        <v>464.25</v>
      </c>
    </row>
    <row r="118" spans="1:13" ht="15.5">
      <c r="B118" s="83" t="s">
        <v>365</v>
      </c>
      <c r="C118" s="208"/>
      <c r="D118" s="103" t="s">
        <v>16</v>
      </c>
      <c r="E118" s="103" t="s">
        <v>17</v>
      </c>
      <c r="F118" s="103" t="s">
        <v>36</v>
      </c>
      <c r="G118" s="104">
        <v>1</v>
      </c>
      <c r="H118" s="105"/>
      <c r="I118" s="200">
        <v>243</v>
      </c>
      <c r="J118" s="59"/>
      <c r="K118" s="200">
        <v>309</v>
      </c>
      <c r="M118" s="194" t="e">
        <f>M95+1</f>
        <v>#REF!</v>
      </c>
    </row>
    <row r="119" spans="1:13" ht="13.5" thickBot="1">
      <c r="B119" s="229" t="s">
        <v>369</v>
      </c>
      <c r="I119" s="232">
        <f>SUM(I109:I118)</f>
        <v>23187.5</v>
      </c>
      <c r="J119" s="231"/>
      <c r="K119" s="232">
        <f>SUM(K109:K118)</f>
        <v>29481.25</v>
      </c>
      <c r="M119" s="194" t="e">
        <f>+M118+1</f>
        <v>#REF!</v>
      </c>
    </row>
    <row r="120" spans="1:13" ht="13.5" thickTop="1">
      <c r="B120" s="76"/>
      <c r="C120" s="76"/>
      <c r="D120" s="76"/>
      <c r="E120" s="76"/>
      <c r="F120" s="77"/>
      <c r="G120" s="76"/>
      <c r="H120" s="76"/>
      <c r="I120" s="233"/>
      <c r="J120" s="234"/>
      <c r="K120" s="233"/>
    </row>
    <row r="121" spans="1:13" ht="13">
      <c r="B121" s="76"/>
      <c r="C121" s="76"/>
      <c r="D121" s="76"/>
      <c r="E121" s="76"/>
      <c r="F121" s="77"/>
      <c r="G121" s="76"/>
      <c r="H121" s="76"/>
      <c r="I121" s="235"/>
      <c r="J121" s="105"/>
      <c r="K121" s="235"/>
    </row>
    <row r="122" spans="1:13" ht="45.75" customHeight="1">
      <c r="A122" s="236">
        <v>-1</v>
      </c>
      <c r="B122" s="364" t="s">
        <v>286</v>
      </c>
      <c r="C122" s="364"/>
      <c r="D122" s="364"/>
      <c r="E122" s="364"/>
      <c r="F122" s="364"/>
      <c r="G122" s="364"/>
      <c r="H122" s="364"/>
      <c r="I122" s="364"/>
      <c r="J122" s="364"/>
      <c r="K122" s="364"/>
    </row>
    <row r="123" spans="1:13" ht="55.5" customHeight="1">
      <c r="A123" s="236">
        <v>-2</v>
      </c>
      <c r="B123" s="364" t="s">
        <v>285</v>
      </c>
      <c r="C123" s="364"/>
      <c r="D123" s="364"/>
      <c r="E123" s="364"/>
      <c r="F123" s="364"/>
      <c r="G123" s="364"/>
      <c r="H123" s="364"/>
      <c r="I123" s="364"/>
      <c r="J123" s="364"/>
      <c r="K123" s="364"/>
    </row>
    <row r="124" spans="1:13" ht="33" customHeight="1">
      <c r="A124" s="236">
        <v>-3</v>
      </c>
      <c r="B124" s="364" t="s">
        <v>118</v>
      </c>
      <c r="C124" s="364"/>
      <c r="D124" s="364"/>
      <c r="E124" s="364"/>
      <c r="F124" s="364"/>
      <c r="G124" s="364"/>
      <c r="H124" s="364"/>
      <c r="I124" s="364"/>
      <c r="J124" s="364"/>
      <c r="K124" s="364"/>
    </row>
    <row r="125" spans="1:13" ht="24" customHeight="1">
      <c r="A125" s="236">
        <v>-4</v>
      </c>
      <c r="B125" s="364" t="s">
        <v>133</v>
      </c>
      <c r="C125" s="364"/>
      <c r="D125" s="364"/>
      <c r="E125" s="364"/>
      <c r="F125" s="364"/>
      <c r="G125" s="364"/>
      <c r="H125" s="364"/>
      <c r="I125" s="364"/>
      <c r="J125" s="364"/>
      <c r="K125" s="364"/>
    </row>
    <row r="126" spans="1:13" ht="20.25" customHeight="1">
      <c r="A126" s="236">
        <v>-5</v>
      </c>
      <c r="B126" s="364" t="s">
        <v>342</v>
      </c>
      <c r="C126" s="364"/>
      <c r="D126" s="364"/>
      <c r="E126" s="364"/>
      <c r="F126" s="364"/>
      <c r="G126" s="364"/>
      <c r="H126" s="364"/>
      <c r="I126" s="364"/>
      <c r="J126" s="364"/>
      <c r="K126" s="364"/>
    </row>
    <row r="127" spans="1:13" ht="20.25" customHeight="1">
      <c r="A127" s="236">
        <v>-6</v>
      </c>
      <c r="B127" s="364" t="s">
        <v>366</v>
      </c>
      <c r="C127" s="364"/>
      <c r="D127" s="364"/>
      <c r="E127" s="364"/>
      <c r="F127" s="364"/>
      <c r="G127" s="364"/>
      <c r="H127" s="364"/>
      <c r="I127" s="364"/>
      <c r="J127" s="364"/>
      <c r="K127" s="364"/>
    </row>
    <row r="128" spans="1:13" ht="19.5" customHeight="1">
      <c r="A128" s="236">
        <v>-7</v>
      </c>
      <c r="B128" s="367" t="s">
        <v>343</v>
      </c>
      <c r="C128" s="367"/>
      <c r="D128" s="367"/>
      <c r="E128" s="367"/>
      <c r="F128" s="367"/>
      <c r="G128" s="367"/>
      <c r="H128" s="367"/>
      <c r="I128" s="367"/>
      <c r="J128" s="367"/>
      <c r="K128" s="367"/>
    </row>
    <row r="129" spans="1:11" ht="21.75" customHeight="1">
      <c r="A129" s="236">
        <v>-8</v>
      </c>
      <c r="B129" s="364" t="s">
        <v>325</v>
      </c>
      <c r="C129" s="364"/>
      <c r="D129" s="364"/>
      <c r="E129" s="364"/>
      <c r="F129" s="364"/>
      <c r="G129" s="364"/>
      <c r="H129" s="364"/>
      <c r="I129" s="364"/>
      <c r="J129" s="364"/>
      <c r="K129" s="364"/>
    </row>
    <row r="130" spans="1:11" ht="26.25" customHeight="1">
      <c r="A130" s="236">
        <v>-9</v>
      </c>
      <c r="B130" s="364" t="s">
        <v>347</v>
      </c>
      <c r="C130" s="364"/>
      <c r="D130" s="364"/>
      <c r="E130" s="364"/>
      <c r="F130" s="364"/>
      <c r="G130" s="364"/>
      <c r="H130" s="364"/>
      <c r="I130" s="364"/>
      <c r="J130" s="364"/>
      <c r="K130" s="364"/>
    </row>
  </sheetData>
  <mergeCells count="9">
    <mergeCell ref="B128:K128"/>
    <mergeCell ref="B129:K129"/>
    <mergeCell ref="B130:K130"/>
    <mergeCell ref="B122:K122"/>
    <mergeCell ref="B123:K123"/>
    <mergeCell ref="B124:K124"/>
    <mergeCell ref="B125:K125"/>
    <mergeCell ref="B126:K126"/>
    <mergeCell ref="B127:K127"/>
  </mergeCells>
  <conditionalFormatting sqref="B8:K119">
    <cfRule type="expression" dxfId="2" priority="1">
      <formula>MOD(ROW(),2)=0</formula>
    </cfRule>
  </conditionalFormatting>
  <pageMargins left="0.7" right="0.7" top="0.75" bottom="0.75" header="0.3" footer="0.3"/>
  <pageSetup paperSize="5" scale="50" orientation="portrait" r:id="rId1"/>
</worksheet>
</file>

<file path=xl/worksheets/sheet1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F00-000000000000}">
  <sheetPr codeName="Sheet5"/>
  <dimension ref="A1:L26"/>
  <sheetViews>
    <sheetView workbookViewId="0"/>
  </sheetViews>
  <sheetFormatPr defaultColWidth="8.81640625" defaultRowHeight="14"/>
  <cols>
    <col min="1" max="1" width="3.81640625" style="177" customWidth="1"/>
    <col min="2" max="2" width="46.54296875" style="147" customWidth="1"/>
    <col min="3" max="3" width="1.1796875" style="147" customWidth="1"/>
    <col min="4" max="4" width="14" style="147" customWidth="1"/>
    <col min="5" max="5" width="10.54296875" style="147" bestFit="1" customWidth="1"/>
    <col min="6" max="6" width="10" style="147" bestFit="1" customWidth="1"/>
    <col min="7" max="7" width="13.1796875" style="149" customWidth="1"/>
    <col min="8" max="8" width="1.1796875" style="147" customWidth="1"/>
    <col min="9" max="9" width="12.81640625" style="147" customWidth="1"/>
    <col min="10" max="10" width="2.81640625" style="147" customWidth="1"/>
    <col min="11" max="11" width="11.1796875" style="147" customWidth="1"/>
    <col min="12" max="12" width="52.81640625" style="147" customWidth="1"/>
    <col min="13" max="16384" width="8.81640625" style="147"/>
  </cols>
  <sheetData>
    <row r="1" spans="1:12">
      <c r="A1" s="147"/>
      <c r="B1" s="148"/>
    </row>
    <row r="2" spans="1:12">
      <c r="A2" s="150" t="s">
        <v>141</v>
      </c>
      <c r="C2" s="150"/>
    </row>
    <row r="3" spans="1:12">
      <c r="A3" s="147"/>
    </row>
    <row r="4" spans="1:12" ht="14.5" thickBot="1">
      <c r="A4" s="147"/>
      <c r="B4" s="151"/>
      <c r="C4" s="152"/>
      <c r="D4" s="153" t="s">
        <v>142</v>
      </c>
      <c r="E4" s="153" t="s">
        <v>143</v>
      </c>
      <c r="F4" s="153" t="s">
        <v>145</v>
      </c>
      <c r="G4" s="153" t="s">
        <v>144</v>
      </c>
      <c r="I4" s="153" t="s">
        <v>146</v>
      </c>
      <c r="K4" s="154" t="s">
        <v>261</v>
      </c>
      <c r="L4" s="154" t="s">
        <v>264</v>
      </c>
    </row>
    <row r="5" spans="1:12">
      <c r="A5" s="147"/>
      <c r="B5" s="151"/>
      <c r="C5" s="152"/>
      <c r="D5" s="152"/>
      <c r="E5" s="152"/>
      <c r="F5" s="152"/>
      <c r="G5" s="152"/>
      <c r="I5" s="152"/>
    </row>
    <row r="6" spans="1:12">
      <c r="A6" s="147"/>
      <c r="B6" s="155" t="s">
        <v>374</v>
      </c>
      <c r="C6" s="155"/>
      <c r="D6" s="156">
        <f>'CPN Portfolio Q2''12'!K48</f>
        <v>6751</v>
      </c>
      <c r="E6" s="156">
        <f>'CPN Portfolio Q2''12'!K62</f>
        <v>7252</v>
      </c>
      <c r="F6" s="156">
        <f>'CPN Portfolio Q2''12'!K95</f>
        <v>7923</v>
      </c>
      <c r="G6" s="157">
        <f>'CPN Portfolio Q2''12'!K108</f>
        <v>6083</v>
      </c>
      <c r="H6" s="158"/>
      <c r="I6" s="156">
        <f>SUM(D6:H6)</f>
        <v>28009</v>
      </c>
      <c r="K6" s="159">
        <f>I6-'CPN Portfolio Q2''12'!K109</f>
        <v>0</v>
      </c>
    </row>
    <row r="7" spans="1:12">
      <c r="A7" s="147"/>
      <c r="B7" s="160"/>
      <c r="C7" s="161"/>
      <c r="D7" s="213"/>
      <c r="E7" s="180"/>
      <c r="F7" s="180"/>
      <c r="G7" s="180"/>
      <c r="H7" s="163"/>
      <c r="I7" s="163">
        <f>SUM(D7:H7)</f>
        <v>0</v>
      </c>
    </row>
    <row r="8" spans="1:12">
      <c r="A8" s="147"/>
      <c r="B8" s="160"/>
      <c r="C8" s="161"/>
      <c r="D8" s="213"/>
      <c r="E8" s="180"/>
      <c r="F8" s="180"/>
      <c r="G8" s="180"/>
      <c r="H8" s="163"/>
      <c r="I8" s="163">
        <f t="shared" ref="I8:I9" si="0">SUM(D8:H8)</f>
        <v>0</v>
      </c>
    </row>
    <row r="9" spans="1:12">
      <c r="A9" s="147"/>
      <c r="B9" s="160"/>
      <c r="C9" s="161"/>
      <c r="D9" s="213"/>
      <c r="E9" s="180"/>
      <c r="F9" s="180"/>
      <c r="G9" s="180"/>
      <c r="H9" s="163"/>
      <c r="I9" s="163">
        <f t="shared" si="0"/>
        <v>0</v>
      </c>
    </row>
    <row r="10" spans="1:12">
      <c r="A10" s="147"/>
      <c r="B10" s="155" t="s">
        <v>375</v>
      </c>
      <c r="C10" s="161"/>
      <c r="D10" s="214">
        <f>SUM(D6:D9)</f>
        <v>6751</v>
      </c>
      <c r="E10" s="214">
        <f>SUM(E6:E9)</f>
        <v>7252</v>
      </c>
      <c r="F10" s="214">
        <f>SUM(F6:F9)</f>
        <v>7923</v>
      </c>
      <c r="G10" s="214">
        <f>SUM(G6:G9)</f>
        <v>6083</v>
      </c>
      <c r="H10" s="170">
        <f t="shared" ref="H10" si="1">SUM(H6:H7)</f>
        <v>0</v>
      </c>
      <c r="I10" s="214">
        <f>SUM(I6:I9)</f>
        <v>28009</v>
      </c>
      <c r="K10" s="159">
        <f>I10-'CPN Portfolio Q2''12'!K109</f>
        <v>0</v>
      </c>
    </row>
    <row r="11" spans="1:12">
      <c r="A11" s="147"/>
      <c r="B11" s="155"/>
      <c r="C11" s="161"/>
      <c r="D11" s="167"/>
      <c r="E11" s="167"/>
      <c r="F11" s="167"/>
      <c r="G11" s="167"/>
      <c r="H11" s="168"/>
      <c r="I11" s="169"/>
    </row>
    <row r="12" spans="1:12">
      <c r="A12" s="147"/>
      <c r="B12" s="155" t="s">
        <v>154</v>
      </c>
      <c r="C12" s="161"/>
      <c r="D12" s="167"/>
      <c r="E12" s="167"/>
      <c r="F12" s="167"/>
      <c r="G12" s="167"/>
      <c r="H12" s="168"/>
      <c r="I12" s="169"/>
    </row>
    <row r="13" spans="1:12">
      <c r="A13" s="147"/>
      <c r="B13" s="239" t="s">
        <v>360</v>
      </c>
      <c r="C13" s="161"/>
      <c r="D13" s="167"/>
      <c r="E13" s="167"/>
      <c r="F13" s="167"/>
      <c r="G13" s="167"/>
      <c r="H13" s="168"/>
      <c r="I13" s="169"/>
    </row>
    <row r="14" spans="1:12">
      <c r="A14" s="147"/>
      <c r="B14" s="160" t="s">
        <v>352</v>
      </c>
      <c r="C14" s="161"/>
      <c r="D14" s="170"/>
      <c r="E14" s="170"/>
      <c r="F14" s="170">
        <f>'CPN Portfolio Q2''12'!K113</f>
        <v>309</v>
      </c>
      <c r="G14" s="170"/>
      <c r="H14" s="168"/>
      <c r="I14" s="169">
        <f t="shared" ref="I14:I16" si="2">SUM(D14:F14)</f>
        <v>309</v>
      </c>
    </row>
    <row r="15" spans="1:12">
      <c r="A15" s="147"/>
      <c r="B15" s="160" t="s">
        <v>370</v>
      </c>
      <c r="C15" s="161"/>
      <c r="D15" s="170"/>
      <c r="E15" s="170">
        <f>'CPN Portfolio Q2''12'!K114</f>
        <v>200</v>
      </c>
      <c r="F15" s="170"/>
      <c r="G15" s="170"/>
      <c r="H15" s="168"/>
      <c r="I15" s="169">
        <f t="shared" si="2"/>
        <v>200</v>
      </c>
    </row>
    <row r="16" spans="1:12">
      <c r="A16" s="147"/>
      <c r="B16" s="160" t="s">
        <v>371</v>
      </c>
      <c r="C16" s="161"/>
      <c r="D16" s="170"/>
      <c r="E16" s="170">
        <f>'CPN Portfolio Q2''12'!K115</f>
        <v>190</v>
      </c>
      <c r="F16" s="170"/>
      <c r="G16" s="170"/>
      <c r="H16" s="168"/>
      <c r="I16" s="169">
        <f t="shared" si="2"/>
        <v>190</v>
      </c>
    </row>
    <row r="17" spans="1:12">
      <c r="A17" s="147"/>
      <c r="B17" s="239" t="s">
        <v>361</v>
      </c>
      <c r="C17" s="161"/>
      <c r="D17" s="170"/>
      <c r="E17" s="170"/>
      <c r="F17" s="170"/>
      <c r="G17" s="170"/>
      <c r="H17" s="168"/>
      <c r="I17" s="169"/>
    </row>
    <row r="18" spans="1:12">
      <c r="A18" s="147"/>
      <c r="B18" s="160" t="s">
        <v>156</v>
      </c>
      <c r="C18" s="161"/>
      <c r="D18" s="167">
        <f>'CPN Portfolio Q2''12'!K117</f>
        <v>464.25</v>
      </c>
      <c r="E18" s="167"/>
      <c r="F18" s="167"/>
      <c r="G18" s="167"/>
      <c r="H18" s="168"/>
      <c r="I18" s="169">
        <f>SUM(D18:F18)</f>
        <v>464.25</v>
      </c>
    </row>
    <row r="19" spans="1:12">
      <c r="A19" s="147"/>
      <c r="B19" s="160" t="s">
        <v>157</v>
      </c>
      <c r="C19" s="161"/>
      <c r="D19" s="167">
        <f>'CPN Portfolio Q2''12'!K118</f>
        <v>309</v>
      </c>
      <c r="E19" s="170"/>
      <c r="F19" s="170"/>
      <c r="G19" s="170"/>
      <c r="H19" s="168"/>
      <c r="I19" s="169">
        <f>SUM(D19:F19)</f>
        <v>309</v>
      </c>
    </row>
    <row r="20" spans="1:12" ht="14.5" thickBot="1">
      <c r="A20" s="147"/>
      <c r="B20" s="160" t="s">
        <v>269</v>
      </c>
      <c r="C20" s="161"/>
      <c r="D20" s="171">
        <f>SUM(D14:D19)</f>
        <v>773.25</v>
      </c>
      <c r="E20" s="171">
        <f t="shared" ref="E20:I20" si="3">SUM(E14:E19)</f>
        <v>390</v>
      </c>
      <c r="F20" s="171">
        <f t="shared" si="3"/>
        <v>309</v>
      </c>
      <c r="G20" s="171">
        <f t="shared" si="3"/>
        <v>0</v>
      </c>
      <c r="H20" s="168"/>
      <c r="I20" s="171">
        <f t="shared" si="3"/>
        <v>1472.25</v>
      </c>
      <c r="K20" s="159"/>
    </row>
    <row r="21" spans="1:12" ht="14.5" thickTop="1">
      <c r="A21" s="147"/>
      <c r="B21" s="160"/>
      <c r="C21" s="161"/>
      <c r="D21" s="173"/>
      <c r="E21" s="173"/>
      <c r="F21" s="174"/>
      <c r="G21" s="173"/>
      <c r="H21" s="175"/>
      <c r="I21" s="176"/>
    </row>
    <row r="22" spans="1:12" ht="14.5" thickBot="1">
      <c r="A22" s="147"/>
      <c r="B22" s="148" t="s">
        <v>303</v>
      </c>
      <c r="C22" s="161"/>
      <c r="D22" s="179">
        <f>+D10+D20</f>
        <v>7524.25</v>
      </c>
      <c r="E22" s="179">
        <f>+E10+E20</f>
        <v>7642</v>
      </c>
      <c r="F22" s="179">
        <f>+F10+F20</f>
        <v>8232</v>
      </c>
      <c r="G22" s="179">
        <f>+G10+G20</f>
        <v>6083</v>
      </c>
      <c r="H22" s="175"/>
      <c r="I22" s="179">
        <f>+I10+I20</f>
        <v>29481.25</v>
      </c>
      <c r="K22" s="159">
        <f>I22-'CPN Portfolio Q2''12'!K119</f>
        <v>0</v>
      </c>
    </row>
    <row r="23" spans="1:12">
      <c r="A23" s="147"/>
    </row>
    <row r="24" spans="1:12">
      <c r="A24" s="147"/>
      <c r="K24" s="212">
        <f>'CPN Portfolio Q2''12'!K119-'CPN Portfolio Q3''12'!K119</f>
        <v>0</v>
      </c>
      <c r="L24" s="147" t="s">
        <v>376</v>
      </c>
    </row>
    <row r="26" spans="1:12">
      <c r="K26" s="159"/>
    </row>
  </sheetData>
  <pageMargins left="0.7" right="0.7" top="0.75" bottom="0.75" header="0.3" footer="0.3"/>
</worksheet>
</file>

<file path=xl/worksheets/sheet1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000-000000000000}">
  <sheetPr codeName="Sheet6">
    <pageSetUpPr fitToPage="1"/>
  </sheetPr>
  <dimension ref="A1:P130"/>
  <sheetViews>
    <sheetView workbookViewId="0"/>
  </sheetViews>
  <sheetFormatPr defaultColWidth="8.81640625" defaultRowHeight="12.5" outlineLevelCol="1"/>
  <cols>
    <col min="1" max="1" width="3.81640625" style="194" customWidth="1"/>
    <col min="2" max="2" width="37.1796875" style="194" customWidth="1"/>
    <col min="3" max="3" width="3.81640625" style="194" customWidth="1"/>
    <col min="4" max="4" width="14" style="194" customWidth="1"/>
    <col min="5" max="5" width="10.54296875" style="194" bestFit="1" customWidth="1"/>
    <col min="6" max="6" width="13.1796875" style="215" customWidth="1"/>
    <col min="7" max="7" width="10" style="194" bestFit="1" customWidth="1"/>
    <col min="8" max="8" width="1.1796875" style="194" customWidth="1"/>
    <col min="9" max="9" width="12.81640625" style="216" customWidth="1"/>
    <col min="10" max="10" width="2" style="194" customWidth="1"/>
    <col min="11" max="11" width="12.81640625" style="216" customWidth="1"/>
    <col min="12" max="12" width="2.81640625" style="194" customWidth="1"/>
    <col min="13" max="13" width="8.81640625" style="194" hidden="1" customWidth="1" outlineLevel="1"/>
    <col min="14" max="14" width="21.54296875" style="194" hidden="1" customWidth="1" outlineLevel="1"/>
    <col min="15" max="15" width="8.81640625" style="194" customWidth="1" collapsed="1"/>
    <col min="16" max="16384" width="8.81640625" style="194"/>
  </cols>
  <sheetData>
    <row r="1" spans="1:15" ht="20">
      <c r="B1" s="72"/>
    </row>
    <row r="2" spans="1:15" ht="17.5">
      <c r="A2" s="217" t="s">
        <v>367</v>
      </c>
      <c r="C2" s="75"/>
    </row>
    <row r="3" spans="1:15" ht="13">
      <c r="B3" s="76"/>
      <c r="C3" s="76"/>
      <c r="D3" s="76"/>
      <c r="E3" s="76"/>
      <c r="F3" s="77"/>
      <c r="G3" s="76"/>
      <c r="H3" s="76"/>
      <c r="I3" s="199"/>
      <c r="J3" s="76"/>
      <c r="K3" s="199"/>
    </row>
    <row r="4" spans="1:15" ht="13">
      <c r="C4" s="78"/>
      <c r="H4" s="105"/>
      <c r="I4" s="218" t="s">
        <v>5</v>
      </c>
      <c r="J4" s="79"/>
      <c r="K4" s="218" t="s">
        <v>5</v>
      </c>
    </row>
    <row r="5" spans="1:15" ht="13">
      <c r="B5" s="79"/>
      <c r="C5" s="79"/>
      <c r="E5" s="79" t="s">
        <v>2</v>
      </c>
      <c r="F5" s="79"/>
      <c r="G5" s="79" t="s">
        <v>4</v>
      </c>
      <c r="H5" s="105"/>
      <c r="I5" s="218" t="s">
        <v>9</v>
      </c>
      <c r="J5" s="79"/>
      <c r="K5" s="218" t="s">
        <v>121</v>
      </c>
    </row>
    <row r="6" spans="1:15" ht="13">
      <c r="B6" s="79"/>
      <c r="C6" s="79"/>
      <c r="D6" s="79" t="s">
        <v>1</v>
      </c>
      <c r="E6" s="79" t="s">
        <v>7</v>
      </c>
      <c r="F6" s="79"/>
      <c r="G6" s="79" t="s">
        <v>9</v>
      </c>
      <c r="H6" s="105"/>
      <c r="I6" s="218" t="s">
        <v>12</v>
      </c>
      <c r="J6" s="79"/>
      <c r="K6" s="218" t="s">
        <v>8</v>
      </c>
    </row>
    <row r="7" spans="1:15" ht="15.5" thickBot="1">
      <c r="B7" s="219" t="s">
        <v>0</v>
      </c>
      <c r="C7" s="80"/>
      <c r="D7" s="80" t="s">
        <v>6</v>
      </c>
      <c r="E7" s="80" t="s">
        <v>10</v>
      </c>
      <c r="F7" s="80" t="s">
        <v>3</v>
      </c>
      <c r="G7" s="80" t="s">
        <v>11</v>
      </c>
      <c r="H7" s="220"/>
      <c r="I7" s="221" t="s">
        <v>126</v>
      </c>
      <c r="J7" s="79"/>
      <c r="K7" s="221" t="s">
        <v>127</v>
      </c>
      <c r="O7" s="222" t="s">
        <v>276</v>
      </c>
    </row>
    <row r="8" spans="1:15" ht="13">
      <c r="B8" s="90" t="s">
        <v>13</v>
      </c>
      <c r="C8" s="90"/>
      <c r="D8" s="76"/>
      <c r="E8" s="76"/>
      <c r="F8" s="77"/>
      <c r="G8" s="76"/>
      <c r="H8" s="76"/>
      <c r="I8" s="199"/>
      <c r="J8" s="76"/>
      <c r="K8" s="199"/>
      <c r="M8" s="194" t="s">
        <v>137</v>
      </c>
    </row>
    <row r="9" spans="1:15" ht="13">
      <c r="B9" s="223" t="s">
        <v>14</v>
      </c>
      <c r="C9" s="90"/>
      <c r="D9" s="76"/>
      <c r="E9" s="76"/>
      <c r="F9" s="77"/>
      <c r="G9" s="76"/>
      <c r="H9" s="76"/>
      <c r="I9" s="199"/>
      <c r="J9" s="76"/>
      <c r="K9" s="199"/>
    </row>
    <row r="10" spans="1:15" ht="13">
      <c r="B10" s="83" t="s">
        <v>15</v>
      </c>
      <c r="C10" s="84"/>
      <c r="D10" s="103" t="s">
        <v>16</v>
      </c>
      <c r="E10" s="103" t="s">
        <v>17</v>
      </c>
      <c r="F10" s="103" t="s">
        <v>14</v>
      </c>
      <c r="G10" s="104">
        <v>1</v>
      </c>
      <c r="H10" s="105"/>
      <c r="I10" s="200">
        <v>78</v>
      </c>
      <c r="J10" s="59"/>
      <c r="K10" s="200">
        <v>78</v>
      </c>
      <c r="M10" s="194">
        <v>1</v>
      </c>
      <c r="O10" s="194">
        <v>1</v>
      </c>
    </row>
    <row r="11" spans="1:15" ht="13">
      <c r="B11" s="83" t="s">
        <v>18</v>
      </c>
      <c r="C11" s="84"/>
      <c r="D11" s="103" t="s">
        <v>16</v>
      </c>
      <c r="E11" s="103" t="s">
        <v>17</v>
      </c>
      <c r="F11" s="103" t="s">
        <v>14</v>
      </c>
      <c r="G11" s="104">
        <v>1</v>
      </c>
      <c r="H11" s="105"/>
      <c r="I11" s="200">
        <v>69</v>
      </c>
      <c r="J11" s="59"/>
      <c r="K11" s="200">
        <v>69</v>
      </c>
      <c r="M11" s="194">
        <f t="shared" ref="M11:M24" si="0">+M10+1</f>
        <v>2</v>
      </c>
      <c r="O11" s="194">
        <f t="shared" ref="O11:O24" si="1">+O10+1</f>
        <v>2</v>
      </c>
    </row>
    <row r="12" spans="1:15" ht="13">
      <c r="B12" s="83" t="s">
        <v>19</v>
      </c>
      <c r="C12" s="84"/>
      <c r="D12" s="103" t="s">
        <v>16</v>
      </c>
      <c r="E12" s="103" t="s">
        <v>17</v>
      </c>
      <c r="F12" s="103" t="s">
        <v>14</v>
      </c>
      <c r="G12" s="104">
        <v>1</v>
      </c>
      <c r="H12" s="105"/>
      <c r="I12" s="200">
        <v>66</v>
      </c>
      <c r="J12" s="59"/>
      <c r="K12" s="200">
        <v>66</v>
      </c>
      <c r="M12" s="194">
        <f t="shared" si="0"/>
        <v>3</v>
      </c>
      <c r="O12" s="194">
        <f t="shared" si="1"/>
        <v>3</v>
      </c>
    </row>
    <row r="13" spans="1:15" ht="13">
      <c r="B13" s="83" t="s">
        <v>20</v>
      </c>
      <c r="C13" s="84"/>
      <c r="D13" s="103" t="s">
        <v>16</v>
      </c>
      <c r="E13" s="103" t="s">
        <v>17</v>
      </c>
      <c r="F13" s="103" t="s">
        <v>14</v>
      </c>
      <c r="G13" s="104">
        <v>1</v>
      </c>
      <c r="H13" s="105"/>
      <c r="I13" s="200">
        <v>66</v>
      </c>
      <c r="J13" s="59"/>
      <c r="K13" s="200">
        <v>66</v>
      </c>
      <c r="M13" s="194">
        <f t="shared" si="0"/>
        <v>4</v>
      </c>
      <c r="O13" s="194">
        <f t="shared" si="1"/>
        <v>4</v>
      </c>
    </row>
    <row r="14" spans="1:15" ht="13">
      <c r="B14" s="83" t="s">
        <v>21</v>
      </c>
      <c r="C14" s="84"/>
      <c r="D14" s="103" t="s">
        <v>16</v>
      </c>
      <c r="E14" s="103" t="s">
        <v>17</v>
      </c>
      <c r="F14" s="103" t="s">
        <v>14</v>
      </c>
      <c r="G14" s="104">
        <v>1</v>
      </c>
      <c r="H14" s="105"/>
      <c r="I14" s="200">
        <v>53</v>
      </c>
      <c r="J14" s="59"/>
      <c r="K14" s="200">
        <v>53</v>
      </c>
      <c r="M14" s="194">
        <f t="shared" si="0"/>
        <v>5</v>
      </c>
      <c r="O14" s="194">
        <f t="shared" si="1"/>
        <v>5</v>
      </c>
    </row>
    <row r="15" spans="1:15" ht="13">
      <c r="B15" s="83" t="s">
        <v>22</v>
      </c>
      <c r="C15" s="84"/>
      <c r="D15" s="103" t="s">
        <v>16</v>
      </c>
      <c r="E15" s="103" t="s">
        <v>17</v>
      </c>
      <c r="F15" s="103" t="s">
        <v>14</v>
      </c>
      <c r="G15" s="104">
        <v>1</v>
      </c>
      <c r="H15" s="105"/>
      <c r="I15" s="200">
        <v>52</v>
      </c>
      <c r="J15" s="59"/>
      <c r="K15" s="200">
        <v>52</v>
      </c>
      <c r="M15" s="194">
        <f t="shared" si="0"/>
        <v>6</v>
      </c>
      <c r="O15" s="194">
        <f t="shared" si="1"/>
        <v>6</v>
      </c>
    </row>
    <row r="16" spans="1:15" ht="13">
      <c r="B16" s="83" t="s">
        <v>23</v>
      </c>
      <c r="C16" s="84"/>
      <c r="D16" s="103" t="s">
        <v>16</v>
      </c>
      <c r="E16" s="103" t="s">
        <v>17</v>
      </c>
      <c r="F16" s="103" t="s">
        <v>14</v>
      </c>
      <c r="G16" s="104">
        <v>1</v>
      </c>
      <c r="H16" s="105"/>
      <c r="I16" s="200">
        <v>52</v>
      </c>
      <c r="J16" s="59"/>
      <c r="K16" s="200">
        <v>52</v>
      </c>
      <c r="M16" s="194">
        <f t="shared" si="0"/>
        <v>7</v>
      </c>
      <c r="O16" s="194">
        <f t="shared" si="1"/>
        <v>7</v>
      </c>
    </row>
    <row r="17" spans="2:15" ht="13">
      <c r="B17" s="83" t="s">
        <v>24</v>
      </c>
      <c r="C17" s="84"/>
      <c r="D17" s="103" t="s">
        <v>16</v>
      </c>
      <c r="E17" s="103" t="s">
        <v>17</v>
      </c>
      <c r="F17" s="103" t="s">
        <v>14</v>
      </c>
      <c r="G17" s="104">
        <v>1</v>
      </c>
      <c r="H17" s="105"/>
      <c r="I17" s="200">
        <v>51</v>
      </c>
      <c r="J17" s="59"/>
      <c r="K17" s="200">
        <v>51</v>
      </c>
      <c r="M17" s="194">
        <f t="shared" si="0"/>
        <v>8</v>
      </c>
      <c r="O17" s="194">
        <f t="shared" si="1"/>
        <v>8</v>
      </c>
    </row>
    <row r="18" spans="2:15" ht="13">
      <c r="B18" s="83" t="s">
        <v>25</v>
      </c>
      <c r="C18" s="84"/>
      <c r="D18" s="103" t="s">
        <v>16</v>
      </c>
      <c r="E18" s="103" t="s">
        <v>17</v>
      </c>
      <c r="F18" s="103" t="s">
        <v>14</v>
      </c>
      <c r="G18" s="104">
        <v>1</v>
      </c>
      <c r="H18" s="105"/>
      <c r="I18" s="200">
        <v>50</v>
      </c>
      <c r="J18" s="59"/>
      <c r="K18" s="200">
        <v>50</v>
      </c>
      <c r="M18" s="194">
        <f t="shared" si="0"/>
        <v>9</v>
      </c>
      <c r="O18" s="194">
        <f t="shared" si="1"/>
        <v>9</v>
      </c>
    </row>
    <row r="19" spans="2:15" ht="13">
      <c r="B19" s="83" t="s">
        <v>26</v>
      </c>
      <c r="C19" s="84"/>
      <c r="D19" s="103" t="s">
        <v>16</v>
      </c>
      <c r="E19" s="103" t="s">
        <v>17</v>
      </c>
      <c r="F19" s="103" t="s">
        <v>14</v>
      </c>
      <c r="G19" s="104">
        <v>1</v>
      </c>
      <c r="H19" s="105"/>
      <c r="I19" s="200">
        <v>48</v>
      </c>
      <c r="J19" s="59"/>
      <c r="K19" s="200">
        <v>48</v>
      </c>
      <c r="M19" s="194">
        <f t="shared" si="0"/>
        <v>10</v>
      </c>
      <c r="O19" s="194">
        <f t="shared" si="1"/>
        <v>10</v>
      </c>
    </row>
    <row r="20" spans="2:15" ht="13">
      <c r="B20" s="83" t="s">
        <v>27</v>
      </c>
      <c r="C20" s="84"/>
      <c r="D20" s="103" t="s">
        <v>16</v>
      </c>
      <c r="E20" s="103" t="s">
        <v>17</v>
      </c>
      <c r="F20" s="103" t="s">
        <v>14</v>
      </c>
      <c r="G20" s="104">
        <v>1</v>
      </c>
      <c r="H20" s="105"/>
      <c r="I20" s="200">
        <v>43</v>
      </c>
      <c r="J20" s="59"/>
      <c r="K20" s="200">
        <v>43</v>
      </c>
      <c r="M20" s="194">
        <f t="shared" si="0"/>
        <v>11</v>
      </c>
      <c r="O20" s="194">
        <f t="shared" si="1"/>
        <v>11</v>
      </c>
    </row>
    <row r="21" spans="2:15" ht="13">
      <c r="B21" s="83" t="s">
        <v>28</v>
      </c>
      <c r="C21" s="84"/>
      <c r="D21" s="103" t="s">
        <v>16</v>
      </c>
      <c r="E21" s="103" t="s">
        <v>17</v>
      </c>
      <c r="F21" s="103" t="s">
        <v>14</v>
      </c>
      <c r="G21" s="104">
        <v>1</v>
      </c>
      <c r="H21" s="105"/>
      <c r="I21" s="200">
        <v>42</v>
      </c>
      <c r="J21" s="59"/>
      <c r="K21" s="200">
        <v>42</v>
      </c>
      <c r="M21" s="194">
        <f t="shared" si="0"/>
        <v>12</v>
      </c>
      <c r="O21" s="194">
        <f t="shared" si="1"/>
        <v>12</v>
      </c>
    </row>
    <row r="22" spans="2:15" ht="13">
      <c r="B22" s="83" t="s">
        <v>29</v>
      </c>
      <c r="C22" s="84"/>
      <c r="D22" s="103" t="s">
        <v>16</v>
      </c>
      <c r="E22" s="103" t="s">
        <v>17</v>
      </c>
      <c r="F22" s="103" t="s">
        <v>14</v>
      </c>
      <c r="G22" s="104">
        <v>1</v>
      </c>
      <c r="H22" s="105"/>
      <c r="I22" s="200">
        <v>24</v>
      </c>
      <c r="J22" s="59"/>
      <c r="K22" s="200">
        <v>24</v>
      </c>
      <c r="M22" s="194">
        <f t="shared" si="0"/>
        <v>13</v>
      </c>
      <c r="O22" s="194">
        <f t="shared" si="1"/>
        <v>13</v>
      </c>
    </row>
    <row r="23" spans="2:15" ht="13">
      <c r="B23" s="83" t="s">
        <v>30</v>
      </c>
      <c r="C23" s="84"/>
      <c r="D23" s="103" t="s">
        <v>16</v>
      </c>
      <c r="E23" s="103" t="s">
        <v>17</v>
      </c>
      <c r="F23" s="103" t="s">
        <v>14</v>
      </c>
      <c r="G23" s="104">
        <v>1</v>
      </c>
      <c r="H23" s="105"/>
      <c r="I23" s="200">
        <v>17</v>
      </c>
      <c r="J23" s="59"/>
      <c r="K23" s="200">
        <v>17</v>
      </c>
      <c r="M23" s="194">
        <f t="shared" si="0"/>
        <v>14</v>
      </c>
      <c r="O23" s="194">
        <f t="shared" si="1"/>
        <v>14</v>
      </c>
    </row>
    <row r="24" spans="2:15" ht="13">
      <c r="B24" s="83" t="s">
        <v>31</v>
      </c>
      <c r="C24" s="84"/>
      <c r="D24" s="103" t="s">
        <v>16</v>
      </c>
      <c r="E24" s="103" t="s">
        <v>17</v>
      </c>
      <c r="F24" s="103" t="s">
        <v>14</v>
      </c>
      <c r="G24" s="104">
        <v>1</v>
      </c>
      <c r="H24" s="105"/>
      <c r="I24" s="200">
        <v>14</v>
      </c>
      <c r="J24" s="59"/>
      <c r="K24" s="200">
        <v>14</v>
      </c>
      <c r="M24" s="194">
        <f t="shared" si="0"/>
        <v>15</v>
      </c>
      <c r="O24" s="194">
        <f t="shared" si="1"/>
        <v>15</v>
      </c>
    </row>
    <row r="25" spans="2:15" ht="13">
      <c r="B25" s="223" t="s">
        <v>32</v>
      </c>
      <c r="C25" s="90"/>
      <c r="D25" s="76"/>
      <c r="E25" s="76"/>
      <c r="F25" s="77"/>
      <c r="G25" s="224"/>
      <c r="H25" s="76"/>
      <c r="I25" s="199"/>
      <c r="J25" s="76"/>
      <c r="K25" s="199"/>
    </row>
    <row r="26" spans="2:15" ht="13">
      <c r="B26" s="83" t="s">
        <v>33</v>
      </c>
      <c r="C26" s="84"/>
      <c r="D26" s="103" t="s">
        <v>16</v>
      </c>
      <c r="E26" s="103" t="s">
        <v>17</v>
      </c>
      <c r="F26" s="103" t="s">
        <v>34</v>
      </c>
      <c r="G26" s="104">
        <v>1</v>
      </c>
      <c r="H26" s="105"/>
      <c r="I26" s="193">
        <v>835</v>
      </c>
      <c r="J26" s="59"/>
      <c r="K26" s="193">
        <v>857</v>
      </c>
      <c r="M26" s="194">
        <f>+M24+1</f>
        <v>16</v>
      </c>
      <c r="O26" s="194">
        <f>+O24+1</f>
        <v>16</v>
      </c>
    </row>
    <row r="27" spans="2:15" ht="13">
      <c r="B27" s="83" t="s">
        <v>35</v>
      </c>
      <c r="C27" s="84"/>
      <c r="D27" s="103" t="s">
        <v>16</v>
      </c>
      <c r="E27" s="103" t="s">
        <v>17</v>
      </c>
      <c r="F27" s="103" t="s">
        <v>36</v>
      </c>
      <c r="G27" s="104">
        <v>1</v>
      </c>
      <c r="H27" s="105"/>
      <c r="I27" s="193">
        <f>750+20</f>
        <v>770</v>
      </c>
      <c r="J27" s="59"/>
      <c r="K27" s="193">
        <f>729+20</f>
        <v>749</v>
      </c>
      <c r="M27" s="194">
        <f>+M26+1</f>
        <v>17</v>
      </c>
      <c r="O27" s="194">
        <f t="shared" ref="O27:O33" si="2">O26+1</f>
        <v>17</v>
      </c>
    </row>
    <row r="28" spans="2:15" ht="13">
      <c r="B28" s="83" t="s">
        <v>39</v>
      </c>
      <c r="C28" s="84"/>
      <c r="D28" s="103" t="s">
        <v>16</v>
      </c>
      <c r="E28" s="103" t="s">
        <v>40</v>
      </c>
      <c r="F28" s="103" t="s">
        <v>36</v>
      </c>
      <c r="G28" s="104">
        <v>1</v>
      </c>
      <c r="H28" s="105"/>
      <c r="I28" s="193">
        <v>566</v>
      </c>
      <c r="J28" s="59"/>
      <c r="K28" s="193">
        <v>635</v>
      </c>
      <c r="M28" s="194" t="e">
        <f>+#REF!+1</f>
        <v>#REF!</v>
      </c>
      <c r="O28" s="194">
        <f t="shared" si="2"/>
        <v>18</v>
      </c>
    </row>
    <row r="29" spans="2:15" ht="13">
      <c r="B29" s="83" t="s">
        <v>287</v>
      </c>
      <c r="C29" s="84"/>
      <c r="D29" s="103" t="s">
        <v>16</v>
      </c>
      <c r="E29" s="103" t="s">
        <v>17</v>
      </c>
      <c r="F29" s="103" t="s">
        <v>36</v>
      </c>
      <c r="G29" s="104">
        <v>1</v>
      </c>
      <c r="H29" s="105"/>
      <c r="I29" s="193">
        <v>513</v>
      </c>
      <c r="J29" s="59"/>
      <c r="K29" s="193">
        <v>608</v>
      </c>
      <c r="M29" s="194" t="e">
        <f>+M48+1</f>
        <v>#REF!</v>
      </c>
      <c r="O29" s="194">
        <f t="shared" si="2"/>
        <v>19</v>
      </c>
    </row>
    <row r="30" spans="2:15" ht="13">
      <c r="B30" s="83" t="s">
        <v>41</v>
      </c>
      <c r="C30" s="84"/>
      <c r="D30" s="103" t="s">
        <v>16</v>
      </c>
      <c r="E30" s="103" t="s">
        <v>17</v>
      </c>
      <c r="F30" s="103" t="s">
        <v>36</v>
      </c>
      <c r="G30" s="104">
        <v>1</v>
      </c>
      <c r="H30" s="105"/>
      <c r="I30" s="193">
        <v>564</v>
      </c>
      <c r="J30" s="59"/>
      <c r="K30" s="193">
        <v>605</v>
      </c>
      <c r="M30" s="194" t="e">
        <f>+M28+1</f>
        <v>#REF!</v>
      </c>
      <c r="O30" s="194">
        <f t="shared" si="2"/>
        <v>20</v>
      </c>
    </row>
    <row r="31" spans="2:15" ht="13">
      <c r="B31" s="83" t="s">
        <v>42</v>
      </c>
      <c r="C31" s="84"/>
      <c r="D31" s="103" t="s">
        <v>16</v>
      </c>
      <c r="E31" s="103" t="s">
        <v>17</v>
      </c>
      <c r="F31" s="103" t="s">
        <v>36</v>
      </c>
      <c r="G31" s="104">
        <v>1</v>
      </c>
      <c r="H31" s="105"/>
      <c r="I31" s="193">
        <v>542</v>
      </c>
      <c r="J31" s="59"/>
      <c r="K31" s="193">
        <v>578</v>
      </c>
      <c r="M31" s="194" t="e">
        <f t="shared" ref="M31:M47" si="3">+M30+1</f>
        <v>#REF!</v>
      </c>
      <c r="O31" s="194">
        <f t="shared" si="2"/>
        <v>21</v>
      </c>
    </row>
    <row r="32" spans="2:15" ht="13">
      <c r="B32" s="83" t="s">
        <v>43</v>
      </c>
      <c r="C32" s="84"/>
      <c r="D32" s="103" t="s">
        <v>16</v>
      </c>
      <c r="E32" s="103" t="s">
        <v>17</v>
      </c>
      <c r="F32" s="103" t="s">
        <v>36</v>
      </c>
      <c r="G32" s="104">
        <v>1</v>
      </c>
      <c r="H32" s="105"/>
      <c r="I32" s="193">
        <v>518</v>
      </c>
      <c r="J32" s="59"/>
      <c r="K32" s="193">
        <v>572</v>
      </c>
      <c r="M32" s="194" t="e">
        <f t="shared" si="3"/>
        <v>#REF!</v>
      </c>
      <c r="O32" s="194">
        <f t="shared" si="2"/>
        <v>22</v>
      </c>
    </row>
    <row r="33" spans="2:15" ht="13">
      <c r="B33" s="83" t="s">
        <v>44</v>
      </c>
      <c r="C33" s="84"/>
      <c r="D33" s="103" t="s">
        <v>16</v>
      </c>
      <c r="E33" s="103" t="s">
        <v>45</v>
      </c>
      <c r="F33" s="103" t="s">
        <v>36</v>
      </c>
      <c r="G33" s="104">
        <v>1</v>
      </c>
      <c r="H33" s="105"/>
      <c r="I33" s="193">
        <v>520</v>
      </c>
      <c r="J33" s="59"/>
      <c r="K33" s="193">
        <v>530</v>
      </c>
      <c r="M33" s="194" t="e">
        <f t="shared" si="3"/>
        <v>#REF!</v>
      </c>
      <c r="O33" s="194">
        <f t="shared" si="2"/>
        <v>23</v>
      </c>
    </row>
    <row r="34" spans="2:15" ht="13">
      <c r="B34" s="83" t="s">
        <v>48</v>
      </c>
      <c r="C34" s="84"/>
      <c r="D34" s="103" t="s">
        <v>16</v>
      </c>
      <c r="E34" s="103" t="s">
        <v>17</v>
      </c>
      <c r="F34" s="103" t="s">
        <v>36</v>
      </c>
      <c r="G34" s="104">
        <v>1</v>
      </c>
      <c r="H34" s="105"/>
      <c r="I34" s="200">
        <v>0</v>
      </c>
      <c r="J34" s="59"/>
      <c r="K34" s="200">
        <v>141</v>
      </c>
      <c r="M34" s="194" t="e">
        <f>+#REF!+1</f>
        <v>#REF!</v>
      </c>
      <c r="O34" s="194">
        <f>O33+1</f>
        <v>24</v>
      </c>
    </row>
    <row r="35" spans="2:15" ht="13">
      <c r="B35" s="83" t="s">
        <v>49</v>
      </c>
      <c r="C35" s="84"/>
      <c r="D35" s="103" t="s">
        <v>16</v>
      </c>
      <c r="E35" s="103" t="s">
        <v>17</v>
      </c>
      <c r="F35" s="103" t="s">
        <v>36</v>
      </c>
      <c r="G35" s="104">
        <v>1</v>
      </c>
      <c r="H35" s="105"/>
      <c r="I35" s="200">
        <v>109</v>
      </c>
      <c r="J35" s="59"/>
      <c r="K35" s="200">
        <v>130</v>
      </c>
      <c r="M35" s="194" t="e">
        <f>+M34+1</f>
        <v>#REF!</v>
      </c>
      <c r="O35" s="194">
        <f>+O34+1</f>
        <v>25</v>
      </c>
    </row>
    <row r="36" spans="2:15" ht="13">
      <c r="B36" s="83" t="s">
        <v>50</v>
      </c>
      <c r="C36" s="84"/>
      <c r="D36" s="103" t="s">
        <v>16</v>
      </c>
      <c r="E36" s="103" t="s">
        <v>17</v>
      </c>
      <c r="F36" s="103" t="s">
        <v>36</v>
      </c>
      <c r="G36" s="104">
        <v>1</v>
      </c>
      <c r="H36" s="105"/>
      <c r="I36" s="200">
        <v>120</v>
      </c>
      <c r="J36" s="59"/>
      <c r="K36" s="200">
        <v>120</v>
      </c>
      <c r="M36" s="194" t="e">
        <f t="shared" si="3"/>
        <v>#REF!</v>
      </c>
      <c r="O36" s="194">
        <f t="shared" ref="O36:O47" si="4">+O35+1</f>
        <v>26</v>
      </c>
    </row>
    <row r="37" spans="2:15" ht="13">
      <c r="B37" s="83" t="s">
        <v>51</v>
      </c>
      <c r="C37" s="84"/>
      <c r="D37" s="103" t="s">
        <v>16</v>
      </c>
      <c r="E37" s="103" t="s">
        <v>17</v>
      </c>
      <c r="F37" s="103" t="s">
        <v>36</v>
      </c>
      <c r="G37" s="104">
        <v>1</v>
      </c>
      <c r="H37" s="105"/>
      <c r="I37" s="200">
        <v>50</v>
      </c>
      <c r="J37" s="59"/>
      <c r="K37" s="200">
        <v>50</v>
      </c>
      <c r="M37" s="194" t="e">
        <f t="shared" si="3"/>
        <v>#REF!</v>
      </c>
      <c r="O37" s="194">
        <f t="shared" si="4"/>
        <v>27</v>
      </c>
    </row>
    <row r="38" spans="2:15" ht="13">
      <c r="B38" s="83" t="s">
        <v>52</v>
      </c>
      <c r="C38" s="84"/>
      <c r="D38" s="103" t="s">
        <v>16</v>
      </c>
      <c r="E38" s="103" t="s">
        <v>17</v>
      </c>
      <c r="F38" s="103" t="s">
        <v>36</v>
      </c>
      <c r="G38" s="104">
        <v>1</v>
      </c>
      <c r="H38" s="105"/>
      <c r="I38" s="200">
        <v>49</v>
      </c>
      <c r="J38" s="59"/>
      <c r="K38" s="200">
        <v>49</v>
      </c>
      <c r="M38" s="194" t="e">
        <f t="shared" si="3"/>
        <v>#REF!</v>
      </c>
      <c r="O38" s="194">
        <f t="shared" si="4"/>
        <v>28</v>
      </c>
    </row>
    <row r="39" spans="2:15" ht="13">
      <c r="B39" s="83" t="s">
        <v>53</v>
      </c>
      <c r="C39" s="84"/>
      <c r="D39" s="103" t="s">
        <v>16</v>
      </c>
      <c r="E39" s="103" t="s">
        <v>17</v>
      </c>
      <c r="F39" s="103" t="s">
        <v>36</v>
      </c>
      <c r="G39" s="104">
        <v>1</v>
      </c>
      <c r="H39" s="105"/>
      <c r="I39" s="200">
        <v>0</v>
      </c>
      <c r="J39" s="59"/>
      <c r="K39" s="200">
        <v>48</v>
      </c>
      <c r="M39" s="194" t="e">
        <f t="shared" si="3"/>
        <v>#REF!</v>
      </c>
      <c r="O39" s="194">
        <f t="shared" si="4"/>
        <v>29</v>
      </c>
    </row>
    <row r="40" spans="2:15" ht="13">
      <c r="B40" s="83" t="s">
        <v>54</v>
      </c>
      <c r="C40" s="84"/>
      <c r="D40" s="103" t="s">
        <v>16</v>
      </c>
      <c r="E40" s="103" t="s">
        <v>17</v>
      </c>
      <c r="F40" s="103" t="s">
        <v>36</v>
      </c>
      <c r="G40" s="104">
        <v>1</v>
      </c>
      <c r="H40" s="105"/>
      <c r="I40" s="200">
        <v>0</v>
      </c>
      <c r="J40" s="59"/>
      <c r="K40" s="200">
        <v>47</v>
      </c>
      <c r="M40" s="194" t="e">
        <f t="shared" si="3"/>
        <v>#REF!</v>
      </c>
      <c r="O40" s="194">
        <f t="shared" si="4"/>
        <v>30</v>
      </c>
    </row>
    <row r="41" spans="2:15" ht="13">
      <c r="B41" s="83" t="s">
        <v>55</v>
      </c>
      <c r="C41" s="84"/>
      <c r="D41" s="103" t="s">
        <v>16</v>
      </c>
      <c r="E41" s="103" t="s">
        <v>17</v>
      </c>
      <c r="F41" s="103" t="s">
        <v>36</v>
      </c>
      <c r="G41" s="104">
        <v>1</v>
      </c>
      <c r="H41" s="105"/>
      <c r="I41" s="200">
        <v>0</v>
      </c>
      <c r="J41" s="59"/>
      <c r="K41" s="200">
        <v>47</v>
      </c>
      <c r="M41" s="194" t="e">
        <f t="shared" si="3"/>
        <v>#REF!</v>
      </c>
      <c r="O41" s="194">
        <f t="shared" si="4"/>
        <v>31</v>
      </c>
    </row>
    <row r="42" spans="2:15" ht="13">
      <c r="B42" s="83" t="s">
        <v>56</v>
      </c>
      <c r="C42" s="84"/>
      <c r="D42" s="103" t="s">
        <v>16</v>
      </c>
      <c r="E42" s="103" t="s">
        <v>17</v>
      </c>
      <c r="F42" s="103" t="s">
        <v>36</v>
      </c>
      <c r="G42" s="104">
        <v>1</v>
      </c>
      <c r="H42" s="105"/>
      <c r="I42" s="200">
        <v>0</v>
      </c>
      <c r="J42" s="59"/>
      <c r="K42" s="200">
        <v>47</v>
      </c>
      <c r="M42" s="194" t="e">
        <f t="shared" si="3"/>
        <v>#REF!</v>
      </c>
      <c r="O42" s="194">
        <f t="shared" si="4"/>
        <v>32</v>
      </c>
    </row>
    <row r="43" spans="2:15" ht="13">
      <c r="B43" s="83" t="s">
        <v>57</v>
      </c>
      <c r="C43" s="84"/>
      <c r="D43" s="103" t="s">
        <v>16</v>
      </c>
      <c r="E43" s="103" t="s">
        <v>17</v>
      </c>
      <c r="F43" s="103" t="s">
        <v>36</v>
      </c>
      <c r="G43" s="104">
        <v>1</v>
      </c>
      <c r="H43" s="105"/>
      <c r="I43" s="200">
        <v>0</v>
      </c>
      <c r="J43" s="59"/>
      <c r="K43" s="200">
        <v>47</v>
      </c>
      <c r="M43" s="194" t="e">
        <f t="shared" si="3"/>
        <v>#REF!</v>
      </c>
      <c r="O43" s="194">
        <f t="shared" si="4"/>
        <v>33</v>
      </c>
    </row>
    <row r="44" spans="2:15" ht="13">
      <c r="B44" s="83" t="s">
        <v>58</v>
      </c>
      <c r="C44" s="84"/>
      <c r="D44" s="103" t="s">
        <v>16</v>
      </c>
      <c r="E44" s="103" t="s">
        <v>17</v>
      </c>
      <c r="F44" s="103" t="s">
        <v>36</v>
      </c>
      <c r="G44" s="104">
        <v>1</v>
      </c>
      <c r="H44" s="105"/>
      <c r="I44" s="200">
        <v>0</v>
      </c>
      <c r="J44" s="59"/>
      <c r="K44" s="200">
        <v>47</v>
      </c>
      <c r="M44" s="194" t="e">
        <f t="shared" si="3"/>
        <v>#REF!</v>
      </c>
      <c r="O44" s="194">
        <f t="shared" si="4"/>
        <v>34</v>
      </c>
    </row>
    <row r="45" spans="2:15" ht="13">
      <c r="B45" s="83" t="s">
        <v>59</v>
      </c>
      <c r="C45" s="84"/>
      <c r="D45" s="103" t="s">
        <v>16</v>
      </c>
      <c r="E45" s="103" t="s">
        <v>17</v>
      </c>
      <c r="F45" s="103" t="s">
        <v>36</v>
      </c>
      <c r="G45" s="104">
        <v>1</v>
      </c>
      <c r="H45" s="105"/>
      <c r="I45" s="200">
        <v>0</v>
      </c>
      <c r="J45" s="59"/>
      <c r="K45" s="200">
        <v>47</v>
      </c>
      <c r="M45" s="194" t="e">
        <f t="shared" si="3"/>
        <v>#REF!</v>
      </c>
      <c r="O45" s="194">
        <f t="shared" si="4"/>
        <v>35</v>
      </c>
    </row>
    <row r="46" spans="2:15" ht="13">
      <c r="B46" s="83" t="s">
        <v>60</v>
      </c>
      <c r="C46" s="84"/>
      <c r="D46" s="103" t="s">
        <v>16</v>
      </c>
      <c r="E46" s="103" t="s">
        <v>17</v>
      </c>
      <c r="F46" s="103" t="s">
        <v>36</v>
      </c>
      <c r="G46" s="104">
        <v>1</v>
      </c>
      <c r="H46" s="105"/>
      <c r="I46" s="200">
        <v>0</v>
      </c>
      <c r="J46" s="59"/>
      <c r="K46" s="200">
        <v>44</v>
      </c>
      <c r="M46" s="194" t="e">
        <f t="shared" si="3"/>
        <v>#REF!</v>
      </c>
      <c r="O46" s="194">
        <f t="shared" si="4"/>
        <v>36</v>
      </c>
    </row>
    <row r="47" spans="2:15" ht="13">
      <c r="B47" s="83" t="s">
        <v>61</v>
      </c>
      <c r="C47" s="84"/>
      <c r="D47" s="103" t="s">
        <v>16</v>
      </c>
      <c r="E47" s="103" t="s">
        <v>17</v>
      </c>
      <c r="F47" s="103" t="s">
        <v>36</v>
      </c>
      <c r="G47" s="104">
        <v>1</v>
      </c>
      <c r="H47" s="105"/>
      <c r="I47" s="200">
        <v>28</v>
      </c>
      <c r="J47" s="59"/>
      <c r="K47" s="200">
        <v>28</v>
      </c>
      <c r="M47" s="194" t="e">
        <f t="shared" si="3"/>
        <v>#REF!</v>
      </c>
      <c r="O47" s="194">
        <f t="shared" si="4"/>
        <v>37</v>
      </c>
    </row>
    <row r="48" spans="2:15" ht="13">
      <c r="B48" s="201" t="s">
        <v>62</v>
      </c>
      <c r="C48" s="84"/>
      <c r="D48" s="103"/>
      <c r="E48" s="103"/>
      <c r="F48" s="103"/>
      <c r="G48" s="225"/>
      <c r="H48" s="226"/>
      <c r="I48" s="203">
        <f>SUM(I10:I47)</f>
        <v>5909</v>
      </c>
      <c r="J48" s="204"/>
      <c r="K48" s="203">
        <f>SUM(K10:K47)</f>
        <v>6751</v>
      </c>
      <c r="M48" s="194" t="e">
        <f>+M47+1</f>
        <v>#REF!</v>
      </c>
    </row>
    <row r="49" spans="2:15" ht="13">
      <c r="B49" s="90" t="s">
        <v>63</v>
      </c>
      <c r="C49" s="90"/>
      <c r="D49" s="76"/>
      <c r="E49" s="76"/>
      <c r="F49" s="77"/>
      <c r="G49" s="76"/>
      <c r="H49" s="76"/>
      <c r="I49" s="199"/>
      <c r="J49" s="76"/>
      <c r="K49" s="199"/>
    </row>
    <row r="50" spans="2:15" ht="13">
      <c r="B50" s="83" t="s">
        <v>66</v>
      </c>
      <c r="C50" s="84"/>
      <c r="D50" s="103" t="s">
        <v>122</v>
      </c>
      <c r="E50" s="103" t="s">
        <v>65</v>
      </c>
      <c r="F50" s="103" t="s">
        <v>36</v>
      </c>
      <c r="G50" s="104">
        <v>1</v>
      </c>
      <c r="H50" s="105"/>
      <c r="I50" s="200">
        <f>830+13</f>
        <v>843</v>
      </c>
      <c r="J50" s="59"/>
      <c r="K50" s="200">
        <f>1001+13</f>
        <v>1014</v>
      </c>
      <c r="O50" s="194">
        <f>+O47+1</f>
        <v>38</v>
      </c>
    </row>
    <row r="51" spans="2:15" ht="13">
      <c r="B51" s="83" t="s">
        <v>67</v>
      </c>
      <c r="C51" s="84"/>
      <c r="D51" s="103" t="s">
        <v>122</v>
      </c>
      <c r="E51" s="103" t="s">
        <v>65</v>
      </c>
      <c r="F51" s="103" t="s">
        <v>36</v>
      </c>
      <c r="G51" s="104">
        <v>1</v>
      </c>
      <c r="H51" s="105"/>
      <c r="I51" s="200">
        <v>782</v>
      </c>
      <c r="J51" s="59"/>
      <c r="K51" s="200">
        <v>842</v>
      </c>
      <c r="M51" s="194" t="e">
        <f>+M29+1</f>
        <v>#REF!</v>
      </c>
      <c r="O51" s="194">
        <f>+O50+1</f>
        <v>39</v>
      </c>
    </row>
    <row r="52" spans="2:15" ht="13">
      <c r="B52" s="83" t="s">
        <v>68</v>
      </c>
      <c r="C52" s="84"/>
      <c r="D52" s="103" t="s">
        <v>122</v>
      </c>
      <c r="E52" s="103" t="s">
        <v>65</v>
      </c>
      <c r="F52" s="103" t="s">
        <v>36</v>
      </c>
      <c r="G52" s="104">
        <v>1</v>
      </c>
      <c r="H52" s="105"/>
      <c r="I52" s="200">
        <v>763</v>
      </c>
      <c r="J52" s="59"/>
      <c r="K52" s="200">
        <v>781</v>
      </c>
      <c r="M52" s="194" t="e">
        <f t="shared" ref="M52:M62" si="5">+M51+1</f>
        <v>#REF!</v>
      </c>
      <c r="O52" s="194">
        <f t="shared" ref="O52:O61" si="6">+O51+1</f>
        <v>40</v>
      </c>
    </row>
    <row r="53" spans="2:15" ht="13">
      <c r="B53" s="83" t="s">
        <v>64</v>
      </c>
      <c r="C53" s="84"/>
      <c r="D53" s="103" t="s">
        <v>122</v>
      </c>
      <c r="E53" s="103" t="s">
        <v>65</v>
      </c>
      <c r="F53" s="103" t="s">
        <v>36</v>
      </c>
      <c r="G53" s="104">
        <v>0.75</v>
      </c>
      <c r="H53" s="105"/>
      <c r="I53" s="200">
        <v>779</v>
      </c>
      <c r="J53" s="59"/>
      <c r="K53" s="200">
        <v>746</v>
      </c>
      <c r="M53" s="194" t="e">
        <f t="shared" si="5"/>
        <v>#REF!</v>
      </c>
      <c r="O53" s="194">
        <f t="shared" si="6"/>
        <v>41</v>
      </c>
    </row>
    <row r="54" spans="2:15" ht="13">
      <c r="B54" s="83" t="s">
        <v>69</v>
      </c>
      <c r="C54" s="84"/>
      <c r="D54" s="103" t="s">
        <v>122</v>
      </c>
      <c r="E54" s="103" t="s">
        <v>65</v>
      </c>
      <c r="F54" s="103" t="s">
        <v>36</v>
      </c>
      <c r="G54" s="104">
        <v>1</v>
      </c>
      <c r="H54" s="105"/>
      <c r="I54" s="200">
        <v>662</v>
      </c>
      <c r="J54" s="59"/>
      <c r="K54" s="200">
        <v>692</v>
      </c>
      <c r="M54" s="194" t="e">
        <f t="shared" si="5"/>
        <v>#REF!</v>
      </c>
      <c r="O54" s="194">
        <f t="shared" si="6"/>
        <v>42</v>
      </c>
    </row>
    <row r="55" spans="2:15" ht="13">
      <c r="B55" s="83" t="s">
        <v>71</v>
      </c>
      <c r="C55" s="84"/>
      <c r="D55" s="103" t="s">
        <v>122</v>
      </c>
      <c r="E55" s="103" t="s">
        <v>65</v>
      </c>
      <c r="F55" s="103" t="s">
        <v>36</v>
      </c>
      <c r="G55" s="104">
        <v>1</v>
      </c>
      <c r="H55" s="105"/>
      <c r="I55" s="200">
        <v>463</v>
      </c>
      <c r="J55" s="59"/>
      <c r="K55" s="200">
        <v>608</v>
      </c>
      <c r="M55" s="194" t="e">
        <f t="shared" si="5"/>
        <v>#REF!</v>
      </c>
      <c r="O55" s="194">
        <f t="shared" si="6"/>
        <v>43</v>
      </c>
    </row>
    <row r="56" spans="2:15" ht="13">
      <c r="B56" s="83" t="s">
        <v>70</v>
      </c>
      <c r="C56" s="84"/>
      <c r="D56" s="103" t="s">
        <v>122</v>
      </c>
      <c r="E56" s="103" t="s">
        <v>65</v>
      </c>
      <c r="F56" s="103" t="s">
        <v>36</v>
      </c>
      <c r="G56" s="104">
        <v>1</v>
      </c>
      <c r="H56" s="105"/>
      <c r="I56" s="200">
        <v>520</v>
      </c>
      <c r="J56" s="59"/>
      <c r="K56" s="200">
        <v>606</v>
      </c>
      <c r="M56" s="194" t="e">
        <f t="shared" si="5"/>
        <v>#REF!</v>
      </c>
      <c r="O56" s="194">
        <f t="shared" si="6"/>
        <v>44</v>
      </c>
    </row>
    <row r="57" spans="2:15" ht="13">
      <c r="B57" s="83" t="s">
        <v>72</v>
      </c>
      <c r="C57" s="84"/>
      <c r="D57" s="103" t="s">
        <v>122</v>
      </c>
      <c r="E57" s="103" t="s">
        <v>65</v>
      </c>
      <c r="F57" s="103" t="s">
        <v>36</v>
      </c>
      <c r="G57" s="104">
        <v>1</v>
      </c>
      <c r="H57" s="105"/>
      <c r="I57" s="200">
        <v>426</v>
      </c>
      <c r="J57" s="59"/>
      <c r="K57" s="200">
        <v>500</v>
      </c>
      <c r="M57" s="194" t="e">
        <f t="shared" si="5"/>
        <v>#REF!</v>
      </c>
      <c r="O57" s="194">
        <f t="shared" si="6"/>
        <v>45</v>
      </c>
    </row>
    <row r="58" spans="2:15" ht="13">
      <c r="B58" s="83" t="s">
        <v>73</v>
      </c>
      <c r="C58" s="84"/>
      <c r="D58" s="103" t="s">
        <v>122</v>
      </c>
      <c r="E58" s="103" t="s">
        <v>65</v>
      </c>
      <c r="F58" s="103" t="s">
        <v>36</v>
      </c>
      <c r="G58" s="104">
        <v>1</v>
      </c>
      <c r="H58" s="105"/>
      <c r="I58" s="200">
        <v>400</v>
      </c>
      <c r="J58" s="59"/>
      <c r="K58" s="200">
        <v>453</v>
      </c>
      <c r="M58" s="194" t="e">
        <f t="shared" si="5"/>
        <v>#REF!</v>
      </c>
      <c r="O58" s="194">
        <f t="shared" si="6"/>
        <v>46</v>
      </c>
    </row>
    <row r="59" spans="2:15" ht="13">
      <c r="B59" s="83" t="s">
        <v>74</v>
      </c>
      <c r="C59" s="84"/>
      <c r="D59" s="103" t="s">
        <v>122</v>
      </c>
      <c r="E59" s="103" t="s">
        <v>65</v>
      </c>
      <c r="F59" s="103" t="s">
        <v>36</v>
      </c>
      <c r="G59" s="104">
        <v>1</v>
      </c>
      <c r="H59" s="105"/>
      <c r="I59" s="200">
        <v>344</v>
      </c>
      <c r="J59" s="59"/>
      <c r="K59" s="200">
        <v>400</v>
      </c>
      <c r="M59" s="194" t="e">
        <f t="shared" si="5"/>
        <v>#REF!</v>
      </c>
      <c r="O59" s="194">
        <f t="shared" si="6"/>
        <v>47</v>
      </c>
    </row>
    <row r="60" spans="2:15" ht="13">
      <c r="B60" s="83" t="s">
        <v>75</v>
      </c>
      <c r="C60" s="84"/>
      <c r="D60" s="103" t="s">
        <v>122</v>
      </c>
      <c r="E60" s="103" t="s">
        <v>65</v>
      </c>
      <c r="F60" s="103" t="s">
        <v>36</v>
      </c>
      <c r="G60" s="227">
        <v>0.78500000000000003</v>
      </c>
      <c r="H60" s="105"/>
      <c r="I60" s="200">
        <v>392</v>
      </c>
      <c r="J60" s="59"/>
      <c r="K60" s="200">
        <v>374</v>
      </c>
      <c r="M60" s="194" t="e">
        <f t="shared" si="5"/>
        <v>#REF!</v>
      </c>
      <c r="O60" s="194">
        <f t="shared" si="6"/>
        <v>48</v>
      </c>
    </row>
    <row r="61" spans="2:15" ht="15.5">
      <c r="B61" s="83" t="s">
        <v>289</v>
      </c>
      <c r="C61" s="228"/>
      <c r="D61" s="103" t="s">
        <v>122</v>
      </c>
      <c r="E61" s="103" t="s">
        <v>65</v>
      </c>
      <c r="F61" s="103" t="s">
        <v>36</v>
      </c>
      <c r="G61" s="104">
        <v>1</v>
      </c>
      <c r="H61" s="105"/>
      <c r="I61" s="198">
        <v>210</v>
      </c>
      <c r="J61" s="59"/>
      <c r="K61" s="198">
        <v>236</v>
      </c>
      <c r="M61" s="194" t="e">
        <f t="shared" si="5"/>
        <v>#REF!</v>
      </c>
      <c r="O61" s="194">
        <f t="shared" si="6"/>
        <v>49</v>
      </c>
    </row>
    <row r="62" spans="2:15" ht="13">
      <c r="B62" s="201" t="s">
        <v>62</v>
      </c>
      <c r="C62" s="84"/>
      <c r="D62" s="76"/>
      <c r="E62" s="76"/>
      <c r="F62" s="77"/>
      <c r="G62" s="202"/>
      <c r="H62" s="202"/>
      <c r="I62" s="203">
        <f>SUM(I50:I61)</f>
        <v>6584</v>
      </c>
      <c r="J62" s="204"/>
      <c r="K62" s="203">
        <f>SUM(K50:K61)</f>
        <v>7252</v>
      </c>
      <c r="M62" s="194" t="e">
        <f t="shared" si="5"/>
        <v>#REF!</v>
      </c>
    </row>
    <row r="63" spans="2:15" ht="13">
      <c r="B63" s="90" t="s">
        <v>97</v>
      </c>
      <c r="C63" s="90"/>
      <c r="D63" s="76"/>
      <c r="E63" s="76"/>
      <c r="F63" s="77"/>
      <c r="G63" s="76"/>
      <c r="H63" s="76"/>
      <c r="I63" s="199"/>
      <c r="J63" s="76"/>
      <c r="K63" s="199"/>
    </row>
    <row r="64" spans="2:15" ht="13">
      <c r="B64" s="83" t="s">
        <v>176</v>
      </c>
      <c r="C64" s="84"/>
      <c r="D64" s="103" t="s">
        <v>114</v>
      </c>
      <c r="E64" s="103" t="s">
        <v>254</v>
      </c>
      <c r="F64" s="103" t="s">
        <v>36</v>
      </c>
      <c r="G64" s="104">
        <v>1</v>
      </c>
      <c r="H64" s="105"/>
      <c r="I64" s="200">
        <v>1037</v>
      </c>
      <c r="J64" s="59"/>
      <c r="K64" s="200">
        <v>1130</v>
      </c>
      <c r="O64" s="194">
        <f>+O61+1</f>
        <v>50</v>
      </c>
    </row>
    <row r="65" spans="2:15" ht="13">
      <c r="B65" s="83" t="s">
        <v>183</v>
      </c>
      <c r="C65" s="84"/>
      <c r="D65" s="103" t="s">
        <v>114</v>
      </c>
      <c r="E65" s="103" t="s">
        <v>255</v>
      </c>
      <c r="F65" s="103" t="s">
        <v>36</v>
      </c>
      <c r="G65" s="104">
        <v>1</v>
      </c>
      <c r="H65" s="105"/>
      <c r="I65" s="193">
        <v>1030</v>
      </c>
      <c r="J65" s="59"/>
      <c r="K65" s="193">
        <v>1130</v>
      </c>
      <c r="M65" s="194" t="e">
        <f>+M108+1</f>
        <v>#REF!</v>
      </c>
      <c r="O65" s="194">
        <f>+O64+1</f>
        <v>51</v>
      </c>
    </row>
    <row r="66" spans="2:15" ht="13">
      <c r="B66" s="83" t="s">
        <v>187</v>
      </c>
      <c r="C66" s="84"/>
      <c r="D66" s="103" t="s">
        <v>114</v>
      </c>
      <c r="E66" s="103" t="s">
        <v>255</v>
      </c>
      <c r="F66" s="103" t="s">
        <v>36</v>
      </c>
      <c r="G66" s="104">
        <v>1</v>
      </c>
      <c r="H66" s="105"/>
      <c r="I66" s="200">
        <v>0</v>
      </c>
      <c r="J66" s="59"/>
      <c r="K66" s="200">
        <v>725</v>
      </c>
      <c r="M66" s="194" t="e">
        <f t="shared" ref="M66:M95" si="7">+M65+1</f>
        <v>#REF!</v>
      </c>
      <c r="O66" s="194">
        <f t="shared" ref="O66:O94" si="8">+O65+1</f>
        <v>52</v>
      </c>
    </row>
    <row r="67" spans="2:15" ht="13">
      <c r="B67" s="83" t="s">
        <v>98</v>
      </c>
      <c r="C67" s="84"/>
      <c r="D67" s="103" t="s">
        <v>99</v>
      </c>
      <c r="E67" s="103" t="s">
        <v>100</v>
      </c>
      <c r="F67" s="103" t="s">
        <v>36</v>
      </c>
      <c r="G67" s="104">
        <v>1</v>
      </c>
      <c r="H67" s="105"/>
      <c r="I67" s="193">
        <v>518</v>
      </c>
      <c r="J67" s="59"/>
      <c r="K67" s="193">
        <v>603</v>
      </c>
      <c r="M67" s="194" t="e">
        <f t="shared" si="7"/>
        <v>#REF!</v>
      </c>
      <c r="O67" s="194">
        <f t="shared" si="8"/>
        <v>53</v>
      </c>
    </row>
    <row r="68" spans="2:15" ht="13">
      <c r="B68" s="83" t="s">
        <v>277</v>
      </c>
      <c r="C68" s="84"/>
      <c r="D68" s="103" t="s">
        <v>114</v>
      </c>
      <c r="E68" s="103" t="s">
        <v>254</v>
      </c>
      <c r="F68" s="103" t="s">
        <v>36</v>
      </c>
      <c r="G68" s="104">
        <v>1</v>
      </c>
      <c r="H68" s="105"/>
      <c r="I68" s="193">
        <v>518.5</v>
      </c>
      <c r="J68" s="59"/>
      <c r="K68" s="193">
        <v>565</v>
      </c>
      <c r="M68" s="194" t="e">
        <f t="shared" si="7"/>
        <v>#REF!</v>
      </c>
      <c r="O68" s="194">
        <f t="shared" si="8"/>
        <v>54</v>
      </c>
    </row>
    <row r="69" spans="2:15" ht="13">
      <c r="B69" s="83" t="s">
        <v>104</v>
      </c>
      <c r="C69" s="84"/>
      <c r="D69" s="103" t="s">
        <v>120</v>
      </c>
      <c r="E69" s="103" t="s">
        <v>105</v>
      </c>
      <c r="F69" s="103" t="s">
        <v>36</v>
      </c>
      <c r="G69" s="104">
        <v>1</v>
      </c>
      <c r="H69" s="105"/>
      <c r="I69" s="193">
        <f>543+9</f>
        <v>552</v>
      </c>
      <c r="J69" s="59"/>
      <c r="K69" s="193">
        <f>543+9</f>
        <v>552</v>
      </c>
      <c r="O69" s="194">
        <f t="shared" si="8"/>
        <v>55</v>
      </c>
    </row>
    <row r="70" spans="2:15" ht="15.5">
      <c r="B70" s="83" t="s">
        <v>288</v>
      </c>
      <c r="C70" s="84"/>
      <c r="D70" s="103" t="s">
        <v>120</v>
      </c>
      <c r="E70" s="103" t="s">
        <v>112</v>
      </c>
      <c r="F70" s="103" t="s">
        <v>36</v>
      </c>
      <c r="G70" s="104">
        <v>0.5</v>
      </c>
      <c r="H70" s="105"/>
      <c r="I70" s="200">
        <v>422</v>
      </c>
      <c r="J70" s="59"/>
      <c r="K70" s="200">
        <v>519</v>
      </c>
      <c r="M70" s="194" t="e">
        <f>+M68+1</f>
        <v>#REF!</v>
      </c>
      <c r="O70" s="194">
        <f t="shared" si="8"/>
        <v>56</v>
      </c>
    </row>
    <row r="71" spans="2:15" ht="13">
      <c r="B71" s="83" t="s">
        <v>101</v>
      </c>
      <c r="C71" s="84"/>
      <c r="D71" s="103" t="s">
        <v>99</v>
      </c>
      <c r="E71" s="103" t="s">
        <v>100</v>
      </c>
      <c r="F71" s="103" t="s">
        <v>36</v>
      </c>
      <c r="G71" s="104">
        <v>1</v>
      </c>
      <c r="H71" s="105"/>
      <c r="I71" s="193">
        <v>0</v>
      </c>
      <c r="J71" s="59"/>
      <c r="K71" s="193">
        <v>503</v>
      </c>
      <c r="M71" s="194" t="e">
        <f t="shared" si="7"/>
        <v>#REF!</v>
      </c>
      <c r="O71" s="194">
        <f t="shared" si="8"/>
        <v>57</v>
      </c>
    </row>
    <row r="72" spans="2:15" ht="13">
      <c r="B72" s="83" t="s">
        <v>113</v>
      </c>
      <c r="C72" s="84"/>
      <c r="D72" s="103" t="s">
        <v>114</v>
      </c>
      <c r="E72" s="103" t="s">
        <v>115</v>
      </c>
      <c r="F72" s="103" t="s">
        <v>36</v>
      </c>
      <c r="G72" s="104">
        <v>1</v>
      </c>
      <c r="H72" s="105"/>
      <c r="I72" s="200">
        <v>0</v>
      </c>
      <c r="J72" s="59"/>
      <c r="K72" s="200">
        <v>503</v>
      </c>
      <c r="M72" s="194" t="e">
        <f t="shared" si="7"/>
        <v>#REF!</v>
      </c>
      <c r="O72" s="194">
        <f t="shared" si="8"/>
        <v>58</v>
      </c>
    </row>
    <row r="73" spans="2:15" ht="13">
      <c r="B73" s="83" t="s">
        <v>102</v>
      </c>
      <c r="C73" s="84"/>
      <c r="D73" s="103" t="s">
        <v>99</v>
      </c>
      <c r="E73" s="103" t="s">
        <v>103</v>
      </c>
      <c r="F73" s="103" t="s">
        <v>36</v>
      </c>
      <c r="G73" s="104">
        <v>1</v>
      </c>
      <c r="H73" s="105"/>
      <c r="I73" s="193">
        <v>280</v>
      </c>
      <c r="J73" s="59"/>
      <c r="K73" s="193">
        <v>375</v>
      </c>
      <c r="M73" s="194" t="e">
        <f t="shared" si="7"/>
        <v>#REF!</v>
      </c>
      <c r="O73" s="194">
        <f t="shared" si="8"/>
        <v>59</v>
      </c>
    </row>
    <row r="74" spans="2:15" ht="13">
      <c r="B74" s="83" t="s">
        <v>192</v>
      </c>
      <c r="C74" s="84"/>
      <c r="D74" s="103" t="s">
        <v>114</v>
      </c>
      <c r="E74" s="103" t="s">
        <v>256</v>
      </c>
      <c r="F74" s="103" t="s">
        <v>36</v>
      </c>
      <c r="G74" s="104">
        <v>1</v>
      </c>
      <c r="H74" s="105"/>
      <c r="I74" s="200">
        <v>0</v>
      </c>
      <c r="J74" s="59"/>
      <c r="K74" s="200">
        <v>191</v>
      </c>
      <c r="M74" s="194" t="e">
        <f t="shared" si="7"/>
        <v>#REF!</v>
      </c>
      <c r="O74" s="194">
        <f t="shared" si="8"/>
        <v>60</v>
      </c>
    </row>
    <row r="75" spans="2:15" ht="15.5">
      <c r="B75" s="83" t="s">
        <v>362</v>
      </c>
      <c r="C75" s="84"/>
      <c r="D75" s="103" t="s">
        <v>114</v>
      </c>
      <c r="E75" s="103" t="s">
        <v>256</v>
      </c>
      <c r="F75" s="103" t="s">
        <v>36</v>
      </c>
      <c r="G75" s="104">
        <v>1</v>
      </c>
      <c r="H75" s="105"/>
      <c r="I75" s="193">
        <v>0</v>
      </c>
      <c r="J75" s="59"/>
      <c r="K75" s="193">
        <v>158</v>
      </c>
      <c r="M75" s="194" t="e">
        <f t="shared" si="7"/>
        <v>#REF!</v>
      </c>
      <c r="O75" s="194">
        <f t="shared" si="8"/>
        <v>61</v>
      </c>
    </row>
    <row r="76" spans="2:15" ht="13">
      <c r="B76" s="83" t="s">
        <v>106</v>
      </c>
      <c r="C76" s="84"/>
      <c r="D76" s="103" t="s">
        <v>120</v>
      </c>
      <c r="E76" s="103" t="s">
        <v>107</v>
      </c>
      <c r="F76" s="103" t="s">
        <v>36</v>
      </c>
      <c r="G76" s="104">
        <v>1</v>
      </c>
      <c r="H76" s="105"/>
      <c r="I76" s="200">
        <v>110</v>
      </c>
      <c r="J76" s="59"/>
      <c r="K76" s="200">
        <v>121</v>
      </c>
      <c r="M76" s="194" t="e">
        <f t="shared" si="7"/>
        <v>#REF!</v>
      </c>
      <c r="O76" s="194">
        <f t="shared" si="8"/>
        <v>62</v>
      </c>
    </row>
    <row r="77" spans="2:15" ht="13">
      <c r="B77" s="83" t="s">
        <v>203</v>
      </c>
      <c r="C77" s="84"/>
      <c r="D77" s="103" t="s">
        <v>114</v>
      </c>
      <c r="E77" s="103" t="s">
        <v>256</v>
      </c>
      <c r="F77" s="103" t="s">
        <v>36</v>
      </c>
      <c r="G77" s="104">
        <v>1</v>
      </c>
      <c r="H77" s="105"/>
      <c r="I77" s="193">
        <v>0</v>
      </c>
      <c r="J77" s="59"/>
      <c r="K77" s="193">
        <v>92</v>
      </c>
      <c r="M77" s="194" t="e">
        <f t="shared" si="7"/>
        <v>#REF!</v>
      </c>
      <c r="O77" s="194">
        <f t="shared" si="8"/>
        <v>63</v>
      </c>
    </row>
    <row r="78" spans="2:15" ht="13">
      <c r="B78" s="83" t="s">
        <v>108</v>
      </c>
      <c r="C78" s="84"/>
      <c r="D78" s="103" t="s">
        <v>120</v>
      </c>
      <c r="E78" s="103" t="s">
        <v>107</v>
      </c>
      <c r="F78" s="103" t="s">
        <v>36</v>
      </c>
      <c r="G78" s="104">
        <v>1</v>
      </c>
      <c r="H78" s="105"/>
      <c r="I78" s="200">
        <v>60</v>
      </c>
      <c r="J78" s="59"/>
      <c r="K78" s="200">
        <v>80</v>
      </c>
      <c r="M78" s="194" t="e">
        <f t="shared" si="7"/>
        <v>#REF!</v>
      </c>
      <c r="O78" s="194">
        <f t="shared" si="8"/>
        <v>64</v>
      </c>
    </row>
    <row r="79" spans="2:15" ht="13">
      <c r="B79" s="83" t="s">
        <v>206</v>
      </c>
      <c r="C79" s="84"/>
      <c r="D79" s="103" t="s">
        <v>114</v>
      </c>
      <c r="E79" s="103" t="s">
        <v>256</v>
      </c>
      <c r="F79" s="103" t="s">
        <v>259</v>
      </c>
      <c r="G79" s="104">
        <v>1</v>
      </c>
      <c r="H79" s="105"/>
      <c r="I79" s="193">
        <v>0</v>
      </c>
      <c r="J79" s="59"/>
      <c r="K79" s="193">
        <v>77</v>
      </c>
      <c r="M79" s="194" t="e">
        <f t="shared" si="7"/>
        <v>#REF!</v>
      </c>
      <c r="O79" s="194">
        <f t="shared" si="8"/>
        <v>65</v>
      </c>
    </row>
    <row r="80" spans="2:15" ht="13">
      <c r="B80" s="83" t="s">
        <v>211</v>
      </c>
      <c r="C80" s="84"/>
      <c r="D80" s="103" t="s">
        <v>114</v>
      </c>
      <c r="E80" s="103" t="s">
        <v>256</v>
      </c>
      <c r="F80" s="103" t="s">
        <v>36</v>
      </c>
      <c r="G80" s="104">
        <v>1</v>
      </c>
      <c r="H80" s="105"/>
      <c r="I80" s="200">
        <v>0</v>
      </c>
      <c r="J80" s="59"/>
      <c r="K80" s="200">
        <v>73</v>
      </c>
      <c r="M80" s="194" t="e">
        <f t="shared" si="7"/>
        <v>#REF!</v>
      </c>
      <c r="O80" s="194">
        <f t="shared" si="8"/>
        <v>66</v>
      </c>
    </row>
    <row r="81" spans="2:15" ht="15.5">
      <c r="B81" s="83" t="s">
        <v>364</v>
      </c>
      <c r="C81" s="84"/>
      <c r="D81" s="103" t="s">
        <v>114</v>
      </c>
      <c r="E81" s="103" t="s">
        <v>256</v>
      </c>
      <c r="F81" s="103" t="s">
        <v>259</v>
      </c>
      <c r="G81" s="104">
        <v>1</v>
      </c>
      <c r="H81" s="105"/>
      <c r="I81" s="193">
        <v>0</v>
      </c>
      <c r="J81" s="59"/>
      <c r="K81" s="193">
        <v>68</v>
      </c>
      <c r="M81" s="194" t="e">
        <f t="shared" si="7"/>
        <v>#REF!</v>
      </c>
      <c r="O81" s="194">
        <f t="shared" si="8"/>
        <v>67</v>
      </c>
    </row>
    <row r="82" spans="2:15" ht="13">
      <c r="B82" s="83" t="s">
        <v>220</v>
      </c>
      <c r="C82" s="84"/>
      <c r="D82" s="103" t="s">
        <v>114</v>
      </c>
      <c r="E82" s="103" t="s">
        <v>256</v>
      </c>
      <c r="F82" s="103" t="s">
        <v>36</v>
      </c>
      <c r="G82" s="104">
        <v>1</v>
      </c>
      <c r="H82" s="105"/>
      <c r="I82" s="200">
        <v>0</v>
      </c>
      <c r="J82" s="59"/>
      <c r="K82" s="200">
        <v>67</v>
      </c>
      <c r="M82" s="194" t="e">
        <f t="shared" si="7"/>
        <v>#REF!</v>
      </c>
      <c r="O82" s="194">
        <f t="shared" si="8"/>
        <v>68</v>
      </c>
    </row>
    <row r="83" spans="2:15" ht="15.5">
      <c r="B83" s="83" t="s">
        <v>363</v>
      </c>
      <c r="C83" s="84"/>
      <c r="D83" s="103" t="s">
        <v>114</v>
      </c>
      <c r="E83" s="103" t="s">
        <v>256</v>
      </c>
      <c r="F83" s="103" t="s">
        <v>259</v>
      </c>
      <c r="G83" s="104">
        <v>1</v>
      </c>
      <c r="H83" s="105"/>
      <c r="I83" s="193">
        <v>0</v>
      </c>
      <c r="J83" s="59"/>
      <c r="K83" s="193">
        <v>60</v>
      </c>
      <c r="M83" s="194" t="e">
        <f t="shared" si="7"/>
        <v>#REF!</v>
      </c>
      <c r="O83" s="194">
        <f t="shared" si="8"/>
        <v>69</v>
      </c>
    </row>
    <row r="84" spans="2:15" ht="13">
      <c r="B84" s="83" t="s">
        <v>109</v>
      </c>
      <c r="C84" s="84"/>
      <c r="D84" s="103" t="s">
        <v>120</v>
      </c>
      <c r="E84" s="103" t="s">
        <v>107</v>
      </c>
      <c r="F84" s="103" t="s">
        <v>36</v>
      </c>
      <c r="G84" s="104">
        <v>1</v>
      </c>
      <c r="H84" s="105"/>
      <c r="I84" s="200">
        <v>55</v>
      </c>
      <c r="J84" s="59"/>
      <c r="K84" s="200">
        <v>56</v>
      </c>
      <c r="M84" s="194" t="e">
        <f t="shared" si="7"/>
        <v>#REF!</v>
      </c>
      <c r="O84" s="194">
        <f t="shared" si="8"/>
        <v>70</v>
      </c>
    </row>
    <row r="85" spans="2:15" ht="13">
      <c r="B85" s="83" t="s">
        <v>224</v>
      </c>
      <c r="C85" s="84"/>
      <c r="D85" s="103" t="s">
        <v>114</v>
      </c>
      <c r="E85" s="103" t="s">
        <v>255</v>
      </c>
      <c r="F85" s="103" t="s">
        <v>259</v>
      </c>
      <c r="G85" s="104">
        <v>1</v>
      </c>
      <c r="H85" s="105"/>
      <c r="I85" s="193">
        <v>0</v>
      </c>
      <c r="J85" s="59"/>
      <c r="K85" s="193">
        <v>53</v>
      </c>
      <c r="M85" s="194" t="e">
        <f t="shared" si="7"/>
        <v>#REF!</v>
      </c>
      <c r="O85" s="194">
        <f t="shared" si="8"/>
        <v>71</v>
      </c>
    </row>
    <row r="86" spans="2:15" ht="13">
      <c r="B86" s="83" t="s">
        <v>110</v>
      </c>
      <c r="C86" s="84"/>
      <c r="D86" s="103" t="s">
        <v>120</v>
      </c>
      <c r="E86" s="103" t="s">
        <v>107</v>
      </c>
      <c r="F86" s="103" t="s">
        <v>36</v>
      </c>
      <c r="G86" s="104">
        <v>1</v>
      </c>
      <c r="H86" s="105"/>
      <c r="I86" s="200">
        <v>0</v>
      </c>
      <c r="J86" s="59"/>
      <c r="K86" s="200">
        <v>48</v>
      </c>
      <c r="M86" s="194" t="e">
        <f t="shared" si="7"/>
        <v>#REF!</v>
      </c>
      <c r="O86" s="194">
        <f t="shared" si="8"/>
        <v>72</v>
      </c>
    </row>
    <row r="87" spans="2:15" ht="13">
      <c r="B87" s="83" t="s">
        <v>111</v>
      </c>
      <c r="C87" s="84"/>
      <c r="D87" s="103" t="s">
        <v>120</v>
      </c>
      <c r="E87" s="103" t="s">
        <v>107</v>
      </c>
      <c r="F87" s="103" t="s">
        <v>36</v>
      </c>
      <c r="G87" s="104">
        <v>1</v>
      </c>
      <c r="H87" s="105"/>
      <c r="I87" s="193">
        <v>45</v>
      </c>
      <c r="J87" s="59"/>
      <c r="K87" s="193">
        <v>47</v>
      </c>
      <c r="M87" s="194" t="e">
        <f t="shared" si="7"/>
        <v>#REF!</v>
      </c>
      <c r="O87" s="194">
        <f t="shared" si="8"/>
        <v>73</v>
      </c>
    </row>
    <row r="88" spans="2:15" ht="13">
      <c r="B88" s="83" t="s">
        <v>226</v>
      </c>
      <c r="C88" s="84"/>
      <c r="D88" s="103" t="s">
        <v>114</v>
      </c>
      <c r="E88" s="103" t="s">
        <v>257</v>
      </c>
      <c r="F88" s="103" t="s">
        <v>259</v>
      </c>
      <c r="G88" s="104">
        <v>1</v>
      </c>
      <c r="H88" s="105"/>
      <c r="I88" s="200">
        <v>0</v>
      </c>
      <c r="J88" s="59"/>
      <c r="K88" s="200">
        <v>33</v>
      </c>
      <c r="M88" s="194" t="e">
        <f t="shared" si="7"/>
        <v>#REF!</v>
      </c>
      <c r="O88" s="194">
        <f t="shared" si="8"/>
        <v>74</v>
      </c>
    </row>
    <row r="89" spans="2:15" ht="15.5">
      <c r="B89" s="83" t="s">
        <v>281</v>
      </c>
      <c r="C89" s="84"/>
      <c r="D89" s="103" t="s">
        <v>120</v>
      </c>
      <c r="E89" s="103" t="s">
        <v>112</v>
      </c>
      <c r="F89" s="103" t="s">
        <v>36</v>
      </c>
      <c r="G89" s="104">
        <v>0.5</v>
      </c>
      <c r="H89" s="105"/>
      <c r="I89" s="193">
        <v>25</v>
      </c>
      <c r="J89" s="59"/>
      <c r="K89" s="193">
        <v>25</v>
      </c>
      <c r="M89" s="194" t="e">
        <f t="shared" si="7"/>
        <v>#REF!</v>
      </c>
      <c r="O89" s="194">
        <f t="shared" si="8"/>
        <v>75</v>
      </c>
    </row>
    <row r="90" spans="2:15" ht="13">
      <c r="B90" s="83" t="s">
        <v>229</v>
      </c>
      <c r="C90" s="84"/>
      <c r="D90" s="103" t="s">
        <v>114</v>
      </c>
      <c r="E90" s="103" t="s">
        <v>255</v>
      </c>
      <c r="F90" s="103" t="s">
        <v>259</v>
      </c>
      <c r="G90" s="104">
        <v>1</v>
      </c>
      <c r="H90" s="105"/>
      <c r="I90" s="200">
        <v>0</v>
      </c>
      <c r="J90" s="59"/>
      <c r="K90" s="200">
        <v>23</v>
      </c>
      <c r="M90" s="194" t="e">
        <f t="shared" si="7"/>
        <v>#REF!</v>
      </c>
      <c r="O90" s="194">
        <f t="shared" si="8"/>
        <v>76</v>
      </c>
    </row>
    <row r="91" spans="2:15" ht="13">
      <c r="B91" s="83" t="s">
        <v>232</v>
      </c>
      <c r="C91" s="84"/>
      <c r="D91" s="103" t="s">
        <v>114</v>
      </c>
      <c r="E91" s="103" t="s">
        <v>255</v>
      </c>
      <c r="F91" s="103" t="s">
        <v>259</v>
      </c>
      <c r="G91" s="104">
        <v>1</v>
      </c>
      <c r="H91" s="105"/>
      <c r="I91" s="193">
        <v>0</v>
      </c>
      <c r="J91" s="59"/>
      <c r="K91" s="193">
        <v>20</v>
      </c>
      <c r="M91" s="194" t="e">
        <f t="shared" si="7"/>
        <v>#REF!</v>
      </c>
      <c r="O91" s="194">
        <f t="shared" si="8"/>
        <v>77</v>
      </c>
    </row>
    <row r="92" spans="2:15" ht="13">
      <c r="B92" s="83" t="s">
        <v>234</v>
      </c>
      <c r="C92" s="84"/>
      <c r="D92" s="103" t="s">
        <v>114</v>
      </c>
      <c r="E92" s="103" t="s">
        <v>257</v>
      </c>
      <c r="F92" s="103" t="s">
        <v>259</v>
      </c>
      <c r="G92" s="104">
        <v>1</v>
      </c>
      <c r="H92" s="105"/>
      <c r="I92" s="200">
        <v>0</v>
      </c>
      <c r="J92" s="59"/>
      <c r="K92" s="200">
        <v>12</v>
      </c>
      <c r="M92" s="194" t="e">
        <f t="shared" si="7"/>
        <v>#REF!</v>
      </c>
      <c r="O92" s="194">
        <f t="shared" si="8"/>
        <v>78</v>
      </c>
    </row>
    <row r="93" spans="2:15" ht="13">
      <c r="B93" s="83" t="s">
        <v>237</v>
      </c>
      <c r="C93" s="84"/>
      <c r="D93" s="103" t="s">
        <v>114</v>
      </c>
      <c r="E93" s="103" t="s">
        <v>258</v>
      </c>
      <c r="F93" s="103" t="s">
        <v>259</v>
      </c>
      <c r="G93" s="104">
        <v>1</v>
      </c>
      <c r="H93" s="105"/>
      <c r="I93" s="193">
        <v>0</v>
      </c>
      <c r="J93" s="59"/>
      <c r="K93" s="193">
        <v>10</v>
      </c>
      <c r="M93" s="194" t="e">
        <f t="shared" si="7"/>
        <v>#REF!</v>
      </c>
      <c r="O93" s="194">
        <f t="shared" si="8"/>
        <v>79</v>
      </c>
    </row>
    <row r="94" spans="2:15" ht="13">
      <c r="B94" s="83" t="s">
        <v>240</v>
      </c>
      <c r="C94" s="84"/>
      <c r="D94" s="103" t="s">
        <v>114</v>
      </c>
      <c r="E94" s="103" t="s">
        <v>256</v>
      </c>
      <c r="F94" s="103" t="s">
        <v>241</v>
      </c>
      <c r="G94" s="104">
        <v>1</v>
      </c>
      <c r="H94" s="105"/>
      <c r="I94" s="198">
        <v>0</v>
      </c>
      <c r="J94" s="59"/>
      <c r="K94" s="198">
        <v>4</v>
      </c>
      <c r="M94" s="194" t="e">
        <f t="shared" si="7"/>
        <v>#REF!</v>
      </c>
      <c r="O94" s="194">
        <f t="shared" si="8"/>
        <v>80</v>
      </c>
    </row>
    <row r="95" spans="2:15" ht="13">
      <c r="B95" s="201" t="s">
        <v>62</v>
      </c>
      <c r="C95" s="84"/>
      <c r="D95" s="103"/>
      <c r="E95" s="103"/>
      <c r="F95" s="103"/>
      <c r="G95" s="104"/>
      <c r="H95" s="105"/>
      <c r="I95" s="200">
        <f>SUM(I64:I94)</f>
        <v>4652.5</v>
      </c>
      <c r="J95" s="59"/>
      <c r="K95" s="200">
        <f>SUM(K64:K94)</f>
        <v>7923</v>
      </c>
      <c r="M95" s="194" t="e">
        <f t="shared" si="7"/>
        <v>#REF!</v>
      </c>
      <c r="N95" s="194" t="s">
        <v>138</v>
      </c>
    </row>
    <row r="96" spans="2:15" ht="13">
      <c r="B96" s="90" t="s">
        <v>76</v>
      </c>
      <c r="C96" s="90"/>
      <c r="D96" s="76"/>
      <c r="E96" s="76"/>
      <c r="F96" s="77"/>
      <c r="G96" s="76"/>
      <c r="H96" s="76"/>
      <c r="I96" s="199"/>
      <c r="J96" s="76"/>
      <c r="K96" s="199"/>
    </row>
    <row r="97" spans="2:16" ht="13">
      <c r="B97" s="83" t="s">
        <v>91</v>
      </c>
      <c r="C97" s="84"/>
      <c r="D97" s="103" t="s">
        <v>92</v>
      </c>
      <c r="E97" s="103" t="s">
        <v>93</v>
      </c>
      <c r="F97" s="103" t="s">
        <v>36</v>
      </c>
      <c r="G97" s="104">
        <v>1</v>
      </c>
      <c r="H97" s="105"/>
      <c r="I97" s="200">
        <v>980</v>
      </c>
      <c r="J97" s="59"/>
      <c r="K97" s="200">
        <v>1134</v>
      </c>
      <c r="O97" s="194">
        <f>+O94+1</f>
        <v>81</v>
      </c>
    </row>
    <row r="98" spans="2:16" ht="13">
      <c r="B98" s="83" t="s">
        <v>77</v>
      </c>
      <c r="C98" s="84"/>
      <c r="D98" s="103" t="s">
        <v>78</v>
      </c>
      <c r="E98" s="103" t="s">
        <v>79</v>
      </c>
      <c r="F98" s="103" t="s">
        <v>34</v>
      </c>
      <c r="G98" s="104">
        <v>1</v>
      </c>
      <c r="H98" s="105"/>
      <c r="I98" s="200">
        <v>0</v>
      </c>
      <c r="J98" s="59"/>
      <c r="K98" s="200">
        <v>847</v>
      </c>
      <c r="M98" s="194" t="e">
        <f>+M107+1</f>
        <v>#REF!</v>
      </c>
      <c r="O98" s="194">
        <f>+O97+1</f>
        <v>82</v>
      </c>
    </row>
    <row r="99" spans="2:16" ht="13">
      <c r="B99" s="83" t="s">
        <v>80</v>
      </c>
      <c r="C99" s="84"/>
      <c r="D99" s="103" t="s">
        <v>78</v>
      </c>
      <c r="E99" s="103" t="s">
        <v>81</v>
      </c>
      <c r="F99" s="103" t="s">
        <v>36</v>
      </c>
      <c r="G99" s="104">
        <v>1</v>
      </c>
      <c r="H99" s="105"/>
      <c r="I99" s="200">
        <v>720</v>
      </c>
      <c r="J99" s="59"/>
      <c r="K99" s="200">
        <v>807</v>
      </c>
      <c r="M99" s="194" t="e">
        <f>+M62+1</f>
        <v>#REF!</v>
      </c>
      <c r="O99" s="194">
        <f t="shared" ref="O99:O107" si="9">+O98+1</f>
        <v>83</v>
      </c>
    </row>
    <row r="100" spans="2:16" ht="13">
      <c r="B100" s="83" t="s">
        <v>82</v>
      </c>
      <c r="C100" s="84"/>
      <c r="D100" s="103" t="s">
        <v>78</v>
      </c>
      <c r="E100" s="103" t="s">
        <v>81</v>
      </c>
      <c r="F100" s="103" t="s">
        <v>36</v>
      </c>
      <c r="G100" s="104">
        <v>1</v>
      </c>
      <c r="H100" s="105"/>
      <c r="I100" s="200">
        <v>782</v>
      </c>
      <c r="J100" s="59"/>
      <c r="K100" s="200">
        <v>795</v>
      </c>
      <c r="M100" s="194" t="e">
        <f>+M99+1</f>
        <v>#REF!</v>
      </c>
      <c r="O100" s="194">
        <f t="shared" si="9"/>
        <v>84</v>
      </c>
    </row>
    <row r="101" spans="2:16" ht="13">
      <c r="B101" s="83" t="s">
        <v>83</v>
      </c>
      <c r="C101" s="84"/>
      <c r="D101" s="103" t="s">
        <v>78</v>
      </c>
      <c r="E101" s="103" t="s">
        <v>79</v>
      </c>
      <c r="F101" s="103" t="s">
        <v>36</v>
      </c>
      <c r="G101" s="104">
        <v>1</v>
      </c>
      <c r="H101" s="105"/>
      <c r="I101" s="200">
        <v>455</v>
      </c>
      <c r="J101" s="59"/>
      <c r="K101" s="200">
        <v>606</v>
      </c>
      <c r="M101" s="194" t="e">
        <f>+M100+1</f>
        <v>#REF!</v>
      </c>
      <c r="O101" s="194">
        <f t="shared" si="9"/>
        <v>85</v>
      </c>
    </row>
    <row r="102" spans="2:16" ht="13">
      <c r="B102" s="83" t="s">
        <v>94</v>
      </c>
      <c r="C102" s="84"/>
      <c r="D102" s="103" t="s">
        <v>95</v>
      </c>
      <c r="E102" s="103" t="s">
        <v>87</v>
      </c>
      <c r="F102" s="103" t="s">
        <v>36</v>
      </c>
      <c r="G102" s="104">
        <v>1</v>
      </c>
      <c r="H102" s="105"/>
      <c r="I102" s="200">
        <v>537</v>
      </c>
      <c r="J102" s="59"/>
      <c r="K102" s="200">
        <v>599</v>
      </c>
      <c r="M102" s="194" t="e">
        <f>+M101+1</f>
        <v>#REF!</v>
      </c>
      <c r="O102" s="194">
        <f t="shared" si="9"/>
        <v>86</v>
      </c>
    </row>
    <row r="103" spans="2:16" ht="13">
      <c r="B103" s="83" t="s">
        <v>84</v>
      </c>
      <c r="C103" s="84"/>
      <c r="D103" s="103" t="s">
        <v>78</v>
      </c>
      <c r="E103" s="103" t="s">
        <v>85</v>
      </c>
      <c r="F103" s="103" t="s">
        <v>36</v>
      </c>
      <c r="G103" s="104">
        <v>1</v>
      </c>
      <c r="H103" s="105"/>
      <c r="I103" s="200">
        <v>449</v>
      </c>
      <c r="J103" s="59"/>
      <c r="K103" s="200">
        <v>501</v>
      </c>
      <c r="M103" s="194" t="e">
        <f>+M98+1</f>
        <v>#REF!</v>
      </c>
      <c r="O103" s="194">
        <f t="shared" si="9"/>
        <v>87</v>
      </c>
    </row>
    <row r="104" spans="2:16" ht="13">
      <c r="B104" s="83" t="s">
        <v>88</v>
      </c>
      <c r="C104" s="84"/>
      <c r="D104" s="103" t="s">
        <v>78</v>
      </c>
      <c r="E104" s="103" t="s">
        <v>81</v>
      </c>
      <c r="F104" s="103" t="s">
        <v>36</v>
      </c>
      <c r="G104" s="104">
        <v>1</v>
      </c>
      <c r="H104" s="105"/>
      <c r="I104" s="200">
        <v>235</v>
      </c>
      <c r="J104" s="59"/>
      <c r="K104" s="200">
        <v>237</v>
      </c>
      <c r="M104" s="194" t="e">
        <f>+M102+1</f>
        <v>#REF!</v>
      </c>
      <c r="O104" s="194">
        <f t="shared" si="9"/>
        <v>88</v>
      </c>
    </row>
    <row r="105" spans="2:16" ht="13">
      <c r="B105" s="83" t="s">
        <v>86</v>
      </c>
      <c r="C105" s="84"/>
      <c r="D105" s="103" t="s">
        <v>78</v>
      </c>
      <c r="E105" s="103" t="s">
        <v>87</v>
      </c>
      <c r="F105" s="103" t="s">
        <v>36</v>
      </c>
      <c r="G105" s="104">
        <v>1</v>
      </c>
      <c r="H105" s="105"/>
      <c r="I105" s="200">
        <v>235</v>
      </c>
      <c r="J105" s="59"/>
      <c r="K105" s="200">
        <v>225</v>
      </c>
      <c r="M105" s="194" t="e">
        <f>+M106+1</f>
        <v>#REF!</v>
      </c>
      <c r="O105" s="194">
        <f t="shared" si="9"/>
        <v>89</v>
      </c>
    </row>
    <row r="106" spans="2:16" ht="13">
      <c r="B106" s="83" t="s">
        <v>89</v>
      </c>
      <c r="C106" s="84"/>
      <c r="D106" s="103" t="s">
        <v>78</v>
      </c>
      <c r="E106" s="103" t="s">
        <v>90</v>
      </c>
      <c r="F106" s="103" t="s">
        <v>36</v>
      </c>
      <c r="G106" s="104">
        <v>1</v>
      </c>
      <c r="H106" s="105"/>
      <c r="I106" s="200">
        <v>184</v>
      </c>
      <c r="J106" s="59"/>
      <c r="K106" s="200">
        <v>215</v>
      </c>
      <c r="M106" s="194" t="e">
        <f>+M104+1</f>
        <v>#REF!</v>
      </c>
      <c r="O106" s="194">
        <f t="shared" si="9"/>
        <v>90</v>
      </c>
    </row>
    <row r="107" spans="2:16" ht="13">
      <c r="B107" s="83" t="s">
        <v>96</v>
      </c>
      <c r="C107" s="228"/>
      <c r="D107" s="103" t="s">
        <v>95</v>
      </c>
      <c r="E107" s="103" t="s">
        <v>87</v>
      </c>
      <c r="F107" s="103" t="s">
        <v>36</v>
      </c>
      <c r="G107" s="104">
        <v>1</v>
      </c>
      <c r="H107" s="105"/>
      <c r="I107" s="198">
        <v>0</v>
      </c>
      <c r="J107" s="59"/>
      <c r="K107" s="198">
        <v>117</v>
      </c>
      <c r="M107" s="194" t="e">
        <f>+M105+1</f>
        <v>#REF!</v>
      </c>
      <c r="O107" s="194">
        <f t="shared" si="9"/>
        <v>91</v>
      </c>
      <c r="P107" s="194" t="s">
        <v>275</v>
      </c>
    </row>
    <row r="108" spans="2:16" ht="13">
      <c r="B108" s="201" t="s">
        <v>62</v>
      </c>
      <c r="C108" s="84"/>
      <c r="D108" s="76"/>
      <c r="E108" s="76"/>
      <c r="F108" s="77"/>
      <c r="G108" s="202"/>
      <c r="H108" s="202"/>
      <c r="I108" s="203">
        <f>SUM(I97:I107)</f>
        <v>4577</v>
      </c>
      <c r="J108" s="204"/>
      <c r="K108" s="203">
        <f>SUM(K97:K107)</f>
        <v>6083</v>
      </c>
      <c r="M108" s="194" t="e">
        <f>+M103+1</f>
        <v>#REF!</v>
      </c>
    </row>
    <row r="109" spans="2:16" ht="13.5" thickBot="1">
      <c r="B109" s="229" t="s">
        <v>306</v>
      </c>
      <c r="C109" s="229"/>
      <c r="D109" s="229"/>
      <c r="I109" s="230">
        <f>+I48+I62+I108+I95</f>
        <v>21722.5</v>
      </c>
      <c r="J109" s="231"/>
      <c r="K109" s="230">
        <f>+K48+K62+K108+K95</f>
        <v>28009</v>
      </c>
    </row>
    <row r="110" spans="2:16" ht="13.5" thickTop="1">
      <c r="B110" s="229"/>
      <c r="I110" s="237"/>
      <c r="J110" s="231"/>
      <c r="K110" s="237"/>
    </row>
    <row r="111" spans="2:16" ht="13">
      <c r="B111" s="90" t="s">
        <v>368</v>
      </c>
      <c r="I111" s="237"/>
      <c r="J111" s="231"/>
      <c r="K111" s="237"/>
    </row>
    <row r="112" spans="2:16" ht="13.5">
      <c r="B112" s="238" t="s">
        <v>351</v>
      </c>
      <c r="I112" s="237"/>
      <c r="J112" s="231"/>
      <c r="K112" s="237"/>
    </row>
    <row r="113" spans="1:13" ht="13">
      <c r="B113" s="83" t="s">
        <v>352</v>
      </c>
      <c r="C113" s="84"/>
      <c r="D113" s="103" t="s">
        <v>114</v>
      </c>
      <c r="E113" s="103" t="s">
        <v>255</v>
      </c>
      <c r="F113" s="103" t="s">
        <v>36</v>
      </c>
      <c r="G113" s="104">
        <v>1</v>
      </c>
      <c r="I113" s="200">
        <v>273</v>
      </c>
      <c r="J113" s="231"/>
      <c r="K113" s="200">
        <v>309</v>
      </c>
    </row>
    <row r="114" spans="1:13" ht="13">
      <c r="B114" s="83" t="s">
        <v>370</v>
      </c>
      <c r="C114" s="84"/>
      <c r="D114" s="103" t="s">
        <v>122</v>
      </c>
      <c r="E114" s="103" t="s">
        <v>65</v>
      </c>
      <c r="F114" s="103" t="s">
        <v>36</v>
      </c>
      <c r="G114" s="104">
        <v>1</v>
      </c>
      <c r="I114" s="200">
        <v>260</v>
      </c>
      <c r="J114" s="231"/>
      <c r="K114" s="200">
        <v>200</v>
      </c>
    </row>
    <row r="115" spans="1:13" ht="13">
      <c r="B115" s="83" t="s">
        <v>371</v>
      </c>
      <c r="C115" s="84"/>
      <c r="D115" s="103" t="s">
        <v>122</v>
      </c>
      <c r="E115" s="103" t="s">
        <v>65</v>
      </c>
      <c r="F115" s="103" t="s">
        <v>36</v>
      </c>
      <c r="G115" s="104">
        <v>1</v>
      </c>
      <c r="I115" s="200">
        <v>260</v>
      </c>
      <c r="J115" s="231"/>
      <c r="K115" s="200">
        <v>190</v>
      </c>
    </row>
    <row r="116" spans="1:13" ht="13.5">
      <c r="B116" s="238" t="s">
        <v>326</v>
      </c>
      <c r="C116" s="90"/>
      <c r="D116" s="76"/>
      <c r="E116" s="76"/>
      <c r="F116" s="77"/>
      <c r="G116" s="76"/>
      <c r="H116" s="76"/>
      <c r="I116" s="199"/>
      <c r="J116" s="76"/>
      <c r="K116" s="199"/>
    </row>
    <row r="117" spans="1:13" ht="15.5">
      <c r="B117" s="83" t="s">
        <v>339</v>
      </c>
      <c r="C117" s="208"/>
      <c r="D117" s="103" t="s">
        <v>16</v>
      </c>
      <c r="E117" s="103" t="s">
        <v>17</v>
      </c>
      <c r="F117" s="103" t="s">
        <v>36</v>
      </c>
      <c r="G117" s="104">
        <v>0.75</v>
      </c>
      <c r="H117" s="105"/>
      <c r="I117" s="200">
        <f>572*G117</f>
        <v>429</v>
      </c>
      <c r="J117" s="59"/>
      <c r="K117" s="200">
        <f>619*G117</f>
        <v>464.25</v>
      </c>
    </row>
    <row r="118" spans="1:13" ht="15.5">
      <c r="B118" s="83" t="s">
        <v>365</v>
      </c>
      <c r="C118" s="208"/>
      <c r="D118" s="103" t="s">
        <v>16</v>
      </c>
      <c r="E118" s="103" t="s">
        <v>17</v>
      </c>
      <c r="F118" s="103" t="s">
        <v>36</v>
      </c>
      <c r="G118" s="104">
        <v>1</v>
      </c>
      <c r="H118" s="105"/>
      <c r="I118" s="200">
        <v>243</v>
      </c>
      <c r="J118" s="59"/>
      <c r="K118" s="200">
        <v>309</v>
      </c>
      <c r="M118" s="194" t="e">
        <f>M95+1</f>
        <v>#REF!</v>
      </c>
    </row>
    <row r="119" spans="1:13" ht="13.5" thickBot="1">
      <c r="B119" s="229" t="s">
        <v>369</v>
      </c>
      <c r="I119" s="232">
        <f>SUM(I109:I118)</f>
        <v>23187.5</v>
      </c>
      <c r="J119" s="231"/>
      <c r="K119" s="232">
        <f>SUM(K109:K118)</f>
        <v>29481.25</v>
      </c>
      <c r="M119" s="194" t="e">
        <f>+M118+1</f>
        <v>#REF!</v>
      </c>
    </row>
    <row r="120" spans="1:13" ht="13.5" thickTop="1">
      <c r="B120" s="76"/>
      <c r="C120" s="76"/>
      <c r="D120" s="76"/>
      <c r="E120" s="76"/>
      <c r="F120" s="77"/>
      <c r="G120" s="76"/>
      <c r="H120" s="76"/>
      <c r="I120" s="233"/>
      <c r="J120" s="234"/>
      <c r="K120" s="233"/>
    </row>
    <row r="121" spans="1:13" ht="13">
      <c r="B121" s="76"/>
      <c r="C121" s="76"/>
      <c r="D121" s="76"/>
      <c r="E121" s="76"/>
      <c r="F121" s="77"/>
      <c r="G121" s="76"/>
      <c r="H121" s="76"/>
      <c r="I121" s="235"/>
      <c r="J121" s="105"/>
      <c r="K121" s="235"/>
    </row>
    <row r="122" spans="1:13" ht="45.75" customHeight="1">
      <c r="A122" s="236">
        <v>-1</v>
      </c>
      <c r="B122" s="364" t="s">
        <v>286</v>
      </c>
      <c r="C122" s="364"/>
      <c r="D122" s="364"/>
      <c r="E122" s="364"/>
      <c r="F122" s="364"/>
      <c r="G122" s="364"/>
      <c r="H122" s="364"/>
      <c r="I122" s="364"/>
      <c r="J122" s="364"/>
      <c r="K122" s="364"/>
    </row>
    <row r="123" spans="1:13" ht="55.5" customHeight="1">
      <c r="A123" s="236">
        <v>-2</v>
      </c>
      <c r="B123" s="364" t="s">
        <v>285</v>
      </c>
      <c r="C123" s="364"/>
      <c r="D123" s="364"/>
      <c r="E123" s="364"/>
      <c r="F123" s="364"/>
      <c r="G123" s="364"/>
      <c r="H123" s="364"/>
      <c r="I123" s="364"/>
      <c r="J123" s="364"/>
      <c r="K123" s="364"/>
    </row>
    <row r="124" spans="1:13" ht="33" customHeight="1">
      <c r="A124" s="236">
        <v>-3</v>
      </c>
      <c r="B124" s="364" t="s">
        <v>118</v>
      </c>
      <c r="C124" s="364"/>
      <c r="D124" s="364"/>
      <c r="E124" s="364"/>
      <c r="F124" s="364"/>
      <c r="G124" s="364"/>
      <c r="H124" s="364"/>
      <c r="I124" s="364"/>
      <c r="J124" s="364"/>
      <c r="K124" s="364"/>
    </row>
    <row r="125" spans="1:13" ht="24" customHeight="1">
      <c r="A125" s="236">
        <v>-4</v>
      </c>
      <c r="B125" s="364" t="s">
        <v>133</v>
      </c>
      <c r="C125" s="364"/>
      <c r="D125" s="364"/>
      <c r="E125" s="364"/>
      <c r="F125" s="364"/>
      <c r="G125" s="364"/>
      <c r="H125" s="364"/>
      <c r="I125" s="364"/>
      <c r="J125" s="364"/>
      <c r="K125" s="364"/>
    </row>
    <row r="126" spans="1:13" ht="20.25" customHeight="1">
      <c r="A126" s="236">
        <v>-5</v>
      </c>
      <c r="B126" s="364" t="s">
        <v>342</v>
      </c>
      <c r="C126" s="364"/>
      <c r="D126" s="364"/>
      <c r="E126" s="364"/>
      <c r="F126" s="364"/>
      <c r="G126" s="364"/>
      <c r="H126" s="364"/>
      <c r="I126" s="364"/>
      <c r="J126" s="364"/>
      <c r="K126" s="364"/>
    </row>
    <row r="127" spans="1:13" ht="20.25" customHeight="1">
      <c r="A127" s="236">
        <v>-6</v>
      </c>
      <c r="B127" s="364" t="s">
        <v>366</v>
      </c>
      <c r="C127" s="364"/>
      <c r="D127" s="364"/>
      <c r="E127" s="364"/>
      <c r="F127" s="364"/>
      <c r="G127" s="364"/>
      <c r="H127" s="364"/>
      <c r="I127" s="364"/>
      <c r="J127" s="364"/>
      <c r="K127" s="364"/>
    </row>
    <row r="128" spans="1:13" ht="19.5" customHeight="1">
      <c r="A128" s="236">
        <v>-7</v>
      </c>
      <c r="B128" s="367" t="s">
        <v>343</v>
      </c>
      <c r="C128" s="367"/>
      <c r="D128" s="367"/>
      <c r="E128" s="367"/>
      <c r="F128" s="367"/>
      <c r="G128" s="367"/>
      <c r="H128" s="367"/>
      <c r="I128" s="367"/>
      <c r="J128" s="367"/>
      <c r="K128" s="367"/>
    </row>
    <row r="129" spans="1:11" ht="21.75" customHeight="1">
      <c r="A129" s="236">
        <v>-8</v>
      </c>
      <c r="B129" s="364" t="s">
        <v>325</v>
      </c>
      <c r="C129" s="364"/>
      <c r="D129" s="364"/>
      <c r="E129" s="364"/>
      <c r="F129" s="364"/>
      <c r="G129" s="364"/>
      <c r="H129" s="364"/>
      <c r="I129" s="364"/>
      <c r="J129" s="364"/>
      <c r="K129" s="364"/>
    </row>
    <row r="130" spans="1:11" ht="26.25" customHeight="1">
      <c r="A130" s="236">
        <v>-9</v>
      </c>
      <c r="B130" s="364" t="s">
        <v>347</v>
      </c>
      <c r="C130" s="364"/>
      <c r="D130" s="364"/>
      <c r="E130" s="364"/>
      <c r="F130" s="364"/>
      <c r="G130" s="364"/>
      <c r="H130" s="364"/>
      <c r="I130" s="364"/>
      <c r="J130" s="364"/>
      <c r="K130" s="364"/>
    </row>
  </sheetData>
  <mergeCells count="9">
    <mergeCell ref="B129:K129"/>
    <mergeCell ref="B130:K130"/>
    <mergeCell ref="B127:K127"/>
    <mergeCell ref="B122:K122"/>
    <mergeCell ref="B123:K123"/>
    <mergeCell ref="B124:K124"/>
    <mergeCell ref="B125:K125"/>
    <mergeCell ref="B126:K126"/>
    <mergeCell ref="B128:K128"/>
  </mergeCells>
  <conditionalFormatting sqref="B8:K119">
    <cfRule type="expression" dxfId="1" priority="1">
      <formula>MOD(ROW(),2)=0</formula>
    </cfRule>
  </conditionalFormatting>
  <pageMargins left="0.7" right="0.7" top="0.75" bottom="0.75" header="0.3" footer="0.3"/>
  <pageSetup paperSize="5" scale="50" orientation="portrait" r:id="rId1"/>
</worksheet>
</file>

<file path=xl/worksheets/sheet1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100-000000000000}">
  <sheetPr codeName="Sheet7"/>
  <dimension ref="A1:L26"/>
  <sheetViews>
    <sheetView workbookViewId="0"/>
  </sheetViews>
  <sheetFormatPr defaultColWidth="8.81640625" defaultRowHeight="14"/>
  <cols>
    <col min="1" max="1" width="3.81640625" style="177" customWidth="1"/>
    <col min="2" max="2" width="46.54296875" style="147" customWidth="1"/>
    <col min="3" max="3" width="1.1796875" style="147" customWidth="1"/>
    <col min="4" max="4" width="14" style="147" customWidth="1"/>
    <col min="5" max="5" width="10.54296875" style="147" bestFit="1" customWidth="1"/>
    <col min="6" max="6" width="10" style="147" bestFit="1" customWidth="1"/>
    <col min="7" max="7" width="13.1796875" style="149" customWidth="1"/>
    <col min="8" max="8" width="1.1796875" style="147" customWidth="1"/>
    <col min="9" max="9" width="12.81640625" style="147" customWidth="1"/>
    <col min="10" max="10" width="2.81640625" style="147" customWidth="1"/>
    <col min="11" max="11" width="11.1796875" style="147" customWidth="1"/>
    <col min="12" max="12" width="52.81640625" style="147" customWidth="1"/>
    <col min="13" max="16384" width="8.81640625" style="147"/>
  </cols>
  <sheetData>
    <row r="1" spans="1:12">
      <c r="A1" s="147"/>
      <c r="B1" s="148"/>
    </row>
    <row r="2" spans="1:12">
      <c r="A2" s="150" t="s">
        <v>141</v>
      </c>
      <c r="C2" s="150"/>
    </row>
    <row r="3" spans="1:12">
      <c r="A3" s="147"/>
    </row>
    <row r="4" spans="1:12" ht="14.5" thickBot="1">
      <c r="A4" s="147"/>
      <c r="B4" s="151"/>
      <c r="C4" s="152"/>
      <c r="D4" s="153" t="s">
        <v>142</v>
      </c>
      <c r="E4" s="153" t="s">
        <v>143</v>
      </c>
      <c r="F4" s="153" t="s">
        <v>145</v>
      </c>
      <c r="G4" s="153" t="s">
        <v>144</v>
      </c>
      <c r="I4" s="153" t="s">
        <v>146</v>
      </c>
      <c r="K4" s="154" t="s">
        <v>261</v>
      </c>
      <c r="L4" s="154" t="s">
        <v>264</v>
      </c>
    </row>
    <row r="5" spans="1:12">
      <c r="A5" s="147"/>
      <c r="B5" s="151"/>
      <c r="C5" s="152"/>
      <c r="D5" s="152"/>
      <c r="E5" s="152"/>
      <c r="F5" s="152"/>
      <c r="G5" s="152"/>
      <c r="I5" s="152"/>
    </row>
    <row r="6" spans="1:12">
      <c r="A6" s="147"/>
      <c r="B6" s="155" t="s">
        <v>334</v>
      </c>
      <c r="C6" s="155"/>
      <c r="D6" s="156">
        <f>'CPN Portfolio Q1''12'!K48</f>
        <v>6731</v>
      </c>
      <c r="E6" s="156">
        <f>'CPN Portfolio Q1''12'!K62</f>
        <v>7239</v>
      </c>
      <c r="F6" s="156">
        <f>'CPN Portfolio Q1''12'!K95</f>
        <v>7914</v>
      </c>
      <c r="G6" s="157">
        <f>'CPN Portfolio Q1''12'!K108</f>
        <v>6083</v>
      </c>
      <c r="H6" s="158"/>
      <c r="I6" s="156">
        <f>SUM(D6:H6)</f>
        <v>27967</v>
      </c>
      <c r="K6" s="159">
        <f>I6-'CPN Portfolio Q1''12'!K109</f>
        <v>0</v>
      </c>
    </row>
    <row r="7" spans="1:12">
      <c r="A7" s="147"/>
      <c r="B7" s="160" t="s">
        <v>353</v>
      </c>
      <c r="C7" s="161"/>
      <c r="D7" s="213">
        <v>20</v>
      </c>
      <c r="E7" s="180"/>
      <c r="F7" s="180"/>
      <c r="G7" s="180"/>
      <c r="H7" s="163"/>
      <c r="I7" s="163">
        <f>SUM(D7:H7)</f>
        <v>20</v>
      </c>
      <c r="L7" s="147" t="s">
        <v>358</v>
      </c>
    </row>
    <row r="8" spans="1:12">
      <c r="A8" s="147"/>
      <c r="B8" s="160" t="s">
        <v>354</v>
      </c>
      <c r="C8" s="161"/>
      <c r="D8" s="213"/>
      <c r="E8" s="180">
        <v>13</v>
      </c>
      <c r="F8" s="180"/>
      <c r="G8" s="180"/>
      <c r="H8" s="163"/>
      <c r="I8" s="163">
        <f t="shared" ref="I8:I9" si="0">SUM(D8:H8)</f>
        <v>13</v>
      </c>
      <c r="L8" s="147" t="s">
        <v>356</v>
      </c>
    </row>
    <row r="9" spans="1:12">
      <c r="A9" s="147"/>
      <c r="B9" s="160" t="s">
        <v>355</v>
      </c>
      <c r="C9" s="161"/>
      <c r="D9" s="213"/>
      <c r="E9" s="180"/>
      <c r="F9" s="180">
        <v>9</v>
      </c>
      <c r="G9" s="180"/>
      <c r="H9" s="163"/>
      <c r="I9" s="163">
        <f t="shared" si="0"/>
        <v>9</v>
      </c>
      <c r="L9" s="147" t="s">
        <v>357</v>
      </c>
    </row>
    <row r="10" spans="1:12">
      <c r="A10" s="147"/>
      <c r="B10" s="155" t="s">
        <v>374</v>
      </c>
      <c r="C10" s="161"/>
      <c r="D10" s="214">
        <f>SUM(D6:D9)</f>
        <v>6751</v>
      </c>
      <c r="E10" s="214">
        <f>SUM(E6:E9)</f>
        <v>7252</v>
      </c>
      <c r="F10" s="214">
        <f>SUM(F6:F9)</f>
        <v>7923</v>
      </c>
      <c r="G10" s="214">
        <f>SUM(G6:G9)</f>
        <v>6083</v>
      </c>
      <c r="H10" s="170">
        <f t="shared" ref="H10" si="1">SUM(H6:H7)</f>
        <v>0</v>
      </c>
      <c r="I10" s="214">
        <f>SUM(I6:I9)</f>
        <v>28009</v>
      </c>
      <c r="K10" s="159">
        <f>I10-'CPN Portfolio Q2''12'!K109</f>
        <v>0</v>
      </c>
      <c r="L10" s="147" t="s">
        <v>359</v>
      </c>
    </row>
    <row r="11" spans="1:12">
      <c r="A11" s="147"/>
      <c r="B11" s="155"/>
      <c r="C11" s="161"/>
      <c r="D11" s="167"/>
      <c r="E11" s="167"/>
      <c r="F11" s="167"/>
      <c r="G11" s="167"/>
      <c r="H11" s="168"/>
      <c r="I11" s="169"/>
    </row>
    <row r="12" spans="1:12">
      <c r="A12" s="147"/>
      <c r="B12" s="155" t="s">
        <v>154</v>
      </c>
      <c r="C12" s="161"/>
      <c r="D12" s="167"/>
      <c r="E12" s="167"/>
      <c r="F12" s="167"/>
      <c r="G12" s="167"/>
      <c r="H12" s="168"/>
      <c r="I12" s="169"/>
    </row>
    <row r="13" spans="1:12">
      <c r="A13" s="147"/>
      <c r="B13" s="239" t="s">
        <v>360</v>
      </c>
      <c r="C13" s="161"/>
      <c r="D13" s="167"/>
      <c r="E13" s="167"/>
      <c r="F13" s="167"/>
      <c r="G13" s="167"/>
      <c r="H13" s="168"/>
      <c r="I13" s="169"/>
    </row>
    <row r="14" spans="1:12">
      <c r="A14" s="147"/>
      <c r="B14" s="160" t="s">
        <v>352</v>
      </c>
      <c r="C14" s="161"/>
      <c r="D14" s="170"/>
      <c r="E14" s="170"/>
      <c r="F14" s="170">
        <f>'CPN Portfolio Q2''12'!K113</f>
        <v>309</v>
      </c>
      <c r="G14" s="170"/>
      <c r="H14" s="168"/>
      <c r="I14" s="169">
        <f t="shared" ref="I14:I16" si="2">SUM(D14:F14)</f>
        <v>309</v>
      </c>
    </row>
    <row r="15" spans="1:12">
      <c r="A15" s="147"/>
      <c r="B15" s="160" t="s">
        <v>370</v>
      </c>
      <c r="C15" s="161"/>
      <c r="D15" s="170"/>
      <c r="E15" s="170">
        <f>'CPN Portfolio Q2''12'!K114</f>
        <v>200</v>
      </c>
      <c r="F15" s="170"/>
      <c r="G15" s="170"/>
      <c r="H15" s="168"/>
      <c r="I15" s="169">
        <f t="shared" si="2"/>
        <v>200</v>
      </c>
    </row>
    <row r="16" spans="1:12">
      <c r="A16" s="147"/>
      <c r="B16" s="160" t="s">
        <v>371</v>
      </c>
      <c r="C16" s="161"/>
      <c r="D16" s="170"/>
      <c r="E16" s="170">
        <f>'CPN Portfolio Q2''12'!K115</f>
        <v>190</v>
      </c>
      <c r="F16" s="170"/>
      <c r="G16" s="170"/>
      <c r="H16" s="168"/>
      <c r="I16" s="169">
        <f t="shared" si="2"/>
        <v>190</v>
      </c>
    </row>
    <row r="17" spans="1:12">
      <c r="A17" s="147"/>
      <c r="B17" s="239" t="s">
        <v>361</v>
      </c>
      <c r="C17" s="161"/>
      <c r="D17" s="170"/>
      <c r="E17" s="170"/>
      <c r="F17" s="170"/>
      <c r="G17" s="170"/>
      <c r="H17" s="168"/>
      <c r="I17" s="169"/>
    </row>
    <row r="18" spans="1:12">
      <c r="A18" s="147"/>
      <c r="B18" s="160" t="s">
        <v>156</v>
      </c>
      <c r="C18" s="161"/>
      <c r="D18" s="167">
        <f>'CPN Portfolio Q1''12'!K111</f>
        <v>464.25</v>
      </c>
      <c r="E18" s="167"/>
      <c r="F18" s="167"/>
      <c r="G18" s="167"/>
      <c r="H18" s="168"/>
      <c r="I18" s="169">
        <f>SUM(D18:F18)</f>
        <v>464.25</v>
      </c>
    </row>
    <row r="19" spans="1:12">
      <c r="A19" s="147"/>
      <c r="B19" s="160" t="s">
        <v>157</v>
      </c>
      <c r="C19" s="161"/>
      <c r="D19" s="170">
        <f>'CPN Portfolio Q1''12'!K112</f>
        <v>309</v>
      </c>
      <c r="E19" s="170"/>
      <c r="F19" s="170"/>
      <c r="G19" s="170"/>
      <c r="H19" s="168"/>
      <c r="I19" s="169">
        <f>SUM(D19:F19)</f>
        <v>309</v>
      </c>
    </row>
    <row r="20" spans="1:12" ht="14.5" thickBot="1">
      <c r="A20" s="147"/>
      <c r="B20" s="160" t="s">
        <v>269</v>
      </c>
      <c r="C20" s="161"/>
      <c r="D20" s="171">
        <f>SUM(D14:D19)</f>
        <v>773.25</v>
      </c>
      <c r="E20" s="171">
        <f t="shared" ref="E20:I20" si="3">SUM(E14:E19)</f>
        <v>390</v>
      </c>
      <c r="F20" s="171">
        <f t="shared" si="3"/>
        <v>309</v>
      </c>
      <c r="G20" s="171">
        <f t="shared" si="3"/>
        <v>0</v>
      </c>
      <c r="H20" s="168"/>
      <c r="I20" s="171">
        <f t="shared" si="3"/>
        <v>1472.25</v>
      </c>
      <c r="K20" s="159"/>
    </row>
    <row r="21" spans="1:12" ht="14.5" thickTop="1">
      <c r="A21" s="147"/>
      <c r="B21" s="160"/>
      <c r="C21" s="161"/>
      <c r="D21" s="173"/>
      <c r="E21" s="173"/>
      <c r="F21" s="174"/>
      <c r="G21" s="173"/>
      <c r="H21" s="175"/>
      <c r="I21" s="176"/>
    </row>
    <row r="22" spans="1:12" ht="14.5" thickBot="1">
      <c r="A22" s="147"/>
      <c r="B22" s="148" t="s">
        <v>303</v>
      </c>
      <c r="C22" s="161"/>
      <c r="D22" s="179">
        <f>+D10+D20</f>
        <v>7524.25</v>
      </c>
      <c r="E22" s="179">
        <f>+E10+E20</f>
        <v>7642</v>
      </c>
      <c r="F22" s="179">
        <f>+F10+F20</f>
        <v>8232</v>
      </c>
      <c r="G22" s="179">
        <f>+G10+G20</f>
        <v>6083</v>
      </c>
      <c r="H22" s="175"/>
      <c r="I22" s="179">
        <f>+I10+I20</f>
        <v>29481.25</v>
      </c>
      <c r="K22" s="159">
        <f>I22-'CPN Portfolio Q2''12'!K119</f>
        <v>0</v>
      </c>
    </row>
    <row r="23" spans="1:12">
      <c r="A23" s="147"/>
    </row>
    <row r="24" spans="1:12">
      <c r="A24" s="147"/>
      <c r="K24" s="212">
        <f>'CPN Portfolio Q1''12'!K113-'CPN Portfolio Q2''12'!K119</f>
        <v>-741</v>
      </c>
      <c r="L24" s="147" t="s">
        <v>372</v>
      </c>
    </row>
    <row r="26" spans="1:12">
      <c r="K26" s="159"/>
    </row>
  </sheetData>
  <pageMargins left="0.7" right="0.7" top="0.75" bottom="0.75" header="0.3" footer="0.3"/>
</worksheet>
</file>

<file path=xl/worksheets/sheet1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200-000000000000}">
  <sheetPr codeName="Sheet8">
    <pageSetUpPr fitToPage="1"/>
  </sheetPr>
  <dimension ref="A1:P123"/>
  <sheetViews>
    <sheetView workbookViewId="0"/>
  </sheetViews>
  <sheetFormatPr defaultColWidth="8.81640625" defaultRowHeight="12.5" outlineLevelCol="1"/>
  <cols>
    <col min="1" max="1" width="3.81640625" style="194" customWidth="1"/>
    <col min="2" max="2" width="37.1796875" style="194" customWidth="1"/>
    <col min="3" max="3" width="3.81640625" style="194" customWidth="1"/>
    <col min="4" max="4" width="14" style="194" customWidth="1"/>
    <col min="5" max="5" width="10.54296875" style="194" bestFit="1" customWidth="1"/>
    <col min="6" max="6" width="13.1796875" style="215" customWidth="1"/>
    <col min="7" max="7" width="10" style="194" bestFit="1" customWidth="1"/>
    <col min="8" max="8" width="1.1796875" style="194" customWidth="1"/>
    <col min="9" max="9" width="12.81640625" style="216" customWidth="1"/>
    <col min="10" max="10" width="2" style="194" customWidth="1"/>
    <col min="11" max="11" width="12.81640625" style="216" customWidth="1"/>
    <col min="12" max="12" width="2.81640625" style="194" customWidth="1"/>
    <col min="13" max="13" width="8.81640625" style="194" hidden="1" customWidth="1" outlineLevel="1"/>
    <col min="14" max="14" width="21.54296875" style="194" hidden="1" customWidth="1" outlineLevel="1"/>
    <col min="15" max="15" width="8.81640625" style="194" customWidth="1" collapsed="1"/>
    <col min="16" max="16384" width="8.81640625" style="194"/>
  </cols>
  <sheetData>
    <row r="1" spans="1:15" ht="20">
      <c r="B1" s="72"/>
    </row>
    <row r="2" spans="1:15" ht="17.5">
      <c r="A2" s="217" t="s">
        <v>345</v>
      </c>
      <c r="C2" s="75"/>
    </row>
    <row r="3" spans="1:15" ht="13">
      <c r="B3" s="76"/>
      <c r="C3" s="76"/>
      <c r="D3" s="76"/>
      <c r="E3" s="76"/>
      <c r="F3" s="77"/>
      <c r="G3" s="76"/>
      <c r="H3" s="76"/>
      <c r="I3" s="199"/>
      <c r="J3" s="76"/>
      <c r="K3" s="199"/>
    </row>
    <row r="4" spans="1:15" ht="13">
      <c r="C4" s="78"/>
      <c r="H4" s="105"/>
      <c r="I4" s="218" t="s">
        <v>5</v>
      </c>
      <c r="J4" s="79"/>
      <c r="K4" s="218" t="s">
        <v>5</v>
      </c>
    </row>
    <row r="5" spans="1:15" ht="13">
      <c r="B5" s="79"/>
      <c r="C5" s="79"/>
      <c r="E5" s="79" t="s">
        <v>2</v>
      </c>
      <c r="F5" s="79"/>
      <c r="G5" s="79" t="s">
        <v>4</v>
      </c>
      <c r="H5" s="105"/>
      <c r="I5" s="218" t="s">
        <v>9</v>
      </c>
      <c r="J5" s="79"/>
      <c r="K5" s="218" t="s">
        <v>121</v>
      </c>
    </row>
    <row r="6" spans="1:15" ht="13">
      <c r="B6" s="79"/>
      <c r="C6" s="79"/>
      <c r="D6" s="79" t="s">
        <v>1</v>
      </c>
      <c r="E6" s="79" t="s">
        <v>7</v>
      </c>
      <c r="F6" s="79"/>
      <c r="G6" s="79" t="s">
        <v>9</v>
      </c>
      <c r="H6" s="105"/>
      <c r="I6" s="218" t="s">
        <v>12</v>
      </c>
      <c r="J6" s="79"/>
      <c r="K6" s="218" t="s">
        <v>8</v>
      </c>
    </row>
    <row r="7" spans="1:15" ht="15.5" thickBot="1">
      <c r="B7" s="219" t="s">
        <v>0</v>
      </c>
      <c r="C7" s="80"/>
      <c r="D7" s="80" t="s">
        <v>6</v>
      </c>
      <c r="E7" s="80" t="s">
        <v>10</v>
      </c>
      <c r="F7" s="80" t="s">
        <v>3</v>
      </c>
      <c r="G7" s="80" t="s">
        <v>11</v>
      </c>
      <c r="H7" s="220"/>
      <c r="I7" s="221" t="s">
        <v>126</v>
      </c>
      <c r="J7" s="79"/>
      <c r="K7" s="221" t="s">
        <v>127</v>
      </c>
      <c r="O7" s="222" t="s">
        <v>276</v>
      </c>
    </row>
    <row r="8" spans="1:15" ht="13">
      <c r="B8" s="90" t="s">
        <v>13</v>
      </c>
      <c r="C8" s="90"/>
      <c r="D8" s="76"/>
      <c r="E8" s="76"/>
      <c r="F8" s="77"/>
      <c r="G8" s="76"/>
      <c r="H8" s="76"/>
      <c r="I8" s="199"/>
      <c r="J8" s="76"/>
      <c r="K8" s="199"/>
      <c r="M8" s="194" t="s">
        <v>137</v>
      </c>
    </row>
    <row r="9" spans="1:15" ht="13">
      <c r="B9" s="223" t="s">
        <v>14</v>
      </c>
      <c r="C9" s="90"/>
      <c r="D9" s="76"/>
      <c r="E9" s="76"/>
      <c r="F9" s="77"/>
      <c r="G9" s="76"/>
      <c r="H9" s="76"/>
      <c r="I9" s="199"/>
      <c r="J9" s="76"/>
      <c r="K9" s="199"/>
    </row>
    <row r="10" spans="1:15" ht="13">
      <c r="B10" s="83" t="s">
        <v>15</v>
      </c>
      <c r="C10" s="84"/>
      <c r="D10" s="103" t="s">
        <v>16</v>
      </c>
      <c r="E10" s="103" t="s">
        <v>17</v>
      </c>
      <c r="F10" s="103" t="s">
        <v>14</v>
      </c>
      <c r="G10" s="104">
        <v>1</v>
      </c>
      <c r="H10" s="105"/>
      <c r="I10" s="200">
        <v>78</v>
      </c>
      <c r="J10" s="59"/>
      <c r="K10" s="200">
        <v>78</v>
      </c>
      <c r="M10" s="194">
        <v>1</v>
      </c>
      <c r="O10" s="194">
        <v>1</v>
      </c>
    </row>
    <row r="11" spans="1:15" ht="13">
      <c r="B11" s="83" t="s">
        <v>18</v>
      </c>
      <c r="C11" s="84"/>
      <c r="D11" s="103" t="s">
        <v>16</v>
      </c>
      <c r="E11" s="103" t="s">
        <v>17</v>
      </c>
      <c r="F11" s="103" t="s">
        <v>14</v>
      </c>
      <c r="G11" s="104">
        <v>1</v>
      </c>
      <c r="H11" s="105"/>
      <c r="I11" s="200">
        <v>69</v>
      </c>
      <c r="J11" s="59"/>
      <c r="K11" s="200">
        <v>69</v>
      </c>
      <c r="M11" s="194">
        <f t="shared" ref="M11:M24" si="0">+M10+1</f>
        <v>2</v>
      </c>
      <c r="O11" s="194">
        <f t="shared" ref="O11:O24" si="1">+O10+1</f>
        <v>2</v>
      </c>
    </row>
    <row r="12" spans="1:15" ht="13">
      <c r="B12" s="83" t="s">
        <v>19</v>
      </c>
      <c r="C12" s="84"/>
      <c r="D12" s="103" t="s">
        <v>16</v>
      </c>
      <c r="E12" s="103" t="s">
        <v>17</v>
      </c>
      <c r="F12" s="103" t="s">
        <v>14</v>
      </c>
      <c r="G12" s="104">
        <v>1</v>
      </c>
      <c r="H12" s="105"/>
      <c r="I12" s="200">
        <v>66</v>
      </c>
      <c r="J12" s="59"/>
      <c r="K12" s="200">
        <v>66</v>
      </c>
      <c r="M12" s="194">
        <f t="shared" si="0"/>
        <v>3</v>
      </c>
      <c r="O12" s="194">
        <f t="shared" si="1"/>
        <v>3</v>
      </c>
    </row>
    <row r="13" spans="1:15" ht="13">
      <c r="B13" s="83" t="s">
        <v>20</v>
      </c>
      <c r="C13" s="84"/>
      <c r="D13" s="103" t="s">
        <v>16</v>
      </c>
      <c r="E13" s="103" t="s">
        <v>17</v>
      </c>
      <c r="F13" s="103" t="s">
        <v>14</v>
      </c>
      <c r="G13" s="104">
        <v>1</v>
      </c>
      <c r="H13" s="105"/>
      <c r="I13" s="200">
        <v>66</v>
      </c>
      <c r="J13" s="59"/>
      <c r="K13" s="200">
        <v>66</v>
      </c>
      <c r="M13" s="194">
        <f t="shared" si="0"/>
        <v>4</v>
      </c>
      <c r="O13" s="194">
        <f t="shared" si="1"/>
        <v>4</v>
      </c>
    </row>
    <row r="14" spans="1:15" ht="13">
      <c r="B14" s="83" t="s">
        <v>21</v>
      </c>
      <c r="C14" s="84"/>
      <c r="D14" s="103" t="s">
        <v>16</v>
      </c>
      <c r="E14" s="103" t="s">
        <v>17</v>
      </c>
      <c r="F14" s="103" t="s">
        <v>14</v>
      </c>
      <c r="G14" s="104">
        <v>1</v>
      </c>
      <c r="H14" s="105"/>
      <c r="I14" s="200">
        <v>53</v>
      </c>
      <c r="J14" s="59"/>
      <c r="K14" s="200">
        <v>53</v>
      </c>
      <c r="M14" s="194">
        <f t="shared" si="0"/>
        <v>5</v>
      </c>
      <c r="O14" s="194">
        <f t="shared" si="1"/>
        <v>5</v>
      </c>
    </row>
    <row r="15" spans="1:15" ht="13">
      <c r="B15" s="83" t="s">
        <v>22</v>
      </c>
      <c r="C15" s="84"/>
      <c r="D15" s="103" t="s">
        <v>16</v>
      </c>
      <c r="E15" s="103" t="s">
        <v>17</v>
      </c>
      <c r="F15" s="103" t="s">
        <v>14</v>
      </c>
      <c r="G15" s="104">
        <v>1</v>
      </c>
      <c r="H15" s="105"/>
      <c r="I15" s="200">
        <v>52</v>
      </c>
      <c r="J15" s="59"/>
      <c r="K15" s="200">
        <v>52</v>
      </c>
      <c r="M15" s="194">
        <f t="shared" si="0"/>
        <v>6</v>
      </c>
      <c r="O15" s="194">
        <f t="shared" si="1"/>
        <v>6</v>
      </c>
    </row>
    <row r="16" spans="1:15" ht="13">
      <c r="B16" s="83" t="s">
        <v>23</v>
      </c>
      <c r="C16" s="84"/>
      <c r="D16" s="103" t="s">
        <v>16</v>
      </c>
      <c r="E16" s="103" t="s">
        <v>17</v>
      </c>
      <c r="F16" s="103" t="s">
        <v>14</v>
      </c>
      <c r="G16" s="104">
        <v>1</v>
      </c>
      <c r="H16" s="105"/>
      <c r="I16" s="200">
        <v>52</v>
      </c>
      <c r="J16" s="59"/>
      <c r="K16" s="200">
        <v>52</v>
      </c>
      <c r="M16" s="194">
        <f t="shared" si="0"/>
        <v>7</v>
      </c>
      <c r="O16" s="194">
        <f t="shared" si="1"/>
        <v>7</v>
      </c>
    </row>
    <row r="17" spans="2:15" ht="13">
      <c r="B17" s="83" t="s">
        <v>24</v>
      </c>
      <c r="C17" s="84"/>
      <c r="D17" s="103" t="s">
        <v>16</v>
      </c>
      <c r="E17" s="103" t="s">
        <v>17</v>
      </c>
      <c r="F17" s="103" t="s">
        <v>14</v>
      </c>
      <c r="G17" s="104">
        <v>1</v>
      </c>
      <c r="H17" s="105"/>
      <c r="I17" s="200">
        <v>51</v>
      </c>
      <c r="J17" s="59"/>
      <c r="K17" s="200">
        <v>51</v>
      </c>
      <c r="M17" s="194">
        <f t="shared" si="0"/>
        <v>8</v>
      </c>
      <c r="O17" s="194">
        <f t="shared" si="1"/>
        <v>8</v>
      </c>
    </row>
    <row r="18" spans="2:15" ht="13">
      <c r="B18" s="83" t="s">
        <v>25</v>
      </c>
      <c r="C18" s="84"/>
      <c r="D18" s="103" t="s">
        <v>16</v>
      </c>
      <c r="E18" s="103" t="s">
        <v>17</v>
      </c>
      <c r="F18" s="103" t="s">
        <v>14</v>
      </c>
      <c r="G18" s="104">
        <v>1</v>
      </c>
      <c r="H18" s="105"/>
      <c r="I18" s="200">
        <v>50</v>
      </c>
      <c r="J18" s="59"/>
      <c r="K18" s="200">
        <v>50</v>
      </c>
      <c r="M18" s="194">
        <f t="shared" si="0"/>
        <v>9</v>
      </c>
      <c r="O18" s="194">
        <f t="shared" si="1"/>
        <v>9</v>
      </c>
    </row>
    <row r="19" spans="2:15" ht="13">
      <c r="B19" s="83" t="s">
        <v>26</v>
      </c>
      <c r="C19" s="84"/>
      <c r="D19" s="103" t="s">
        <v>16</v>
      </c>
      <c r="E19" s="103" t="s">
        <v>17</v>
      </c>
      <c r="F19" s="103" t="s">
        <v>14</v>
      </c>
      <c r="G19" s="104">
        <v>1</v>
      </c>
      <c r="H19" s="105"/>
      <c r="I19" s="200">
        <v>48</v>
      </c>
      <c r="J19" s="59"/>
      <c r="K19" s="200">
        <v>48</v>
      </c>
      <c r="M19" s="194">
        <f t="shared" si="0"/>
        <v>10</v>
      </c>
      <c r="O19" s="194">
        <f t="shared" si="1"/>
        <v>10</v>
      </c>
    </row>
    <row r="20" spans="2:15" ht="13">
      <c r="B20" s="83" t="s">
        <v>27</v>
      </c>
      <c r="C20" s="84"/>
      <c r="D20" s="103" t="s">
        <v>16</v>
      </c>
      <c r="E20" s="103" t="s">
        <v>17</v>
      </c>
      <c r="F20" s="103" t="s">
        <v>14</v>
      </c>
      <c r="G20" s="104">
        <v>1</v>
      </c>
      <c r="H20" s="105"/>
      <c r="I20" s="200">
        <v>43</v>
      </c>
      <c r="J20" s="59"/>
      <c r="K20" s="200">
        <v>43</v>
      </c>
      <c r="M20" s="194">
        <f t="shared" si="0"/>
        <v>11</v>
      </c>
      <c r="O20" s="194">
        <f t="shared" si="1"/>
        <v>11</v>
      </c>
    </row>
    <row r="21" spans="2:15" ht="13">
      <c r="B21" s="83" t="s">
        <v>28</v>
      </c>
      <c r="C21" s="84"/>
      <c r="D21" s="103" t="s">
        <v>16</v>
      </c>
      <c r="E21" s="103" t="s">
        <v>17</v>
      </c>
      <c r="F21" s="103" t="s">
        <v>14</v>
      </c>
      <c r="G21" s="104">
        <v>1</v>
      </c>
      <c r="H21" s="105"/>
      <c r="I21" s="200">
        <v>42</v>
      </c>
      <c r="J21" s="59"/>
      <c r="K21" s="200">
        <v>42</v>
      </c>
      <c r="M21" s="194">
        <f t="shared" si="0"/>
        <v>12</v>
      </c>
      <c r="O21" s="194">
        <f t="shared" si="1"/>
        <v>12</v>
      </c>
    </row>
    <row r="22" spans="2:15" ht="13">
      <c r="B22" s="83" t="s">
        <v>29</v>
      </c>
      <c r="C22" s="84"/>
      <c r="D22" s="103" t="s">
        <v>16</v>
      </c>
      <c r="E22" s="103" t="s">
        <v>17</v>
      </c>
      <c r="F22" s="103" t="s">
        <v>14</v>
      </c>
      <c r="G22" s="104">
        <v>1</v>
      </c>
      <c r="H22" s="105"/>
      <c r="I22" s="200">
        <v>24</v>
      </c>
      <c r="J22" s="59"/>
      <c r="K22" s="200">
        <v>24</v>
      </c>
      <c r="M22" s="194">
        <f t="shared" si="0"/>
        <v>13</v>
      </c>
      <c r="O22" s="194">
        <f t="shared" si="1"/>
        <v>13</v>
      </c>
    </row>
    <row r="23" spans="2:15" ht="13">
      <c r="B23" s="83" t="s">
        <v>30</v>
      </c>
      <c r="C23" s="84"/>
      <c r="D23" s="103" t="s">
        <v>16</v>
      </c>
      <c r="E23" s="103" t="s">
        <v>17</v>
      </c>
      <c r="F23" s="103" t="s">
        <v>14</v>
      </c>
      <c r="G23" s="104">
        <v>1</v>
      </c>
      <c r="H23" s="105"/>
      <c r="I23" s="200">
        <v>17</v>
      </c>
      <c r="J23" s="59"/>
      <c r="K23" s="200">
        <v>17</v>
      </c>
      <c r="M23" s="194">
        <f t="shared" si="0"/>
        <v>14</v>
      </c>
      <c r="O23" s="194">
        <f t="shared" si="1"/>
        <v>14</v>
      </c>
    </row>
    <row r="24" spans="2:15" ht="13">
      <c r="B24" s="83" t="s">
        <v>31</v>
      </c>
      <c r="C24" s="84"/>
      <c r="D24" s="103" t="s">
        <v>16</v>
      </c>
      <c r="E24" s="103" t="s">
        <v>17</v>
      </c>
      <c r="F24" s="103" t="s">
        <v>14</v>
      </c>
      <c r="G24" s="104">
        <v>1</v>
      </c>
      <c r="H24" s="105"/>
      <c r="I24" s="200">
        <v>14</v>
      </c>
      <c r="J24" s="59"/>
      <c r="K24" s="200">
        <v>14</v>
      </c>
      <c r="M24" s="194">
        <f t="shared" si="0"/>
        <v>15</v>
      </c>
      <c r="O24" s="194">
        <f t="shared" si="1"/>
        <v>15</v>
      </c>
    </row>
    <row r="25" spans="2:15" ht="13">
      <c r="B25" s="223" t="s">
        <v>32</v>
      </c>
      <c r="C25" s="90"/>
      <c r="D25" s="76"/>
      <c r="E25" s="76"/>
      <c r="F25" s="77"/>
      <c r="G25" s="224"/>
      <c r="H25" s="76"/>
      <c r="I25" s="199"/>
      <c r="J25" s="76"/>
      <c r="K25" s="199"/>
    </row>
    <row r="26" spans="2:15" ht="13">
      <c r="B26" s="83" t="s">
        <v>33</v>
      </c>
      <c r="C26" s="84"/>
      <c r="D26" s="103" t="s">
        <v>16</v>
      </c>
      <c r="E26" s="103" t="s">
        <v>17</v>
      </c>
      <c r="F26" s="103" t="s">
        <v>34</v>
      </c>
      <c r="G26" s="104">
        <v>1</v>
      </c>
      <c r="H26" s="105"/>
      <c r="I26" s="193">
        <v>835</v>
      </c>
      <c r="J26" s="59"/>
      <c r="K26" s="193">
        <v>857</v>
      </c>
      <c r="M26" s="194">
        <f>+M24+1</f>
        <v>16</v>
      </c>
      <c r="O26" s="194">
        <f>+O24+1</f>
        <v>16</v>
      </c>
    </row>
    <row r="27" spans="2:15" ht="13">
      <c r="B27" s="83" t="s">
        <v>35</v>
      </c>
      <c r="C27" s="84"/>
      <c r="D27" s="103" t="s">
        <v>16</v>
      </c>
      <c r="E27" s="103" t="s">
        <v>17</v>
      </c>
      <c r="F27" s="103" t="s">
        <v>36</v>
      </c>
      <c r="G27" s="104">
        <v>1</v>
      </c>
      <c r="H27" s="105"/>
      <c r="I27" s="193">
        <v>750</v>
      </c>
      <c r="J27" s="59"/>
      <c r="K27" s="193">
        <v>729</v>
      </c>
      <c r="M27" s="194">
        <f>+M26+1</f>
        <v>17</v>
      </c>
      <c r="O27" s="194">
        <f t="shared" ref="O27:O33" si="2">O26+1</f>
        <v>17</v>
      </c>
    </row>
    <row r="28" spans="2:15" ht="13">
      <c r="B28" s="83" t="s">
        <v>39</v>
      </c>
      <c r="C28" s="84"/>
      <c r="D28" s="103" t="s">
        <v>16</v>
      </c>
      <c r="E28" s="103" t="s">
        <v>40</v>
      </c>
      <c r="F28" s="103" t="s">
        <v>36</v>
      </c>
      <c r="G28" s="104">
        <v>1</v>
      </c>
      <c r="H28" s="105"/>
      <c r="I28" s="193">
        <v>566</v>
      </c>
      <c r="J28" s="59"/>
      <c r="K28" s="193">
        <v>635</v>
      </c>
      <c r="M28" s="194" t="e">
        <f>+#REF!+1</f>
        <v>#REF!</v>
      </c>
      <c r="O28" s="194">
        <f t="shared" si="2"/>
        <v>18</v>
      </c>
    </row>
    <row r="29" spans="2:15" ht="13">
      <c r="B29" s="83" t="s">
        <v>287</v>
      </c>
      <c r="C29" s="84"/>
      <c r="D29" s="103" t="s">
        <v>16</v>
      </c>
      <c r="E29" s="103" t="s">
        <v>17</v>
      </c>
      <c r="F29" s="103" t="s">
        <v>36</v>
      </c>
      <c r="G29" s="104">
        <v>1</v>
      </c>
      <c r="H29" s="105"/>
      <c r="I29" s="193">
        <v>513</v>
      </c>
      <c r="J29" s="59"/>
      <c r="K29" s="193">
        <v>608</v>
      </c>
      <c r="M29" s="194" t="e">
        <f>+M48+1</f>
        <v>#REF!</v>
      </c>
      <c r="O29" s="194">
        <f t="shared" si="2"/>
        <v>19</v>
      </c>
    </row>
    <row r="30" spans="2:15" ht="13">
      <c r="B30" s="83" t="s">
        <v>41</v>
      </c>
      <c r="C30" s="84"/>
      <c r="D30" s="103" t="s">
        <v>16</v>
      </c>
      <c r="E30" s="103" t="s">
        <v>17</v>
      </c>
      <c r="F30" s="103" t="s">
        <v>36</v>
      </c>
      <c r="G30" s="104">
        <v>1</v>
      </c>
      <c r="H30" s="105"/>
      <c r="I30" s="193">
        <v>564</v>
      </c>
      <c r="J30" s="59"/>
      <c r="K30" s="193">
        <v>605</v>
      </c>
      <c r="M30" s="194" t="e">
        <f>+M28+1</f>
        <v>#REF!</v>
      </c>
      <c r="O30" s="194">
        <f t="shared" si="2"/>
        <v>20</v>
      </c>
    </row>
    <row r="31" spans="2:15" ht="13">
      <c r="B31" s="83" t="s">
        <v>42</v>
      </c>
      <c r="C31" s="84"/>
      <c r="D31" s="103" t="s">
        <v>16</v>
      </c>
      <c r="E31" s="103" t="s">
        <v>17</v>
      </c>
      <c r="F31" s="103" t="s">
        <v>36</v>
      </c>
      <c r="G31" s="104">
        <v>1</v>
      </c>
      <c r="H31" s="105"/>
      <c r="I31" s="193">
        <v>542</v>
      </c>
      <c r="J31" s="59"/>
      <c r="K31" s="193">
        <v>578</v>
      </c>
      <c r="M31" s="194" t="e">
        <f t="shared" ref="M31:M47" si="3">+M30+1</f>
        <v>#REF!</v>
      </c>
      <c r="O31" s="194">
        <f t="shared" si="2"/>
        <v>21</v>
      </c>
    </row>
    <row r="32" spans="2:15" ht="13">
      <c r="B32" s="83" t="s">
        <v>43</v>
      </c>
      <c r="C32" s="84"/>
      <c r="D32" s="103" t="s">
        <v>16</v>
      </c>
      <c r="E32" s="103" t="s">
        <v>17</v>
      </c>
      <c r="F32" s="103" t="s">
        <v>36</v>
      </c>
      <c r="G32" s="104">
        <v>1</v>
      </c>
      <c r="H32" s="105"/>
      <c r="I32" s="193">
        <v>518</v>
      </c>
      <c r="J32" s="59"/>
      <c r="K32" s="193">
        <v>572</v>
      </c>
      <c r="M32" s="194" t="e">
        <f t="shared" si="3"/>
        <v>#REF!</v>
      </c>
      <c r="O32" s="194">
        <f t="shared" si="2"/>
        <v>22</v>
      </c>
    </row>
    <row r="33" spans="2:15" ht="13">
      <c r="B33" s="83" t="s">
        <v>44</v>
      </c>
      <c r="C33" s="84"/>
      <c r="D33" s="103" t="s">
        <v>16</v>
      </c>
      <c r="E33" s="103" t="s">
        <v>45</v>
      </c>
      <c r="F33" s="103" t="s">
        <v>36</v>
      </c>
      <c r="G33" s="104">
        <v>1</v>
      </c>
      <c r="H33" s="105"/>
      <c r="I33" s="193">
        <v>520</v>
      </c>
      <c r="J33" s="59"/>
      <c r="K33" s="193">
        <v>530</v>
      </c>
      <c r="M33" s="194" t="e">
        <f t="shared" si="3"/>
        <v>#REF!</v>
      </c>
      <c r="O33" s="194">
        <f t="shared" si="2"/>
        <v>23</v>
      </c>
    </row>
    <row r="34" spans="2:15" ht="13">
      <c r="B34" s="83" t="s">
        <v>48</v>
      </c>
      <c r="C34" s="84"/>
      <c r="D34" s="103" t="s">
        <v>16</v>
      </c>
      <c r="E34" s="103" t="s">
        <v>17</v>
      </c>
      <c r="F34" s="103" t="s">
        <v>36</v>
      </c>
      <c r="G34" s="104">
        <v>1</v>
      </c>
      <c r="H34" s="105"/>
      <c r="I34" s="200">
        <v>0</v>
      </c>
      <c r="J34" s="59"/>
      <c r="K34" s="200">
        <v>141</v>
      </c>
      <c r="M34" s="194" t="e">
        <f>+#REF!+1</f>
        <v>#REF!</v>
      </c>
      <c r="O34" s="194">
        <f>O33+1</f>
        <v>24</v>
      </c>
    </row>
    <row r="35" spans="2:15" ht="13">
      <c r="B35" s="83" t="s">
        <v>49</v>
      </c>
      <c r="C35" s="84"/>
      <c r="D35" s="103" t="s">
        <v>16</v>
      </c>
      <c r="E35" s="103" t="s">
        <v>17</v>
      </c>
      <c r="F35" s="103" t="s">
        <v>36</v>
      </c>
      <c r="G35" s="104">
        <v>1</v>
      </c>
      <c r="H35" s="105"/>
      <c r="I35" s="200">
        <v>109</v>
      </c>
      <c r="J35" s="59"/>
      <c r="K35" s="200">
        <v>130</v>
      </c>
      <c r="M35" s="194" t="e">
        <f>+M34+1</f>
        <v>#REF!</v>
      </c>
      <c r="O35" s="194">
        <f>+O34+1</f>
        <v>25</v>
      </c>
    </row>
    <row r="36" spans="2:15" ht="13">
      <c r="B36" s="83" t="s">
        <v>50</v>
      </c>
      <c r="C36" s="84"/>
      <c r="D36" s="103" t="s">
        <v>16</v>
      </c>
      <c r="E36" s="103" t="s">
        <v>17</v>
      </c>
      <c r="F36" s="103" t="s">
        <v>36</v>
      </c>
      <c r="G36" s="104">
        <v>1</v>
      </c>
      <c r="H36" s="105"/>
      <c r="I36" s="200">
        <v>120</v>
      </c>
      <c r="J36" s="59"/>
      <c r="K36" s="200">
        <v>120</v>
      </c>
      <c r="M36" s="194" t="e">
        <f t="shared" si="3"/>
        <v>#REF!</v>
      </c>
      <c r="O36" s="194">
        <f t="shared" ref="O36:O47" si="4">+O35+1</f>
        <v>26</v>
      </c>
    </row>
    <row r="37" spans="2:15" ht="13">
      <c r="B37" s="83" t="s">
        <v>51</v>
      </c>
      <c r="C37" s="84"/>
      <c r="D37" s="103" t="s">
        <v>16</v>
      </c>
      <c r="E37" s="103" t="s">
        <v>17</v>
      </c>
      <c r="F37" s="103" t="s">
        <v>36</v>
      </c>
      <c r="G37" s="104">
        <v>1</v>
      </c>
      <c r="H37" s="105"/>
      <c r="I37" s="200">
        <v>50</v>
      </c>
      <c r="J37" s="59"/>
      <c r="K37" s="200">
        <v>50</v>
      </c>
      <c r="M37" s="194" t="e">
        <f t="shared" si="3"/>
        <v>#REF!</v>
      </c>
      <c r="O37" s="194">
        <f t="shared" si="4"/>
        <v>27</v>
      </c>
    </row>
    <row r="38" spans="2:15" ht="13">
      <c r="B38" s="83" t="s">
        <v>52</v>
      </c>
      <c r="C38" s="84"/>
      <c r="D38" s="103" t="s">
        <v>16</v>
      </c>
      <c r="E38" s="103" t="s">
        <v>17</v>
      </c>
      <c r="F38" s="103" t="s">
        <v>36</v>
      </c>
      <c r="G38" s="104">
        <v>1</v>
      </c>
      <c r="H38" s="105"/>
      <c r="I38" s="200">
        <v>49</v>
      </c>
      <c r="J38" s="59"/>
      <c r="K38" s="200">
        <v>49</v>
      </c>
      <c r="M38" s="194" t="e">
        <f t="shared" si="3"/>
        <v>#REF!</v>
      </c>
      <c r="O38" s="194">
        <f t="shared" si="4"/>
        <v>28</v>
      </c>
    </row>
    <row r="39" spans="2:15" ht="13">
      <c r="B39" s="83" t="s">
        <v>53</v>
      </c>
      <c r="C39" s="84"/>
      <c r="D39" s="103" t="s">
        <v>16</v>
      </c>
      <c r="E39" s="103" t="s">
        <v>17</v>
      </c>
      <c r="F39" s="103" t="s">
        <v>36</v>
      </c>
      <c r="G39" s="104">
        <v>1</v>
      </c>
      <c r="H39" s="105"/>
      <c r="I39" s="200">
        <v>0</v>
      </c>
      <c r="J39" s="59"/>
      <c r="K39" s="200">
        <v>48</v>
      </c>
      <c r="M39" s="194" t="e">
        <f t="shared" si="3"/>
        <v>#REF!</v>
      </c>
      <c r="O39" s="194">
        <f t="shared" si="4"/>
        <v>29</v>
      </c>
    </row>
    <row r="40" spans="2:15" ht="13">
      <c r="B40" s="83" t="s">
        <v>54</v>
      </c>
      <c r="C40" s="84"/>
      <c r="D40" s="103" t="s">
        <v>16</v>
      </c>
      <c r="E40" s="103" t="s">
        <v>17</v>
      </c>
      <c r="F40" s="103" t="s">
        <v>36</v>
      </c>
      <c r="G40" s="104">
        <v>1</v>
      </c>
      <c r="H40" s="105"/>
      <c r="I40" s="200">
        <v>0</v>
      </c>
      <c r="J40" s="59"/>
      <c r="K40" s="200">
        <v>47</v>
      </c>
      <c r="M40" s="194" t="e">
        <f t="shared" si="3"/>
        <v>#REF!</v>
      </c>
      <c r="O40" s="194">
        <f t="shared" si="4"/>
        <v>30</v>
      </c>
    </row>
    <row r="41" spans="2:15" ht="13">
      <c r="B41" s="83" t="s">
        <v>55</v>
      </c>
      <c r="C41" s="84"/>
      <c r="D41" s="103" t="s">
        <v>16</v>
      </c>
      <c r="E41" s="103" t="s">
        <v>17</v>
      </c>
      <c r="F41" s="103" t="s">
        <v>36</v>
      </c>
      <c r="G41" s="104">
        <v>1</v>
      </c>
      <c r="H41" s="105"/>
      <c r="I41" s="200">
        <v>0</v>
      </c>
      <c r="J41" s="59"/>
      <c r="K41" s="200">
        <v>47</v>
      </c>
      <c r="M41" s="194" t="e">
        <f t="shared" si="3"/>
        <v>#REF!</v>
      </c>
      <c r="O41" s="194">
        <f t="shared" si="4"/>
        <v>31</v>
      </c>
    </row>
    <row r="42" spans="2:15" ht="13">
      <c r="B42" s="83" t="s">
        <v>56</v>
      </c>
      <c r="C42" s="84"/>
      <c r="D42" s="103" t="s">
        <v>16</v>
      </c>
      <c r="E42" s="103" t="s">
        <v>17</v>
      </c>
      <c r="F42" s="103" t="s">
        <v>36</v>
      </c>
      <c r="G42" s="104">
        <v>1</v>
      </c>
      <c r="H42" s="105"/>
      <c r="I42" s="200">
        <v>0</v>
      </c>
      <c r="J42" s="59"/>
      <c r="K42" s="200">
        <v>47</v>
      </c>
      <c r="M42" s="194" t="e">
        <f t="shared" si="3"/>
        <v>#REF!</v>
      </c>
      <c r="O42" s="194">
        <f t="shared" si="4"/>
        <v>32</v>
      </c>
    </row>
    <row r="43" spans="2:15" ht="13">
      <c r="B43" s="83" t="s">
        <v>57</v>
      </c>
      <c r="C43" s="84"/>
      <c r="D43" s="103" t="s">
        <v>16</v>
      </c>
      <c r="E43" s="103" t="s">
        <v>17</v>
      </c>
      <c r="F43" s="103" t="s">
        <v>36</v>
      </c>
      <c r="G43" s="104">
        <v>1</v>
      </c>
      <c r="H43" s="105"/>
      <c r="I43" s="200">
        <v>0</v>
      </c>
      <c r="J43" s="59"/>
      <c r="K43" s="200">
        <v>47</v>
      </c>
      <c r="M43" s="194" t="e">
        <f t="shared" si="3"/>
        <v>#REF!</v>
      </c>
      <c r="O43" s="194">
        <f t="shared" si="4"/>
        <v>33</v>
      </c>
    </row>
    <row r="44" spans="2:15" ht="13">
      <c r="B44" s="83" t="s">
        <v>58</v>
      </c>
      <c r="C44" s="84"/>
      <c r="D44" s="103" t="s">
        <v>16</v>
      </c>
      <c r="E44" s="103" t="s">
        <v>17</v>
      </c>
      <c r="F44" s="103" t="s">
        <v>36</v>
      </c>
      <c r="G44" s="104">
        <v>1</v>
      </c>
      <c r="H44" s="105"/>
      <c r="I44" s="200">
        <v>0</v>
      </c>
      <c r="J44" s="59"/>
      <c r="K44" s="200">
        <v>47</v>
      </c>
      <c r="M44" s="194" t="e">
        <f t="shared" si="3"/>
        <v>#REF!</v>
      </c>
      <c r="O44" s="194">
        <f t="shared" si="4"/>
        <v>34</v>
      </c>
    </row>
    <row r="45" spans="2:15" ht="13">
      <c r="B45" s="83" t="s">
        <v>59</v>
      </c>
      <c r="C45" s="84"/>
      <c r="D45" s="103" t="s">
        <v>16</v>
      </c>
      <c r="E45" s="103" t="s">
        <v>17</v>
      </c>
      <c r="F45" s="103" t="s">
        <v>36</v>
      </c>
      <c r="G45" s="104">
        <v>1</v>
      </c>
      <c r="H45" s="105"/>
      <c r="I45" s="200">
        <v>0</v>
      </c>
      <c r="J45" s="59"/>
      <c r="K45" s="200">
        <v>47</v>
      </c>
      <c r="M45" s="194" t="e">
        <f t="shared" si="3"/>
        <v>#REF!</v>
      </c>
      <c r="O45" s="194">
        <f t="shared" si="4"/>
        <v>35</v>
      </c>
    </row>
    <row r="46" spans="2:15" ht="13">
      <c r="B46" s="83" t="s">
        <v>60</v>
      </c>
      <c r="C46" s="84"/>
      <c r="D46" s="103" t="s">
        <v>16</v>
      </c>
      <c r="E46" s="103" t="s">
        <v>17</v>
      </c>
      <c r="F46" s="103" t="s">
        <v>36</v>
      </c>
      <c r="G46" s="104">
        <v>1</v>
      </c>
      <c r="H46" s="105"/>
      <c r="I46" s="200">
        <v>0</v>
      </c>
      <c r="J46" s="59"/>
      <c r="K46" s="200">
        <v>44</v>
      </c>
      <c r="M46" s="194" t="e">
        <f t="shared" si="3"/>
        <v>#REF!</v>
      </c>
      <c r="O46" s="194">
        <f t="shared" si="4"/>
        <v>36</v>
      </c>
    </row>
    <row r="47" spans="2:15" ht="13">
      <c r="B47" s="83" t="s">
        <v>61</v>
      </c>
      <c r="C47" s="84"/>
      <c r="D47" s="103" t="s">
        <v>16</v>
      </c>
      <c r="E47" s="103" t="s">
        <v>17</v>
      </c>
      <c r="F47" s="103" t="s">
        <v>36</v>
      </c>
      <c r="G47" s="104">
        <v>1</v>
      </c>
      <c r="H47" s="105"/>
      <c r="I47" s="200">
        <v>28</v>
      </c>
      <c r="J47" s="59"/>
      <c r="K47" s="200">
        <v>28</v>
      </c>
      <c r="M47" s="194" t="e">
        <f t="shared" si="3"/>
        <v>#REF!</v>
      </c>
      <c r="O47" s="194">
        <f t="shared" si="4"/>
        <v>37</v>
      </c>
    </row>
    <row r="48" spans="2:15" ht="13">
      <c r="B48" s="201" t="s">
        <v>62</v>
      </c>
      <c r="C48" s="84"/>
      <c r="D48" s="103"/>
      <c r="E48" s="103"/>
      <c r="F48" s="103"/>
      <c r="G48" s="225"/>
      <c r="H48" s="226"/>
      <c r="I48" s="203">
        <f>SUM(I10:I47)</f>
        <v>5889</v>
      </c>
      <c r="J48" s="204"/>
      <c r="K48" s="203">
        <f>SUM(K10:K47)</f>
        <v>6731</v>
      </c>
      <c r="M48" s="194" t="e">
        <f>+M47+1</f>
        <v>#REF!</v>
      </c>
    </row>
    <row r="49" spans="2:15" ht="13">
      <c r="B49" s="90" t="s">
        <v>63</v>
      </c>
      <c r="C49" s="90"/>
      <c r="D49" s="76"/>
      <c r="E49" s="76"/>
      <c r="F49" s="77"/>
      <c r="G49" s="76"/>
      <c r="H49" s="76"/>
      <c r="I49" s="199"/>
      <c r="J49" s="76"/>
      <c r="K49" s="199"/>
    </row>
    <row r="50" spans="2:15" ht="13">
      <c r="B50" s="83" t="s">
        <v>66</v>
      </c>
      <c r="C50" s="84"/>
      <c r="D50" s="103" t="s">
        <v>122</v>
      </c>
      <c r="E50" s="103" t="s">
        <v>65</v>
      </c>
      <c r="F50" s="103" t="s">
        <v>36</v>
      </c>
      <c r="G50" s="104">
        <v>1</v>
      </c>
      <c r="H50" s="105"/>
      <c r="I50" s="200">
        <v>830</v>
      </c>
      <c r="J50" s="59"/>
      <c r="K50" s="200">
        <v>1001</v>
      </c>
      <c r="O50" s="194">
        <f>+O47+1</f>
        <v>38</v>
      </c>
    </row>
    <row r="51" spans="2:15" ht="13">
      <c r="B51" s="83" t="s">
        <v>67</v>
      </c>
      <c r="C51" s="84"/>
      <c r="D51" s="103" t="s">
        <v>122</v>
      </c>
      <c r="E51" s="103" t="s">
        <v>65</v>
      </c>
      <c r="F51" s="103" t="s">
        <v>36</v>
      </c>
      <c r="G51" s="104">
        <v>1</v>
      </c>
      <c r="H51" s="105"/>
      <c r="I51" s="200">
        <v>782</v>
      </c>
      <c r="J51" s="59"/>
      <c r="K51" s="200">
        <v>842</v>
      </c>
      <c r="M51" s="194" t="e">
        <f>+M29+1</f>
        <v>#REF!</v>
      </c>
      <c r="O51" s="194">
        <f>+O50+1</f>
        <v>39</v>
      </c>
    </row>
    <row r="52" spans="2:15" ht="13">
      <c r="B52" s="83" t="s">
        <v>68</v>
      </c>
      <c r="C52" s="84"/>
      <c r="D52" s="103" t="s">
        <v>122</v>
      </c>
      <c r="E52" s="103" t="s">
        <v>65</v>
      </c>
      <c r="F52" s="103" t="s">
        <v>36</v>
      </c>
      <c r="G52" s="104">
        <v>1</v>
      </c>
      <c r="H52" s="105"/>
      <c r="I52" s="200">
        <v>763</v>
      </c>
      <c r="J52" s="59"/>
      <c r="K52" s="200">
        <v>781</v>
      </c>
      <c r="M52" s="194" t="e">
        <f t="shared" ref="M52:M62" si="5">+M51+1</f>
        <v>#REF!</v>
      </c>
      <c r="O52" s="194">
        <f t="shared" ref="O52:O61" si="6">+O51+1</f>
        <v>40</v>
      </c>
    </row>
    <row r="53" spans="2:15" ht="13">
      <c r="B53" s="83" t="s">
        <v>64</v>
      </c>
      <c r="C53" s="84"/>
      <c r="D53" s="103" t="s">
        <v>122</v>
      </c>
      <c r="E53" s="103" t="s">
        <v>65</v>
      </c>
      <c r="F53" s="103" t="s">
        <v>36</v>
      </c>
      <c r="G53" s="104">
        <v>0.75</v>
      </c>
      <c r="H53" s="105"/>
      <c r="I53" s="200">
        <v>779</v>
      </c>
      <c r="J53" s="59"/>
      <c r="K53" s="200">
        <v>746</v>
      </c>
      <c r="M53" s="194" t="e">
        <f t="shared" si="5"/>
        <v>#REF!</v>
      </c>
      <c r="O53" s="194">
        <f t="shared" si="6"/>
        <v>41</v>
      </c>
    </row>
    <row r="54" spans="2:15" ht="13">
      <c r="B54" s="83" t="s">
        <v>69</v>
      </c>
      <c r="C54" s="84"/>
      <c r="D54" s="103" t="s">
        <v>122</v>
      </c>
      <c r="E54" s="103" t="s">
        <v>65</v>
      </c>
      <c r="F54" s="103" t="s">
        <v>36</v>
      </c>
      <c r="G54" s="104">
        <v>1</v>
      </c>
      <c r="H54" s="105"/>
      <c r="I54" s="200">
        <v>662</v>
      </c>
      <c r="J54" s="59"/>
      <c r="K54" s="200">
        <v>692</v>
      </c>
      <c r="M54" s="194" t="e">
        <f t="shared" si="5"/>
        <v>#REF!</v>
      </c>
      <c r="O54" s="194">
        <f t="shared" si="6"/>
        <v>42</v>
      </c>
    </row>
    <row r="55" spans="2:15" ht="13">
      <c r="B55" s="83" t="s">
        <v>71</v>
      </c>
      <c r="C55" s="84"/>
      <c r="D55" s="103" t="s">
        <v>122</v>
      </c>
      <c r="E55" s="103" t="s">
        <v>65</v>
      </c>
      <c r="F55" s="103" t="s">
        <v>36</v>
      </c>
      <c r="G55" s="104">
        <v>1</v>
      </c>
      <c r="H55" s="105"/>
      <c r="I55" s="200">
        <v>463</v>
      </c>
      <c r="J55" s="59"/>
      <c r="K55" s="200">
        <v>608</v>
      </c>
      <c r="M55" s="194" t="e">
        <f t="shared" si="5"/>
        <v>#REF!</v>
      </c>
      <c r="O55" s="194">
        <f t="shared" si="6"/>
        <v>43</v>
      </c>
    </row>
    <row r="56" spans="2:15" ht="13">
      <c r="B56" s="83" t="s">
        <v>70</v>
      </c>
      <c r="C56" s="84"/>
      <c r="D56" s="103" t="s">
        <v>122</v>
      </c>
      <c r="E56" s="103" t="s">
        <v>65</v>
      </c>
      <c r="F56" s="103" t="s">
        <v>36</v>
      </c>
      <c r="G56" s="104">
        <v>1</v>
      </c>
      <c r="H56" s="105"/>
      <c r="I56" s="200">
        <v>520</v>
      </c>
      <c r="J56" s="59"/>
      <c r="K56" s="200">
        <v>606</v>
      </c>
      <c r="M56" s="194" t="e">
        <f t="shared" si="5"/>
        <v>#REF!</v>
      </c>
      <c r="O56" s="194">
        <f t="shared" si="6"/>
        <v>44</v>
      </c>
    </row>
    <row r="57" spans="2:15" ht="13">
      <c r="B57" s="83" t="s">
        <v>72</v>
      </c>
      <c r="C57" s="84"/>
      <c r="D57" s="103" t="s">
        <v>122</v>
      </c>
      <c r="E57" s="103" t="s">
        <v>65</v>
      </c>
      <c r="F57" s="103" t="s">
        <v>36</v>
      </c>
      <c r="G57" s="104">
        <v>1</v>
      </c>
      <c r="H57" s="105"/>
      <c r="I57" s="200">
        <v>426</v>
      </c>
      <c r="J57" s="59"/>
      <c r="K57" s="200">
        <v>500</v>
      </c>
      <c r="M57" s="194" t="e">
        <f t="shared" si="5"/>
        <v>#REF!</v>
      </c>
      <c r="O57" s="194">
        <f t="shared" si="6"/>
        <v>45</v>
      </c>
    </row>
    <row r="58" spans="2:15" ht="13">
      <c r="B58" s="83" t="s">
        <v>73</v>
      </c>
      <c r="C58" s="84"/>
      <c r="D58" s="103" t="s">
        <v>122</v>
      </c>
      <c r="E58" s="103" t="s">
        <v>65</v>
      </c>
      <c r="F58" s="103" t="s">
        <v>36</v>
      </c>
      <c r="G58" s="104">
        <v>1</v>
      </c>
      <c r="H58" s="105"/>
      <c r="I58" s="200">
        <v>400</v>
      </c>
      <c r="J58" s="59"/>
      <c r="K58" s="200">
        <v>453</v>
      </c>
      <c r="M58" s="194" t="e">
        <f t="shared" si="5"/>
        <v>#REF!</v>
      </c>
      <c r="O58" s="194">
        <f t="shared" si="6"/>
        <v>46</v>
      </c>
    </row>
    <row r="59" spans="2:15" ht="13">
      <c r="B59" s="83" t="s">
        <v>74</v>
      </c>
      <c r="C59" s="84"/>
      <c r="D59" s="103" t="s">
        <v>122</v>
      </c>
      <c r="E59" s="103" t="s">
        <v>65</v>
      </c>
      <c r="F59" s="103" t="s">
        <v>36</v>
      </c>
      <c r="G59" s="104">
        <v>1</v>
      </c>
      <c r="H59" s="105"/>
      <c r="I59" s="200">
        <v>344</v>
      </c>
      <c r="J59" s="59"/>
      <c r="K59" s="200">
        <v>400</v>
      </c>
      <c r="M59" s="194" t="e">
        <f t="shared" si="5"/>
        <v>#REF!</v>
      </c>
      <c r="O59" s="194">
        <f t="shared" si="6"/>
        <v>47</v>
      </c>
    </row>
    <row r="60" spans="2:15" ht="13">
      <c r="B60" s="83" t="s">
        <v>75</v>
      </c>
      <c r="C60" s="84"/>
      <c r="D60" s="103" t="s">
        <v>122</v>
      </c>
      <c r="E60" s="103" t="s">
        <v>65</v>
      </c>
      <c r="F60" s="103" t="s">
        <v>36</v>
      </c>
      <c r="G60" s="227">
        <v>0.78500000000000003</v>
      </c>
      <c r="H60" s="105"/>
      <c r="I60" s="200">
        <v>392</v>
      </c>
      <c r="J60" s="59"/>
      <c r="K60" s="200">
        <v>374</v>
      </c>
      <c r="M60" s="194" t="e">
        <f t="shared" si="5"/>
        <v>#REF!</v>
      </c>
      <c r="O60" s="194">
        <f t="shared" si="6"/>
        <v>48</v>
      </c>
    </row>
    <row r="61" spans="2:15" ht="15.5">
      <c r="B61" s="83" t="s">
        <v>289</v>
      </c>
      <c r="C61" s="228"/>
      <c r="D61" s="103" t="s">
        <v>122</v>
      </c>
      <c r="E61" s="103" t="s">
        <v>65</v>
      </c>
      <c r="F61" s="103" t="s">
        <v>36</v>
      </c>
      <c r="G61" s="104">
        <v>1</v>
      </c>
      <c r="H61" s="105"/>
      <c r="I61" s="198">
        <v>210</v>
      </c>
      <c r="J61" s="59"/>
      <c r="K61" s="198">
        <v>236</v>
      </c>
      <c r="M61" s="194" t="e">
        <f t="shared" si="5"/>
        <v>#REF!</v>
      </c>
      <c r="O61" s="194">
        <f t="shared" si="6"/>
        <v>49</v>
      </c>
    </row>
    <row r="62" spans="2:15" ht="13">
      <c r="B62" s="201" t="s">
        <v>62</v>
      </c>
      <c r="C62" s="84"/>
      <c r="D62" s="76"/>
      <c r="E62" s="76"/>
      <c r="F62" s="77"/>
      <c r="G62" s="202"/>
      <c r="H62" s="202"/>
      <c r="I62" s="203">
        <f>SUM(I50:I61)</f>
        <v>6571</v>
      </c>
      <c r="J62" s="204"/>
      <c r="K62" s="203">
        <f>SUM(K50:K61)</f>
        <v>7239</v>
      </c>
      <c r="M62" s="194" t="e">
        <f t="shared" si="5"/>
        <v>#REF!</v>
      </c>
    </row>
    <row r="63" spans="2:15" ht="13">
      <c r="B63" s="90" t="s">
        <v>97</v>
      </c>
      <c r="C63" s="90"/>
      <c r="D63" s="76"/>
      <c r="E63" s="76"/>
      <c r="F63" s="77"/>
      <c r="G63" s="76"/>
      <c r="H63" s="76"/>
      <c r="I63" s="199"/>
      <c r="J63" s="76"/>
      <c r="K63" s="199"/>
    </row>
    <row r="64" spans="2:15" ht="13">
      <c r="B64" s="83" t="s">
        <v>176</v>
      </c>
      <c r="C64" s="84"/>
      <c r="D64" s="103" t="s">
        <v>114</v>
      </c>
      <c r="E64" s="103" t="s">
        <v>254</v>
      </c>
      <c r="F64" s="103" t="s">
        <v>36</v>
      </c>
      <c r="G64" s="104">
        <v>1</v>
      </c>
      <c r="H64" s="105"/>
      <c r="I64" s="200">
        <v>1037</v>
      </c>
      <c r="J64" s="59"/>
      <c r="K64" s="200">
        <v>1130</v>
      </c>
      <c r="O64" s="194">
        <f>+O61+1</f>
        <v>50</v>
      </c>
    </row>
    <row r="65" spans="2:15" ht="13">
      <c r="B65" s="83" t="s">
        <v>183</v>
      </c>
      <c r="C65" s="84"/>
      <c r="D65" s="103" t="s">
        <v>114</v>
      </c>
      <c r="E65" s="103" t="s">
        <v>255</v>
      </c>
      <c r="F65" s="103" t="s">
        <v>36</v>
      </c>
      <c r="G65" s="104">
        <v>1</v>
      </c>
      <c r="H65" s="105"/>
      <c r="I65" s="193">
        <v>1030</v>
      </c>
      <c r="J65" s="59"/>
      <c r="K65" s="193">
        <v>1130</v>
      </c>
      <c r="M65" s="194" t="e">
        <f>+M108+1</f>
        <v>#REF!</v>
      </c>
      <c r="O65" s="194">
        <f>+O64+1</f>
        <v>51</v>
      </c>
    </row>
    <row r="66" spans="2:15" ht="13">
      <c r="B66" s="83" t="s">
        <v>187</v>
      </c>
      <c r="C66" s="84"/>
      <c r="D66" s="103" t="s">
        <v>114</v>
      </c>
      <c r="E66" s="103" t="s">
        <v>255</v>
      </c>
      <c r="F66" s="103" t="s">
        <v>36</v>
      </c>
      <c r="G66" s="104">
        <v>1</v>
      </c>
      <c r="H66" s="105"/>
      <c r="I66" s="200">
        <v>0</v>
      </c>
      <c r="J66" s="59"/>
      <c r="K66" s="200">
        <v>725</v>
      </c>
      <c r="M66" s="194" t="e">
        <f t="shared" ref="M66:M95" si="7">+M65+1</f>
        <v>#REF!</v>
      </c>
      <c r="O66" s="194">
        <f t="shared" ref="O66:O94" si="8">+O65+1</f>
        <v>52</v>
      </c>
    </row>
    <row r="67" spans="2:15" ht="13">
      <c r="B67" s="83" t="s">
        <v>98</v>
      </c>
      <c r="C67" s="84"/>
      <c r="D67" s="103" t="s">
        <v>99</v>
      </c>
      <c r="E67" s="103" t="s">
        <v>100</v>
      </c>
      <c r="F67" s="103" t="s">
        <v>36</v>
      </c>
      <c r="G67" s="104">
        <v>1</v>
      </c>
      <c r="H67" s="105"/>
      <c r="I67" s="193">
        <v>518</v>
      </c>
      <c r="J67" s="59"/>
      <c r="K67" s="193">
        <v>603</v>
      </c>
      <c r="M67" s="194" t="e">
        <f t="shared" si="7"/>
        <v>#REF!</v>
      </c>
      <c r="O67" s="194">
        <f t="shared" si="8"/>
        <v>53</v>
      </c>
    </row>
    <row r="68" spans="2:15" ht="13">
      <c r="B68" s="83" t="s">
        <v>277</v>
      </c>
      <c r="C68" s="84"/>
      <c r="D68" s="103" t="s">
        <v>114</v>
      </c>
      <c r="E68" s="103" t="s">
        <v>254</v>
      </c>
      <c r="F68" s="103" t="s">
        <v>36</v>
      </c>
      <c r="G68" s="104">
        <v>1</v>
      </c>
      <c r="H68" s="105"/>
      <c r="I68" s="193">
        <v>518.5</v>
      </c>
      <c r="J68" s="59"/>
      <c r="K68" s="193">
        <v>565</v>
      </c>
      <c r="M68" s="194" t="e">
        <f t="shared" si="7"/>
        <v>#REF!</v>
      </c>
      <c r="O68" s="194">
        <f t="shared" si="8"/>
        <v>54</v>
      </c>
    </row>
    <row r="69" spans="2:15" ht="13">
      <c r="B69" s="83" t="s">
        <v>104</v>
      </c>
      <c r="C69" s="84"/>
      <c r="D69" s="103" t="s">
        <v>120</v>
      </c>
      <c r="E69" s="103" t="s">
        <v>105</v>
      </c>
      <c r="F69" s="103" t="s">
        <v>36</v>
      </c>
      <c r="G69" s="104">
        <v>1</v>
      </c>
      <c r="H69" s="105"/>
      <c r="I69" s="193">
        <v>543</v>
      </c>
      <c r="J69" s="59"/>
      <c r="K69" s="193">
        <v>543</v>
      </c>
      <c r="O69" s="194">
        <f t="shared" si="8"/>
        <v>55</v>
      </c>
    </row>
    <row r="70" spans="2:15" ht="15.5">
      <c r="B70" s="83" t="s">
        <v>288</v>
      </c>
      <c r="C70" s="84"/>
      <c r="D70" s="103" t="s">
        <v>120</v>
      </c>
      <c r="E70" s="103" t="s">
        <v>112</v>
      </c>
      <c r="F70" s="103" t="s">
        <v>36</v>
      </c>
      <c r="G70" s="104">
        <v>0.5</v>
      </c>
      <c r="H70" s="105"/>
      <c r="I70" s="200">
        <v>422</v>
      </c>
      <c r="J70" s="59"/>
      <c r="K70" s="200">
        <v>519</v>
      </c>
      <c r="M70" s="194" t="e">
        <f>+M68+1</f>
        <v>#REF!</v>
      </c>
      <c r="O70" s="194">
        <f t="shared" si="8"/>
        <v>56</v>
      </c>
    </row>
    <row r="71" spans="2:15" ht="13">
      <c r="B71" s="83" t="s">
        <v>101</v>
      </c>
      <c r="C71" s="84"/>
      <c r="D71" s="103" t="s">
        <v>99</v>
      </c>
      <c r="E71" s="103" t="s">
        <v>100</v>
      </c>
      <c r="F71" s="103" t="s">
        <v>36</v>
      </c>
      <c r="G71" s="104">
        <v>1</v>
      </c>
      <c r="H71" s="105"/>
      <c r="I71" s="193">
        <v>0</v>
      </c>
      <c r="J71" s="59"/>
      <c r="K71" s="193">
        <v>503</v>
      </c>
      <c r="M71" s="194" t="e">
        <f t="shared" si="7"/>
        <v>#REF!</v>
      </c>
      <c r="O71" s="194">
        <f t="shared" si="8"/>
        <v>57</v>
      </c>
    </row>
    <row r="72" spans="2:15" ht="13">
      <c r="B72" s="83" t="s">
        <v>113</v>
      </c>
      <c r="C72" s="84"/>
      <c r="D72" s="103" t="s">
        <v>114</v>
      </c>
      <c r="E72" s="103" t="s">
        <v>115</v>
      </c>
      <c r="F72" s="103" t="s">
        <v>36</v>
      </c>
      <c r="G72" s="104">
        <v>1</v>
      </c>
      <c r="H72" s="105"/>
      <c r="I72" s="200">
        <v>0</v>
      </c>
      <c r="J72" s="59"/>
      <c r="K72" s="200">
        <v>503</v>
      </c>
      <c r="M72" s="194" t="e">
        <f t="shared" si="7"/>
        <v>#REF!</v>
      </c>
      <c r="O72" s="194">
        <f t="shared" si="8"/>
        <v>58</v>
      </c>
    </row>
    <row r="73" spans="2:15" ht="13">
      <c r="B73" s="83" t="s">
        <v>102</v>
      </c>
      <c r="C73" s="84"/>
      <c r="D73" s="103" t="s">
        <v>99</v>
      </c>
      <c r="E73" s="103" t="s">
        <v>103</v>
      </c>
      <c r="F73" s="103" t="s">
        <v>36</v>
      </c>
      <c r="G73" s="104">
        <v>1</v>
      </c>
      <c r="H73" s="105"/>
      <c r="I73" s="193">
        <v>280</v>
      </c>
      <c r="J73" s="59"/>
      <c r="K73" s="193">
        <v>375</v>
      </c>
      <c r="M73" s="194" t="e">
        <f t="shared" si="7"/>
        <v>#REF!</v>
      </c>
      <c r="O73" s="194">
        <f t="shared" si="8"/>
        <v>59</v>
      </c>
    </row>
    <row r="74" spans="2:15" ht="13">
      <c r="B74" s="83" t="s">
        <v>192</v>
      </c>
      <c r="C74" s="84"/>
      <c r="D74" s="103" t="s">
        <v>114</v>
      </c>
      <c r="E74" s="103" t="s">
        <v>256</v>
      </c>
      <c r="F74" s="103" t="s">
        <v>36</v>
      </c>
      <c r="G74" s="104">
        <v>1</v>
      </c>
      <c r="H74" s="105"/>
      <c r="I74" s="200">
        <v>0</v>
      </c>
      <c r="J74" s="59"/>
      <c r="K74" s="200">
        <v>191</v>
      </c>
      <c r="M74" s="194" t="e">
        <f t="shared" si="7"/>
        <v>#REF!</v>
      </c>
      <c r="O74" s="194">
        <f t="shared" si="8"/>
        <v>60</v>
      </c>
    </row>
    <row r="75" spans="2:15" ht="13">
      <c r="B75" s="83" t="s">
        <v>199</v>
      </c>
      <c r="C75" s="84"/>
      <c r="D75" s="103" t="s">
        <v>114</v>
      </c>
      <c r="E75" s="103" t="s">
        <v>256</v>
      </c>
      <c r="F75" s="103" t="s">
        <v>36</v>
      </c>
      <c r="G75" s="104">
        <v>1</v>
      </c>
      <c r="H75" s="105"/>
      <c r="I75" s="193">
        <v>0</v>
      </c>
      <c r="J75" s="59"/>
      <c r="K75" s="193">
        <v>158</v>
      </c>
      <c r="M75" s="194" t="e">
        <f t="shared" si="7"/>
        <v>#REF!</v>
      </c>
      <c r="O75" s="194">
        <f t="shared" si="8"/>
        <v>61</v>
      </c>
    </row>
    <row r="76" spans="2:15" ht="13">
      <c r="B76" s="83" t="s">
        <v>106</v>
      </c>
      <c r="C76" s="84"/>
      <c r="D76" s="103" t="s">
        <v>120</v>
      </c>
      <c r="E76" s="103" t="s">
        <v>107</v>
      </c>
      <c r="F76" s="103" t="s">
        <v>36</v>
      </c>
      <c r="G76" s="104">
        <v>1</v>
      </c>
      <c r="H76" s="105"/>
      <c r="I76" s="200">
        <v>110</v>
      </c>
      <c r="J76" s="59"/>
      <c r="K76" s="200">
        <v>121</v>
      </c>
      <c r="M76" s="194" t="e">
        <f t="shared" si="7"/>
        <v>#REF!</v>
      </c>
      <c r="O76" s="194">
        <f t="shared" si="8"/>
        <v>62</v>
      </c>
    </row>
    <row r="77" spans="2:15" ht="13">
      <c r="B77" s="83" t="s">
        <v>203</v>
      </c>
      <c r="C77" s="84"/>
      <c r="D77" s="103" t="s">
        <v>114</v>
      </c>
      <c r="E77" s="103" t="s">
        <v>256</v>
      </c>
      <c r="F77" s="103" t="s">
        <v>36</v>
      </c>
      <c r="G77" s="104">
        <v>1</v>
      </c>
      <c r="H77" s="105"/>
      <c r="I77" s="193">
        <v>0</v>
      </c>
      <c r="J77" s="59"/>
      <c r="K77" s="193">
        <v>92</v>
      </c>
      <c r="M77" s="194" t="e">
        <f t="shared" si="7"/>
        <v>#REF!</v>
      </c>
      <c r="O77" s="194">
        <f t="shared" si="8"/>
        <v>63</v>
      </c>
    </row>
    <row r="78" spans="2:15" ht="13">
      <c r="B78" s="83" t="s">
        <v>108</v>
      </c>
      <c r="C78" s="84"/>
      <c r="D78" s="103" t="s">
        <v>120</v>
      </c>
      <c r="E78" s="103" t="s">
        <v>107</v>
      </c>
      <c r="F78" s="103" t="s">
        <v>36</v>
      </c>
      <c r="G78" s="104">
        <v>1</v>
      </c>
      <c r="H78" s="105"/>
      <c r="I78" s="200">
        <v>60</v>
      </c>
      <c r="J78" s="59"/>
      <c r="K78" s="200">
        <v>80</v>
      </c>
      <c r="M78" s="194" t="e">
        <f t="shared" si="7"/>
        <v>#REF!</v>
      </c>
      <c r="O78" s="194">
        <f t="shared" si="8"/>
        <v>64</v>
      </c>
    </row>
    <row r="79" spans="2:15" ht="13">
      <c r="B79" s="83" t="s">
        <v>206</v>
      </c>
      <c r="C79" s="84"/>
      <c r="D79" s="103" t="s">
        <v>114</v>
      </c>
      <c r="E79" s="103" t="s">
        <v>256</v>
      </c>
      <c r="F79" s="103" t="s">
        <v>259</v>
      </c>
      <c r="G79" s="104">
        <v>1</v>
      </c>
      <c r="H79" s="105"/>
      <c r="I79" s="193">
        <v>0</v>
      </c>
      <c r="J79" s="59"/>
      <c r="K79" s="193">
        <v>77</v>
      </c>
      <c r="M79" s="194" t="e">
        <f t="shared" si="7"/>
        <v>#REF!</v>
      </c>
      <c r="O79" s="194">
        <f t="shared" si="8"/>
        <v>65</v>
      </c>
    </row>
    <row r="80" spans="2:15" ht="13">
      <c r="B80" s="83" t="s">
        <v>211</v>
      </c>
      <c r="C80" s="84"/>
      <c r="D80" s="103" t="s">
        <v>114</v>
      </c>
      <c r="E80" s="103" t="s">
        <v>256</v>
      </c>
      <c r="F80" s="103" t="s">
        <v>36</v>
      </c>
      <c r="G80" s="104">
        <v>1</v>
      </c>
      <c r="H80" s="105"/>
      <c r="I80" s="200">
        <v>0</v>
      </c>
      <c r="J80" s="59"/>
      <c r="K80" s="200">
        <v>73</v>
      </c>
      <c r="M80" s="194" t="e">
        <f t="shared" si="7"/>
        <v>#REF!</v>
      </c>
      <c r="O80" s="194">
        <f t="shared" si="8"/>
        <v>66</v>
      </c>
    </row>
    <row r="81" spans="2:15" ht="13">
      <c r="B81" s="83" t="s">
        <v>214</v>
      </c>
      <c r="C81" s="84"/>
      <c r="D81" s="103" t="s">
        <v>114</v>
      </c>
      <c r="E81" s="103" t="s">
        <v>256</v>
      </c>
      <c r="F81" s="103" t="s">
        <v>259</v>
      </c>
      <c r="G81" s="104">
        <v>1</v>
      </c>
      <c r="H81" s="105"/>
      <c r="I81" s="193">
        <v>0</v>
      </c>
      <c r="J81" s="59"/>
      <c r="K81" s="193">
        <v>68</v>
      </c>
      <c r="M81" s="194" t="e">
        <f t="shared" si="7"/>
        <v>#REF!</v>
      </c>
      <c r="O81" s="194">
        <f t="shared" si="8"/>
        <v>67</v>
      </c>
    </row>
    <row r="82" spans="2:15" ht="13">
      <c r="B82" s="83" t="s">
        <v>220</v>
      </c>
      <c r="C82" s="84"/>
      <c r="D82" s="103" t="s">
        <v>114</v>
      </c>
      <c r="E82" s="103" t="s">
        <v>256</v>
      </c>
      <c r="F82" s="103" t="s">
        <v>36</v>
      </c>
      <c r="G82" s="104">
        <v>1</v>
      </c>
      <c r="H82" s="105"/>
      <c r="I82" s="200">
        <v>0</v>
      </c>
      <c r="J82" s="59"/>
      <c r="K82" s="200">
        <v>67</v>
      </c>
      <c r="M82" s="194" t="e">
        <f t="shared" si="7"/>
        <v>#REF!</v>
      </c>
      <c r="O82" s="194">
        <f t="shared" si="8"/>
        <v>68</v>
      </c>
    </row>
    <row r="83" spans="2:15" ht="13">
      <c r="B83" s="83" t="s">
        <v>217</v>
      </c>
      <c r="C83" s="84"/>
      <c r="D83" s="103" t="s">
        <v>114</v>
      </c>
      <c r="E83" s="103" t="s">
        <v>256</v>
      </c>
      <c r="F83" s="103" t="s">
        <v>259</v>
      </c>
      <c r="G83" s="104">
        <v>1</v>
      </c>
      <c r="H83" s="105"/>
      <c r="I83" s="193">
        <v>0</v>
      </c>
      <c r="J83" s="59"/>
      <c r="K83" s="193">
        <v>60</v>
      </c>
      <c r="M83" s="194" t="e">
        <f t="shared" si="7"/>
        <v>#REF!</v>
      </c>
      <c r="O83" s="194">
        <f t="shared" si="8"/>
        <v>69</v>
      </c>
    </row>
    <row r="84" spans="2:15" ht="13">
      <c r="B84" s="83" t="s">
        <v>109</v>
      </c>
      <c r="C84" s="84"/>
      <c r="D84" s="103" t="s">
        <v>120</v>
      </c>
      <c r="E84" s="103" t="s">
        <v>107</v>
      </c>
      <c r="F84" s="103" t="s">
        <v>36</v>
      </c>
      <c r="G84" s="104">
        <v>1</v>
      </c>
      <c r="H84" s="105"/>
      <c r="I84" s="200">
        <v>55</v>
      </c>
      <c r="J84" s="59"/>
      <c r="K84" s="200">
        <v>56</v>
      </c>
      <c r="M84" s="194" t="e">
        <f t="shared" si="7"/>
        <v>#REF!</v>
      </c>
      <c r="O84" s="194">
        <f t="shared" si="8"/>
        <v>70</v>
      </c>
    </row>
    <row r="85" spans="2:15" ht="13">
      <c r="B85" s="83" t="s">
        <v>224</v>
      </c>
      <c r="C85" s="84"/>
      <c r="D85" s="103" t="s">
        <v>114</v>
      </c>
      <c r="E85" s="103" t="s">
        <v>255</v>
      </c>
      <c r="F85" s="103" t="s">
        <v>259</v>
      </c>
      <c r="G85" s="104">
        <v>1</v>
      </c>
      <c r="H85" s="105"/>
      <c r="I85" s="193">
        <v>0</v>
      </c>
      <c r="J85" s="59"/>
      <c r="K85" s="193">
        <v>53</v>
      </c>
      <c r="M85" s="194" t="e">
        <f t="shared" si="7"/>
        <v>#REF!</v>
      </c>
      <c r="O85" s="194">
        <f t="shared" si="8"/>
        <v>71</v>
      </c>
    </row>
    <row r="86" spans="2:15" ht="13">
      <c r="B86" s="83" t="s">
        <v>110</v>
      </c>
      <c r="C86" s="84"/>
      <c r="D86" s="103" t="s">
        <v>120</v>
      </c>
      <c r="E86" s="103" t="s">
        <v>107</v>
      </c>
      <c r="F86" s="103" t="s">
        <v>36</v>
      </c>
      <c r="G86" s="104">
        <v>1</v>
      </c>
      <c r="H86" s="105"/>
      <c r="I86" s="200">
        <v>0</v>
      </c>
      <c r="J86" s="59"/>
      <c r="K86" s="200">
        <v>48</v>
      </c>
      <c r="M86" s="194" t="e">
        <f t="shared" si="7"/>
        <v>#REF!</v>
      </c>
      <c r="O86" s="194">
        <f t="shared" si="8"/>
        <v>72</v>
      </c>
    </row>
    <row r="87" spans="2:15" ht="13">
      <c r="B87" s="83" t="s">
        <v>111</v>
      </c>
      <c r="C87" s="84"/>
      <c r="D87" s="103" t="s">
        <v>120</v>
      </c>
      <c r="E87" s="103" t="s">
        <v>107</v>
      </c>
      <c r="F87" s="103" t="s">
        <v>36</v>
      </c>
      <c r="G87" s="104">
        <v>1</v>
      </c>
      <c r="H87" s="105"/>
      <c r="I87" s="193">
        <v>45</v>
      </c>
      <c r="J87" s="59"/>
      <c r="K87" s="193">
        <v>47</v>
      </c>
      <c r="M87" s="194" t="e">
        <f t="shared" si="7"/>
        <v>#REF!</v>
      </c>
      <c r="O87" s="194">
        <f t="shared" si="8"/>
        <v>73</v>
      </c>
    </row>
    <row r="88" spans="2:15" ht="13">
      <c r="B88" s="83" t="s">
        <v>226</v>
      </c>
      <c r="C88" s="84"/>
      <c r="D88" s="103" t="s">
        <v>114</v>
      </c>
      <c r="E88" s="103" t="s">
        <v>257</v>
      </c>
      <c r="F88" s="103" t="s">
        <v>259</v>
      </c>
      <c r="G88" s="104">
        <v>1</v>
      </c>
      <c r="H88" s="105"/>
      <c r="I88" s="200">
        <v>0</v>
      </c>
      <c r="J88" s="59"/>
      <c r="K88" s="200">
        <v>33</v>
      </c>
      <c r="M88" s="194" t="e">
        <f t="shared" si="7"/>
        <v>#REF!</v>
      </c>
      <c r="O88" s="194">
        <f t="shared" si="8"/>
        <v>74</v>
      </c>
    </row>
    <row r="89" spans="2:15" ht="15.5">
      <c r="B89" s="83" t="s">
        <v>130</v>
      </c>
      <c r="C89" s="84"/>
      <c r="D89" s="103" t="s">
        <v>120</v>
      </c>
      <c r="E89" s="103" t="s">
        <v>112</v>
      </c>
      <c r="F89" s="103" t="s">
        <v>36</v>
      </c>
      <c r="G89" s="104">
        <v>0.5</v>
      </c>
      <c r="H89" s="105"/>
      <c r="I89" s="193">
        <v>25</v>
      </c>
      <c r="J89" s="59"/>
      <c r="K89" s="193">
        <v>25</v>
      </c>
      <c r="M89" s="194" t="e">
        <f t="shared" si="7"/>
        <v>#REF!</v>
      </c>
      <c r="O89" s="194">
        <f t="shared" si="8"/>
        <v>75</v>
      </c>
    </row>
    <row r="90" spans="2:15" ht="13">
      <c r="B90" s="83" t="s">
        <v>229</v>
      </c>
      <c r="C90" s="84"/>
      <c r="D90" s="103" t="s">
        <v>114</v>
      </c>
      <c r="E90" s="103" t="s">
        <v>255</v>
      </c>
      <c r="F90" s="103" t="s">
        <v>259</v>
      </c>
      <c r="G90" s="104">
        <v>1</v>
      </c>
      <c r="H90" s="105"/>
      <c r="I90" s="200">
        <v>0</v>
      </c>
      <c r="J90" s="59"/>
      <c r="K90" s="200">
        <v>23</v>
      </c>
      <c r="M90" s="194" t="e">
        <f t="shared" si="7"/>
        <v>#REF!</v>
      </c>
      <c r="O90" s="194">
        <f t="shared" si="8"/>
        <v>76</v>
      </c>
    </row>
    <row r="91" spans="2:15" ht="13">
      <c r="B91" s="83" t="s">
        <v>232</v>
      </c>
      <c r="C91" s="84"/>
      <c r="D91" s="103" t="s">
        <v>114</v>
      </c>
      <c r="E91" s="103" t="s">
        <v>255</v>
      </c>
      <c r="F91" s="103" t="s">
        <v>259</v>
      </c>
      <c r="G91" s="104">
        <v>1</v>
      </c>
      <c r="H91" s="105"/>
      <c r="I91" s="193">
        <v>0</v>
      </c>
      <c r="J91" s="59"/>
      <c r="K91" s="193">
        <v>20</v>
      </c>
      <c r="M91" s="194" t="e">
        <f t="shared" si="7"/>
        <v>#REF!</v>
      </c>
      <c r="O91" s="194">
        <f t="shared" si="8"/>
        <v>77</v>
      </c>
    </row>
    <row r="92" spans="2:15" ht="13">
      <c r="B92" s="83" t="s">
        <v>234</v>
      </c>
      <c r="C92" s="84"/>
      <c r="D92" s="103" t="s">
        <v>114</v>
      </c>
      <c r="E92" s="103" t="s">
        <v>257</v>
      </c>
      <c r="F92" s="103" t="s">
        <v>259</v>
      </c>
      <c r="G92" s="104">
        <v>1</v>
      </c>
      <c r="H92" s="105"/>
      <c r="I92" s="200">
        <v>0</v>
      </c>
      <c r="J92" s="59"/>
      <c r="K92" s="200">
        <v>12</v>
      </c>
      <c r="M92" s="194" t="e">
        <f t="shared" si="7"/>
        <v>#REF!</v>
      </c>
      <c r="O92" s="194">
        <f t="shared" si="8"/>
        <v>78</v>
      </c>
    </row>
    <row r="93" spans="2:15" ht="13">
      <c r="B93" s="83" t="s">
        <v>237</v>
      </c>
      <c r="C93" s="84"/>
      <c r="D93" s="103" t="s">
        <v>114</v>
      </c>
      <c r="E93" s="103" t="s">
        <v>258</v>
      </c>
      <c r="F93" s="103" t="s">
        <v>259</v>
      </c>
      <c r="G93" s="104">
        <v>1</v>
      </c>
      <c r="H93" s="105"/>
      <c r="I93" s="193">
        <v>0</v>
      </c>
      <c r="J93" s="59"/>
      <c r="K93" s="193">
        <v>10</v>
      </c>
      <c r="M93" s="194" t="e">
        <f t="shared" si="7"/>
        <v>#REF!</v>
      </c>
      <c r="O93" s="194">
        <f t="shared" si="8"/>
        <v>79</v>
      </c>
    </row>
    <row r="94" spans="2:15" ht="13">
      <c r="B94" s="83" t="s">
        <v>240</v>
      </c>
      <c r="C94" s="84"/>
      <c r="D94" s="103" t="s">
        <v>114</v>
      </c>
      <c r="E94" s="103" t="s">
        <v>256</v>
      </c>
      <c r="F94" s="103" t="s">
        <v>241</v>
      </c>
      <c r="G94" s="104">
        <v>1</v>
      </c>
      <c r="H94" s="105"/>
      <c r="I94" s="198">
        <v>0</v>
      </c>
      <c r="J94" s="59"/>
      <c r="K94" s="198">
        <v>4</v>
      </c>
      <c r="M94" s="194" t="e">
        <f t="shared" si="7"/>
        <v>#REF!</v>
      </c>
      <c r="O94" s="194">
        <f t="shared" si="8"/>
        <v>80</v>
      </c>
    </row>
    <row r="95" spans="2:15" ht="13">
      <c r="B95" s="201" t="s">
        <v>62</v>
      </c>
      <c r="C95" s="84"/>
      <c r="D95" s="103"/>
      <c r="E95" s="103"/>
      <c r="F95" s="103"/>
      <c r="G95" s="104"/>
      <c r="H95" s="105"/>
      <c r="I95" s="200">
        <f>SUM(I64:I94)</f>
        <v>4643.5</v>
      </c>
      <c r="J95" s="59"/>
      <c r="K95" s="200">
        <f>SUM(K64:K94)</f>
        <v>7914</v>
      </c>
      <c r="M95" s="194" t="e">
        <f t="shared" si="7"/>
        <v>#REF!</v>
      </c>
      <c r="N95" s="194" t="s">
        <v>138</v>
      </c>
    </row>
    <row r="96" spans="2:15" ht="13">
      <c r="B96" s="90" t="s">
        <v>76</v>
      </c>
      <c r="C96" s="90"/>
      <c r="D96" s="76"/>
      <c r="E96" s="76"/>
      <c r="F96" s="77"/>
      <c r="G96" s="76"/>
      <c r="H96" s="76"/>
      <c r="I96" s="199"/>
      <c r="J96" s="76"/>
      <c r="K96" s="199"/>
    </row>
    <row r="97" spans="2:16" ht="13">
      <c r="B97" s="83" t="s">
        <v>91</v>
      </c>
      <c r="C97" s="84"/>
      <c r="D97" s="103" t="s">
        <v>92</v>
      </c>
      <c r="E97" s="103" t="s">
        <v>93</v>
      </c>
      <c r="F97" s="103" t="s">
        <v>36</v>
      </c>
      <c r="G97" s="104">
        <v>1</v>
      </c>
      <c r="H97" s="105"/>
      <c r="I97" s="200">
        <v>980</v>
      </c>
      <c r="J97" s="59"/>
      <c r="K97" s="200">
        <v>1134</v>
      </c>
      <c r="O97" s="194">
        <f>+O94+1</f>
        <v>81</v>
      </c>
    </row>
    <row r="98" spans="2:16" ht="13">
      <c r="B98" s="83" t="s">
        <v>77</v>
      </c>
      <c r="C98" s="84"/>
      <c r="D98" s="103" t="s">
        <v>78</v>
      </c>
      <c r="E98" s="103" t="s">
        <v>79</v>
      </c>
      <c r="F98" s="103" t="s">
        <v>34</v>
      </c>
      <c r="G98" s="104">
        <v>1</v>
      </c>
      <c r="H98" s="105"/>
      <c r="I98" s="200">
        <v>0</v>
      </c>
      <c r="J98" s="59"/>
      <c r="K98" s="200">
        <v>847</v>
      </c>
      <c r="M98" s="194" t="e">
        <f>+M107+1</f>
        <v>#REF!</v>
      </c>
      <c r="O98" s="194">
        <f>+O97+1</f>
        <v>82</v>
      </c>
    </row>
    <row r="99" spans="2:16" ht="13">
      <c r="B99" s="83" t="s">
        <v>80</v>
      </c>
      <c r="C99" s="84"/>
      <c r="D99" s="103" t="s">
        <v>78</v>
      </c>
      <c r="E99" s="103" t="s">
        <v>81</v>
      </c>
      <c r="F99" s="103" t="s">
        <v>36</v>
      </c>
      <c r="G99" s="104">
        <v>1</v>
      </c>
      <c r="H99" s="105"/>
      <c r="I99" s="200">
        <v>720</v>
      </c>
      <c r="J99" s="59"/>
      <c r="K99" s="200">
        <v>807</v>
      </c>
      <c r="M99" s="194" t="e">
        <f>+M62+1</f>
        <v>#REF!</v>
      </c>
      <c r="O99" s="194">
        <f t="shared" ref="O99:O107" si="9">+O98+1</f>
        <v>83</v>
      </c>
    </row>
    <row r="100" spans="2:16" ht="13">
      <c r="B100" s="83" t="s">
        <v>82</v>
      </c>
      <c r="C100" s="84"/>
      <c r="D100" s="103" t="s">
        <v>78</v>
      </c>
      <c r="E100" s="103" t="s">
        <v>81</v>
      </c>
      <c r="F100" s="103" t="s">
        <v>36</v>
      </c>
      <c r="G100" s="104">
        <v>1</v>
      </c>
      <c r="H100" s="105"/>
      <c r="I100" s="200">
        <v>782</v>
      </c>
      <c r="J100" s="59"/>
      <c r="K100" s="200">
        <v>795</v>
      </c>
      <c r="M100" s="194" t="e">
        <f>+M99+1</f>
        <v>#REF!</v>
      </c>
      <c r="O100" s="194">
        <f t="shared" si="9"/>
        <v>84</v>
      </c>
    </row>
    <row r="101" spans="2:16" ht="13">
      <c r="B101" s="83" t="s">
        <v>83</v>
      </c>
      <c r="C101" s="84"/>
      <c r="D101" s="103" t="s">
        <v>78</v>
      </c>
      <c r="E101" s="103" t="s">
        <v>79</v>
      </c>
      <c r="F101" s="103" t="s">
        <v>36</v>
      </c>
      <c r="G101" s="104">
        <v>1</v>
      </c>
      <c r="H101" s="105"/>
      <c r="I101" s="200">
        <v>455</v>
      </c>
      <c r="J101" s="59"/>
      <c r="K101" s="200">
        <v>606</v>
      </c>
      <c r="M101" s="194" t="e">
        <f>+M100+1</f>
        <v>#REF!</v>
      </c>
      <c r="O101" s="194">
        <f t="shared" si="9"/>
        <v>85</v>
      </c>
    </row>
    <row r="102" spans="2:16" ht="13">
      <c r="B102" s="83" t="s">
        <v>94</v>
      </c>
      <c r="C102" s="84"/>
      <c r="D102" s="103" t="s">
        <v>95</v>
      </c>
      <c r="E102" s="103" t="s">
        <v>87</v>
      </c>
      <c r="F102" s="103" t="s">
        <v>36</v>
      </c>
      <c r="G102" s="104">
        <v>1</v>
      </c>
      <c r="H102" s="105"/>
      <c r="I102" s="200">
        <v>537</v>
      </c>
      <c r="J102" s="59"/>
      <c r="K102" s="200">
        <v>599</v>
      </c>
      <c r="M102" s="194" t="e">
        <f>+M101+1</f>
        <v>#REF!</v>
      </c>
      <c r="O102" s="194">
        <f t="shared" si="9"/>
        <v>86</v>
      </c>
    </row>
    <row r="103" spans="2:16" ht="13">
      <c r="B103" s="83" t="s">
        <v>84</v>
      </c>
      <c r="C103" s="84"/>
      <c r="D103" s="103" t="s">
        <v>78</v>
      </c>
      <c r="E103" s="103" t="s">
        <v>85</v>
      </c>
      <c r="F103" s="103" t="s">
        <v>36</v>
      </c>
      <c r="G103" s="104">
        <v>1</v>
      </c>
      <c r="H103" s="105"/>
      <c r="I103" s="200">
        <v>449</v>
      </c>
      <c r="J103" s="59"/>
      <c r="K103" s="200">
        <v>501</v>
      </c>
      <c r="M103" s="194" t="e">
        <f>+M98+1</f>
        <v>#REF!</v>
      </c>
      <c r="O103" s="194">
        <f t="shared" si="9"/>
        <v>87</v>
      </c>
    </row>
    <row r="104" spans="2:16" ht="13">
      <c r="B104" s="83" t="s">
        <v>88</v>
      </c>
      <c r="C104" s="84"/>
      <c r="D104" s="103" t="s">
        <v>78</v>
      </c>
      <c r="E104" s="103" t="s">
        <v>81</v>
      </c>
      <c r="F104" s="103" t="s">
        <v>36</v>
      </c>
      <c r="G104" s="104">
        <v>1</v>
      </c>
      <c r="H104" s="105"/>
      <c r="I104" s="200">
        <v>235</v>
      </c>
      <c r="J104" s="59"/>
      <c r="K104" s="200">
        <v>237</v>
      </c>
      <c r="M104" s="194" t="e">
        <f>+M102+1</f>
        <v>#REF!</v>
      </c>
      <c r="O104" s="194">
        <f t="shared" si="9"/>
        <v>88</v>
      </c>
    </row>
    <row r="105" spans="2:16" ht="13">
      <c r="B105" s="83" t="s">
        <v>86</v>
      </c>
      <c r="C105" s="84"/>
      <c r="D105" s="103" t="s">
        <v>78</v>
      </c>
      <c r="E105" s="103" t="s">
        <v>87</v>
      </c>
      <c r="F105" s="103" t="s">
        <v>36</v>
      </c>
      <c r="G105" s="104">
        <v>1</v>
      </c>
      <c r="H105" s="105"/>
      <c r="I105" s="200">
        <v>235</v>
      </c>
      <c r="J105" s="59"/>
      <c r="K105" s="200">
        <v>225</v>
      </c>
      <c r="M105" s="194" t="e">
        <f>+M106+1</f>
        <v>#REF!</v>
      </c>
      <c r="O105" s="194">
        <f t="shared" si="9"/>
        <v>89</v>
      </c>
    </row>
    <row r="106" spans="2:16" ht="13">
      <c r="B106" s="83" t="s">
        <v>89</v>
      </c>
      <c r="C106" s="84"/>
      <c r="D106" s="103" t="s">
        <v>78</v>
      </c>
      <c r="E106" s="103" t="s">
        <v>90</v>
      </c>
      <c r="F106" s="103" t="s">
        <v>36</v>
      </c>
      <c r="G106" s="104">
        <v>1</v>
      </c>
      <c r="H106" s="105"/>
      <c r="I106" s="200">
        <v>184</v>
      </c>
      <c r="J106" s="59"/>
      <c r="K106" s="200">
        <v>215</v>
      </c>
      <c r="M106" s="194" t="e">
        <f>+M104+1</f>
        <v>#REF!</v>
      </c>
      <c r="O106" s="194">
        <f t="shared" si="9"/>
        <v>90</v>
      </c>
    </row>
    <row r="107" spans="2:16" ht="13">
      <c r="B107" s="83" t="s">
        <v>96</v>
      </c>
      <c r="C107" s="228"/>
      <c r="D107" s="103" t="s">
        <v>95</v>
      </c>
      <c r="E107" s="103" t="s">
        <v>87</v>
      </c>
      <c r="F107" s="103" t="s">
        <v>36</v>
      </c>
      <c r="G107" s="104">
        <v>1</v>
      </c>
      <c r="H107" s="105"/>
      <c r="I107" s="198">
        <v>0</v>
      </c>
      <c r="J107" s="59"/>
      <c r="K107" s="198">
        <v>117</v>
      </c>
      <c r="M107" s="194" t="e">
        <f>+M105+1</f>
        <v>#REF!</v>
      </c>
      <c r="O107" s="194">
        <f t="shared" si="9"/>
        <v>91</v>
      </c>
      <c r="P107" s="194" t="s">
        <v>275</v>
      </c>
    </row>
    <row r="108" spans="2:16" ht="13">
      <c r="B108" s="201" t="s">
        <v>62</v>
      </c>
      <c r="C108" s="84"/>
      <c r="D108" s="76"/>
      <c r="E108" s="76"/>
      <c r="F108" s="77"/>
      <c r="G108" s="202"/>
      <c r="H108" s="202"/>
      <c r="I108" s="203">
        <f>SUM(I97:I107)</f>
        <v>4577</v>
      </c>
      <c r="J108" s="204"/>
      <c r="K108" s="203">
        <f>SUM(K97:K107)</f>
        <v>6083</v>
      </c>
      <c r="M108" s="194" t="e">
        <f>+M103+1</f>
        <v>#REF!</v>
      </c>
    </row>
    <row r="109" spans="2:16" ht="13.5" thickBot="1">
      <c r="B109" s="229" t="s">
        <v>306</v>
      </c>
      <c r="I109" s="230">
        <f>+I48+I62+I108+I95</f>
        <v>21680.5</v>
      </c>
      <c r="J109" s="231"/>
      <c r="K109" s="230">
        <f>+K48+K62+K108+K95</f>
        <v>27967</v>
      </c>
    </row>
    <row r="110" spans="2:16" ht="13.5" thickTop="1">
      <c r="B110" s="90" t="s">
        <v>326</v>
      </c>
      <c r="C110" s="90"/>
      <c r="D110" s="76"/>
      <c r="E110" s="76"/>
      <c r="F110" s="77"/>
      <c r="G110" s="76"/>
      <c r="H110" s="76"/>
      <c r="I110" s="199"/>
      <c r="J110" s="76"/>
      <c r="K110" s="199"/>
    </row>
    <row r="111" spans="2:16" ht="15.5">
      <c r="B111" s="83" t="s">
        <v>301</v>
      </c>
      <c r="C111" s="208"/>
      <c r="D111" s="103" t="s">
        <v>16</v>
      </c>
      <c r="E111" s="103" t="s">
        <v>17</v>
      </c>
      <c r="F111" s="103" t="s">
        <v>36</v>
      </c>
      <c r="G111" s="104">
        <v>0.75</v>
      </c>
      <c r="H111" s="105"/>
      <c r="I111" s="200">
        <f>572*G111</f>
        <v>429</v>
      </c>
      <c r="J111" s="59"/>
      <c r="K111" s="200">
        <f>619*G111</f>
        <v>464.25</v>
      </c>
    </row>
    <row r="112" spans="2:16" ht="15.5">
      <c r="B112" s="83" t="s">
        <v>346</v>
      </c>
      <c r="C112" s="208"/>
      <c r="D112" s="103" t="s">
        <v>16</v>
      </c>
      <c r="E112" s="103" t="s">
        <v>17</v>
      </c>
      <c r="F112" s="103" t="s">
        <v>36</v>
      </c>
      <c r="G112" s="104">
        <v>1</v>
      </c>
      <c r="H112" s="105"/>
      <c r="I112" s="200">
        <v>243</v>
      </c>
      <c r="J112" s="59"/>
      <c r="K112" s="200">
        <v>309</v>
      </c>
      <c r="M112" s="194" t="e">
        <f>M95+1</f>
        <v>#REF!</v>
      </c>
    </row>
    <row r="113" spans="1:13" ht="13.5" thickBot="1">
      <c r="B113" s="229" t="s">
        <v>117</v>
      </c>
      <c r="I113" s="232">
        <f>SUM(I109:I112)</f>
        <v>22352.5</v>
      </c>
      <c r="J113" s="231"/>
      <c r="K113" s="232">
        <f>SUM(K109:K112)</f>
        <v>28740.25</v>
      </c>
      <c r="M113" s="194" t="e">
        <f>+M112+1</f>
        <v>#REF!</v>
      </c>
    </row>
    <row r="114" spans="1:13" ht="13.5" thickTop="1">
      <c r="B114" s="76"/>
      <c r="C114" s="76"/>
      <c r="D114" s="76"/>
      <c r="E114" s="76"/>
      <c r="F114" s="77"/>
      <c r="G114" s="76"/>
      <c r="H114" s="76"/>
      <c r="I114" s="233"/>
      <c r="J114" s="234"/>
      <c r="K114" s="233"/>
    </row>
    <row r="115" spans="1:13" ht="13">
      <c r="B115" s="76"/>
      <c r="C115" s="76"/>
      <c r="D115" s="76"/>
      <c r="E115" s="76"/>
      <c r="F115" s="77"/>
      <c r="G115" s="76"/>
      <c r="H115" s="76"/>
      <c r="I115" s="235"/>
      <c r="J115" s="105"/>
      <c r="K115" s="235"/>
    </row>
    <row r="116" spans="1:13" ht="45.75" customHeight="1">
      <c r="A116" s="236">
        <v>-1</v>
      </c>
      <c r="B116" s="364" t="s">
        <v>286</v>
      </c>
      <c r="C116" s="364"/>
      <c r="D116" s="364"/>
      <c r="E116" s="364"/>
      <c r="F116" s="364"/>
      <c r="G116" s="364"/>
      <c r="H116" s="364"/>
      <c r="I116" s="364"/>
      <c r="J116" s="364"/>
      <c r="K116" s="364"/>
    </row>
    <row r="117" spans="1:13" ht="55.5" customHeight="1">
      <c r="A117" s="236">
        <v>-2</v>
      </c>
      <c r="B117" s="364" t="s">
        <v>285</v>
      </c>
      <c r="C117" s="364"/>
      <c r="D117" s="364"/>
      <c r="E117" s="364"/>
      <c r="F117" s="364"/>
      <c r="G117" s="364"/>
      <c r="H117" s="364"/>
      <c r="I117" s="364"/>
      <c r="J117" s="364"/>
      <c r="K117" s="364"/>
    </row>
    <row r="118" spans="1:13" ht="33" customHeight="1">
      <c r="A118" s="236">
        <v>-3</v>
      </c>
      <c r="B118" s="364" t="s">
        <v>118</v>
      </c>
      <c r="C118" s="364"/>
      <c r="D118" s="364"/>
      <c r="E118" s="364"/>
      <c r="F118" s="364"/>
      <c r="G118" s="364"/>
      <c r="H118" s="364"/>
      <c r="I118" s="364"/>
      <c r="J118" s="364"/>
      <c r="K118" s="364"/>
    </row>
    <row r="119" spans="1:13" ht="24" customHeight="1">
      <c r="A119" s="236">
        <v>-4</v>
      </c>
      <c r="B119" s="364" t="s">
        <v>133</v>
      </c>
      <c r="C119" s="364"/>
      <c r="D119" s="364"/>
      <c r="E119" s="364"/>
      <c r="F119" s="364"/>
      <c r="G119" s="364"/>
      <c r="H119" s="364"/>
      <c r="I119" s="364"/>
      <c r="J119" s="364"/>
      <c r="K119" s="364"/>
    </row>
    <row r="120" spans="1:13" ht="20.25" customHeight="1">
      <c r="A120" s="236">
        <v>-5</v>
      </c>
      <c r="B120" s="364" t="s">
        <v>342</v>
      </c>
      <c r="C120" s="364"/>
      <c r="D120" s="364"/>
      <c r="E120" s="364"/>
      <c r="F120" s="364"/>
      <c r="G120" s="364"/>
      <c r="H120" s="364"/>
      <c r="I120" s="364"/>
      <c r="J120" s="364"/>
      <c r="K120" s="364"/>
    </row>
    <row r="121" spans="1:13" ht="19.5" customHeight="1">
      <c r="A121" s="236">
        <v>-6</v>
      </c>
      <c r="B121" s="367" t="s">
        <v>343</v>
      </c>
      <c r="C121" s="367"/>
      <c r="D121" s="367"/>
      <c r="E121" s="367"/>
      <c r="F121" s="367"/>
      <c r="G121" s="367"/>
      <c r="H121" s="367"/>
      <c r="I121" s="367"/>
      <c r="J121" s="367"/>
      <c r="K121" s="367"/>
    </row>
    <row r="122" spans="1:13" ht="21.75" customHeight="1">
      <c r="A122" s="236">
        <v>-7</v>
      </c>
      <c r="B122" s="364" t="s">
        <v>325</v>
      </c>
      <c r="C122" s="364"/>
      <c r="D122" s="364"/>
      <c r="E122" s="364"/>
      <c r="F122" s="364"/>
      <c r="G122" s="364"/>
      <c r="H122" s="364"/>
      <c r="I122" s="364"/>
      <c r="J122" s="364"/>
      <c r="K122" s="364"/>
    </row>
    <row r="123" spans="1:13" ht="26.25" customHeight="1">
      <c r="A123" s="236">
        <v>-8</v>
      </c>
      <c r="B123" s="364" t="s">
        <v>347</v>
      </c>
      <c r="C123" s="364"/>
      <c r="D123" s="364"/>
      <c r="E123" s="364"/>
      <c r="F123" s="364"/>
      <c r="G123" s="364"/>
      <c r="H123" s="364"/>
      <c r="I123" s="364"/>
      <c r="J123" s="364"/>
      <c r="K123" s="364"/>
    </row>
  </sheetData>
  <mergeCells count="8">
    <mergeCell ref="B116:K116"/>
    <mergeCell ref="B117:K117"/>
    <mergeCell ref="B118:K118"/>
    <mergeCell ref="B123:K123"/>
    <mergeCell ref="B119:K119"/>
    <mergeCell ref="B120:K120"/>
    <mergeCell ref="B121:K121"/>
    <mergeCell ref="B122:K122"/>
  </mergeCells>
  <conditionalFormatting sqref="B8:K113">
    <cfRule type="expression" dxfId="0" priority="1">
      <formula>MOD(ROW(),2)=0</formula>
    </cfRule>
  </conditionalFormatting>
  <pageMargins left="0.7" right="0.7" top="0.75" bottom="0.75" header="0.3" footer="0.3"/>
  <pageSetup paperSize="5" scale="53" orientation="portrait" r:id="rId1"/>
</worksheet>
</file>

<file path=xl/worksheets/sheet1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300-000000000000}">
  <sheetPr codeName="Sheet9"/>
  <dimension ref="A1:L19"/>
  <sheetViews>
    <sheetView workbookViewId="0"/>
  </sheetViews>
  <sheetFormatPr defaultColWidth="8.81640625" defaultRowHeight="14"/>
  <cols>
    <col min="1" max="1" width="3.81640625" style="177" customWidth="1"/>
    <col min="2" max="2" width="46.54296875" style="147" customWidth="1"/>
    <col min="3" max="3" width="1.1796875" style="147" customWidth="1"/>
    <col min="4" max="4" width="14" style="147" customWidth="1"/>
    <col min="5" max="5" width="10.54296875" style="147" bestFit="1" customWidth="1"/>
    <col min="6" max="6" width="10" style="147" bestFit="1" customWidth="1"/>
    <col min="7" max="7" width="13.1796875" style="149" customWidth="1"/>
    <col min="8" max="8" width="1.1796875" style="147" customWidth="1"/>
    <col min="9" max="9" width="12.81640625" style="147" customWidth="1"/>
    <col min="10" max="10" width="2.81640625" style="147" customWidth="1"/>
    <col min="11" max="11" width="11.1796875" style="147" customWidth="1"/>
    <col min="12" max="12" width="52.81640625" style="147" customWidth="1"/>
    <col min="13" max="16384" width="8.81640625" style="147"/>
  </cols>
  <sheetData>
    <row r="1" spans="1:12">
      <c r="A1" s="147"/>
      <c r="B1" s="148"/>
    </row>
    <row r="2" spans="1:12">
      <c r="A2" s="150" t="s">
        <v>141</v>
      </c>
      <c r="C2" s="150"/>
    </row>
    <row r="3" spans="1:12">
      <c r="A3" s="147"/>
    </row>
    <row r="4" spans="1:12" ht="14.5" thickBot="1">
      <c r="A4" s="147"/>
      <c r="B4" s="151"/>
      <c r="C4" s="152"/>
      <c r="D4" s="153" t="s">
        <v>142</v>
      </c>
      <c r="E4" s="153" t="s">
        <v>143</v>
      </c>
      <c r="F4" s="153" t="s">
        <v>145</v>
      </c>
      <c r="G4" s="153" t="s">
        <v>144</v>
      </c>
      <c r="I4" s="153" t="s">
        <v>146</v>
      </c>
      <c r="K4" s="154" t="s">
        <v>261</v>
      </c>
      <c r="L4" s="154" t="s">
        <v>264</v>
      </c>
    </row>
    <row r="5" spans="1:12">
      <c r="A5" s="147"/>
      <c r="B5" s="151"/>
      <c r="C5" s="152"/>
      <c r="D5" s="152"/>
      <c r="E5" s="152"/>
      <c r="F5" s="152"/>
      <c r="G5" s="152"/>
      <c r="I5" s="152"/>
    </row>
    <row r="6" spans="1:12">
      <c r="A6" s="147"/>
      <c r="B6" s="155" t="s">
        <v>334</v>
      </c>
      <c r="C6" s="155"/>
      <c r="D6" s="156">
        <f>'CPN Portfolio Q4''11'!K49</f>
        <v>6919</v>
      </c>
      <c r="E6" s="156">
        <f>'CPN Portfolio Q4''11'!K63</f>
        <v>7239</v>
      </c>
      <c r="F6" s="156">
        <f>'CPN Portfolio Q4''11'!K96</f>
        <v>7914</v>
      </c>
      <c r="G6" s="157">
        <f>'CPN Portfolio Q4''11'!K109</f>
        <v>6083</v>
      </c>
      <c r="H6" s="158"/>
      <c r="I6" s="156">
        <f>SUM(D6:H6)</f>
        <v>28155</v>
      </c>
      <c r="K6" s="159">
        <f>I6-'CPN Portfolio Q4''11'!K110</f>
        <v>0</v>
      </c>
    </row>
    <row r="7" spans="1:12">
      <c r="A7" s="147"/>
      <c r="B7" s="160" t="s">
        <v>350</v>
      </c>
      <c r="C7" s="161"/>
      <c r="D7" s="213">
        <v>-188</v>
      </c>
      <c r="E7" s="180"/>
      <c r="F7" s="180"/>
      <c r="G7" s="180"/>
      <c r="H7" s="163"/>
      <c r="I7" s="163">
        <f>SUM(D7:H7)</f>
        <v>-188</v>
      </c>
    </row>
    <row r="8" spans="1:12">
      <c r="A8" s="147"/>
      <c r="B8" s="155" t="s">
        <v>349</v>
      </c>
      <c r="C8" s="161"/>
      <c r="D8" s="214">
        <f t="shared" ref="D8:I8" si="0">SUM(D6:D7)</f>
        <v>6731</v>
      </c>
      <c r="E8" s="214">
        <f t="shared" si="0"/>
        <v>7239</v>
      </c>
      <c r="F8" s="214">
        <f t="shared" si="0"/>
        <v>7914</v>
      </c>
      <c r="G8" s="214">
        <f t="shared" si="0"/>
        <v>6083</v>
      </c>
      <c r="H8" s="170">
        <f t="shared" si="0"/>
        <v>0</v>
      </c>
      <c r="I8" s="214">
        <f t="shared" si="0"/>
        <v>27967</v>
      </c>
      <c r="K8" s="159">
        <f>I8-'CPN Portfolio Q1''12'!K109</f>
        <v>0</v>
      </c>
    </row>
    <row r="9" spans="1:12">
      <c r="A9" s="147"/>
      <c r="B9" s="155"/>
      <c r="C9" s="161"/>
      <c r="D9" s="167"/>
      <c r="E9" s="167"/>
      <c r="F9" s="167"/>
      <c r="G9" s="167"/>
      <c r="H9" s="168"/>
      <c r="I9" s="169"/>
    </row>
    <row r="10" spans="1:12">
      <c r="A10" s="147"/>
      <c r="B10" s="155" t="s">
        <v>154</v>
      </c>
      <c r="C10" s="161"/>
      <c r="D10" s="167"/>
      <c r="E10" s="167"/>
      <c r="F10" s="167"/>
      <c r="G10" s="167"/>
      <c r="H10" s="168"/>
      <c r="I10" s="169"/>
    </row>
    <row r="11" spans="1:12">
      <c r="A11" s="147"/>
      <c r="B11" s="160" t="s">
        <v>156</v>
      </c>
      <c r="C11" s="161"/>
      <c r="D11" s="167">
        <f>'CPN Portfolio Q1''12'!K111</f>
        <v>464.25</v>
      </c>
      <c r="E11" s="167"/>
      <c r="F11" s="167"/>
      <c r="G11" s="167"/>
      <c r="H11" s="168"/>
      <c r="I11" s="169">
        <f>SUM(D11:F11)</f>
        <v>464.25</v>
      </c>
    </row>
    <row r="12" spans="1:12">
      <c r="A12" s="147"/>
      <c r="B12" s="160" t="s">
        <v>157</v>
      </c>
      <c r="C12" s="161"/>
      <c r="D12" s="170">
        <f>'CPN Portfolio Q1''12'!K112</f>
        <v>309</v>
      </c>
      <c r="E12" s="170"/>
      <c r="F12" s="170"/>
      <c r="G12" s="170"/>
      <c r="H12" s="168"/>
      <c r="I12" s="169">
        <f>SUM(D12:F12)</f>
        <v>309</v>
      </c>
    </row>
    <row r="13" spans="1:12" ht="14.5" thickBot="1">
      <c r="A13" s="147"/>
      <c r="B13" s="160" t="s">
        <v>269</v>
      </c>
      <c r="C13" s="161"/>
      <c r="D13" s="171">
        <f>SUM(D11:D12)</f>
        <v>773.25</v>
      </c>
      <c r="E13" s="171">
        <f>SUM(E11:E12)</f>
        <v>0</v>
      </c>
      <c r="F13" s="171">
        <f>SUM(F11:F12)</f>
        <v>0</v>
      </c>
      <c r="G13" s="171">
        <f>SUM(G11:G12)</f>
        <v>0</v>
      </c>
      <c r="H13" s="168"/>
      <c r="I13" s="172">
        <f>SUM(I11:I12)</f>
        <v>773.25</v>
      </c>
      <c r="K13" s="159"/>
    </row>
    <row r="14" spans="1:12" ht="14.5" thickTop="1">
      <c r="A14" s="147"/>
      <c r="B14" s="160"/>
      <c r="C14" s="161"/>
      <c r="D14" s="173"/>
      <c r="E14" s="173"/>
      <c r="F14" s="174"/>
      <c r="G14" s="173"/>
      <c r="H14" s="175"/>
      <c r="I14" s="176"/>
    </row>
    <row r="15" spans="1:12" ht="14.5" thickBot="1">
      <c r="A15" s="147"/>
      <c r="B15" s="148" t="s">
        <v>303</v>
      </c>
      <c r="C15" s="161"/>
      <c r="D15" s="179">
        <f>+D8+D13</f>
        <v>7504.25</v>
      </c>
      <c r="E15" s="179">
        <f>+E8+E13</f>
        <v>7239</v>
      </c>
      <c r="F15" s="179">
        <f>+F8+F13</f>
        <v>7914</v>
      </c>
      <c r="G15" s="179">
        <f>+G8+G13</f>
        <v>6083</v>
      </c>
      <c r="H15" s="175"/>
      <c r="I15" s="179">
        <f>+I8+I13</f>
        <v>28740.25</v>
      </c>
      <c r="K15" s="159">
        <f>I15-'CPN Portfolio Q4''11'!K114</f>
        <v>1</v>
      </c>
    </row>
    <row r="16" spans="1:12">
      <c r="A16" s="147"/>
    </row>
    <row r="17" spans="1:12">
      <c r="A17" s="147"/>
      <c r="K17" s="212">
        <f>'CPN Portfolio Q4''11'!K114-'CPN Portfolio Q1''12'!K113</f>
        <v>-1</v>
      </c>
      <c r="L17" s="147" t="s">
        <v>348</v>
      </c>
    </row>
    <row r="19" spans="1:12">
      <c r="K19" s="159"/>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pageSetUpPr fitToPage="1"/>
  </sheetPr>
  <dimension ref="A1:S105"/>
  <sheetViews>
    <sheetView workbookViewId="0"/>
  </sheetViews>
  <sheetFormatPr defaultColWidth="8.81640625" defaultRowHeight="12.5" outlineLevelCol="1"/>
  <cols>
    <col min="1" max="1" width="8.1796875" style="194" customWidth="1"/>
    <col min="2" max="2" width="37.1796875" style="194" customWidth="1"/>
    <col min="3" max="3" width="4.81640625" style="194" customWidth="1"/>
    <col min="4" max="4" width="14" style="194" customWidth="1"/>
    <col min="5" max="5" width="10.54296875" style="194" bestFit="1" customWidth="1"/>
    <col min="6" max="6" width="19.1796875" style="215" bestFit="1" customWidth="1"/>
    <col min="7" max="7" width="10" style="194" bestFit="1" customWidth="1"/>
    <col min="8" max="8" width="1.1796875" style="194" customWidth="1"/>
    <col min="9" max="9" width="12.81640625" style="216" customWidth="1"/>
    <col min="10" max="10" width="2" style="194" customWidth="1"/>
    <col min="11" max="11" width="12.81640625" style="216" customWidth="1"/>
    <col min="12" max="12" width="2.81640625" style="194" customWidth="1"/>
    <col min="13" max="13" width="8.81640625" style="194" hidden="1" customWidth="1" outlineLevel="1"/>
    <col min="14" max="14" width="21.54296875" style="194" hidden="1" customWidth="1" outlineLevel="1"/>
    <col min="15" max="15" width="8.81640625" style="194" customWidth="1" collapsed="1"/>
    <col min="16" max="16384" width="8.81640625" style="194"/>
  </cols>
  <sheetData>
    <row r="1" spans="1:19" ht="20">
      <c r="B1" s="72"/>
    </row>
    <row r="2" spans="1:19" ht="17.5">
      <c r="A2" s="217" t="s">
        <v>746</v>
      </c>
      <c r="C2" s="75"/>
    </row>
    <row r="3" spans="1:19" ht="13">
      <c r="B3" s="76"/>
      <c r="C3" s="76"/>
      <c r="D3" s="76"/>
      <c r="E3" s="76"/>
      <c r="F3" s="77"/>
      <c r="G3" s="76"/>
      <c r="H3" s="76"/>
      <c r="I3" s="199"/>
      <c r="J3" s="76"/>
      <c r="K3" s="199"/>
    </row>
    <row r="4" spans="1:19" ht="13">
      <c r="C4" s="78"/>
      <c r="H4" s="105"/>
      <c r="I4" s="218" t="s">
        <v>5</v>
      </c>
      <c r="J4" s="79"/>
      <c r="K4" s="218" t="s">
        <v>5</v>
      </c>
    </row>
    <row r="5" spans="1:19" ht="13">
      <c r="B5" s="79"/>
      <c r="C5" s="79"/>
      <c r="E5" s="79" t="s">
        <v>2</v>
      </c>
      <c r="F5" s="79"/>
      <c r="G5" s="79" t="s">
        <v>4</v>
      </c>
      <c r="H5" s="105"/>
      <c r="I5" s="246" t="s">
        <v>9</v>
      </c>
      <c r="J5" s="79"/>
      <c r="K5" s="246" t="s">
        <v>121</v>
      </c>
    </row>
    <row r="6" spans="1:19" ht="13">
      <c r="B6" s="79"/>
      <c r="C6" s="79"/>
      <c r="D6" s="79" t="s">
        <v>1</v>
      </c>
      <c r="E6" s="79" t="s">
        <v>7</v>
      </c>
      <c r="F6" s="79"/>
      <c r="G6" s="79" t="s">
        <v>9</v>
      </c>
      <c r="H6" s="105"/>
      <c r="I6" s="246" t="s">
        <v>12</v>
      </c>
      <c r="J6" s="79"/>
      <c r="K6" s="246" t="s">
        <v>8</v>
      </c>
    </row>
    <row r="7" spans="1:19" ht="15.5" thickBot="1">
      <c r="B7" s="219" t="s">
        <v>0</v>
      </c>
      <c r="C7" s="80"/>
      <c r="D7" s="80" t="s">
        <v>6</v>
      </c>
      <c r="E7" s="80" t="s">
        <v>10</v>
      </c>
      <c r="F7" s="80" t="s">
        <v>3</v>
      </c>
      <c r="G7" s="80" t="s">
        <v>11</v>
      </c>
      <c r="H7" s="220"/>
      <c r="I7" s="247" t="s">
        <v>126</v>
      </c>
      <c r="J7" s="79"/>
      <c r="K7" s="247" t="s">
        <v>127</v>
      </c>
      <c r="O7" s="222" t="s">
        <v>276</v>
      </c>
    </row>
    <row r="8" spans="1:19" ht="13">
      <c r="B8" s="90" t="s">
        <v>13</v>
      </c>
      <c r="C8" s="90"/>
      <c r="D8" s="76"/>
      <c r="E8" s="76"/>
      <c r="F8" s="77"/>
      <c r="G8" s="76"/>
      <c r="H8" s="76"/>
      <c r="I8" s="199"/>
      <c r="J8" s="76"/>
      <c r="K8" s="199"/>
      <c r="M8" s="194" t="s">
        <v>137</v>
      </c>
    </row>
    <row r="9" spans="1:19" ht="13">
      <c r="B9" s="223" t="s">
        <v>14</v>
      </c>
      <c r="C9" s="90"/>
      <c r="D9" s="76"/>
      <c r="E9" s="76"/>
      <c r="F9" s="77"/>
      <c r="G9" s="76"/>
      <c r="H9" s="76"/>
      <c r="I9" s="199"/>
      <c r="J9" s="76"/>
      <c r="K9" s="199"/>
      <c r="S9" s="73" t="s">
        <v>582</v>
      </c>
    </row>
    <row r="10" spans="1:19" ht="13">
      <c r="B10" s="83" t="s">
        <v>15</v>
      </c>
      <c r="C10" s="84"/>
      <c r="D10" s="103" t="s">
        <v>16</v>
      </c>
      <c r="E10" s="103" t="s">
        <v>17</v>
      </c>
      <c r="F10" s="103" t="s">
        <v>243</v>
      </c>
      <c r="G10" s="104">
        <v>1</v>
      </c>
      <c r="H10" s="105"/>
      <c r="I10" s="253">
        <v>84</v>
      </c>
      <c r="J10" s="59"/>
      <c r="K10" s="253">
        <v>84</v>
      </c>
      <c r="M10" s="194">
        <v>1</v>
      </c>
      <c r="O10" s="194">
        <v>1</v>
      </c>
      <c r="Q10" s="268"/>
    </row>
    <row r="11" spans="1:19" ht="13">
      <c r="B11" s="83" t="s">
        <v>18</v>
      </c>
      <c r="C11" s="84"/>
      <c r="D11" s="103" t="s">
        <v>16</v>
      </c>
      <c r="E11" s="103" t="s">
        <v>17</v>
      </c>
      <c r="F11" s="103" t="s">
        <v>243</v>
      </c>
      <c r="G11" s="104">
        <v>1</v>
      </c>
      <c r="H11" s="105"/>
      <c r="I11" s="253">
        <v>76</v>
      </c>
      <c r="J11" s="59"/>
      <c r="K11" s="253">
        <v>76</v>
      </c>
      <c r="M11" s="194">
        <f t="shared" ref="M11:M21" si="0">+M10+1</f>
        <v>2</v>
      </c>
      <c r="O11" s="194">
        <f t="shared" ref="O11:O22" si="1">+O10+1</f>
        <v>2</v>
      </c>
      <c r="Q11" s="268"/>
    </row>
    <row r="12" spans="1:19" ht="13">
      <c r="B12" s="83" t="s">
        <v>19</v>
      </c>
      <c r="C12" s="84"/>
      <c r="D12" s="103" t="s">
        <v>16</v>
      </c>
      <c r="E12" s="103" t="s">
        <v>17</v>
      </c>
      <c r="F12" s="103" t="s">
        <v>243</v>
      </c>
      <c r="G12" s="104">
        <v>1</v>
      </c>
      <c r="H12" s="105"/>
      <c r="I12" s="253">
        <v>69</v>
      </c>
      <c r="J12" s="59"/>
      <c r="K12" s="253">
        <v>69</v>
      </c>
      <c r="M12" s="194">
        <f t="shared" si="0"/>
        <v>3</v>
      </c>
      <c r="O12" s="194">
        <f t="shared" si="1"/>
        <v>3</v>
      </c>
      <c r="Q12" s="268"/>
    </row>
    <row r="13" spans="1:19" ht="13">
      <c r="B13" s="83" t="s">
        <v>20</v>
      </c>
      <c r="C13" s="84"/>
      <c r="D13" s="103" t="s">
        <v>16</v>
      </c>
      <c r="E13" s="103" t="s">
        <v>17</v>
      </c>
      <c r="F13" s="103" t="s">
        <v>243</v>
      </c>
      <c r="G13" s="104">
        <v>1</v>
      </c>
      <c r="H13" s="105"/>
      <c r="I13" s="253">
        <v>68</v>
      </c>
      <c r="J13" s="59"/>
      <c r="K13" s="253">
        <v>68</v>
      </c>
      <c r="M13" s="194">
        <f t="shared" si="0"/>
        <v>4</v>
      </c>
      <c r="O13" s="194">
        <f t="shared" si="1"/>
        <v>4</v>
      </c>
      <c r="Q13" s="268"/>
    </row>
    <row r="14" spans="1:19" ht="13">
      <c r="B14" s="83" t="s">
        <v>26</v>
      </c>
      <c r="C14" s="84"/>
      <c r="D14" s="103" t="s">
        <v>16</v>
      </c>
      <c r="E14" s="103" t="s">
        <v>17</v>
      </c>
      <c r="F14" s="103" t="s">
        <v>243</v>
      </c>
      <c r="G14" s="104">
        <v>1</v>
      </c>
      <c r="H14" s="105"/>
      <c r="I14" s="253">
        <v>61</v>
      </c>
      <c r="J14" s="59"/>
      <c r="K14" s="253">
        <v>61</v>
      </c>
      <c r="M14" s="194">
        <f t="shared" si="0"/>
        <v>5</v>
      </c>
      <c r="O14" s="194">
        <f t="shared" si="1"/>
        <v>5</v>
      </c>
      <c r="Q14" s="268"/>
    </row>
    <row r="15" spans="1:19" ht="13">
      <c r="B15" s="83" t="s">
        <v>23</v>
      </c>
      <c r="C15" s="84"/>
      <c r="D15" s="103" t="s">
        <v>16</v>
      </c>
      <c r="E15" s="103" t="s">
        <v>17</v>
      </c>
      <c r="F15" s="103" t="s">
        <v>243</v>
      </c>
      <c r="G15" s="104">
        <v>1</v>
      </c>
      <c r="H15" s="105"/>
      <c r="I15" s="253">
        <v>54</v>
      </c>
      <c r="J15" s="59"/>
      <c r="K15" s="253">
        <v>54</v>
      </c>
      <c r="M15" s="194">
        <f>+M18+1</f>
        <v>8</v>
      </c>
      <c r="O15" s="194">
        <f t="shared" si="1"/>
        <v>6</v>
      </c>
      <c r="Q15" s="268"/>
    </row>
    <row r="16" spans="1:19" ht="13">
      <c r="B16" s="83" t="s">
        <v>21</v>
      </c>
      <c r="C16" s="84"/>
      <c r="D16" s="103" t="s">
        <v>16</v>
      </c>
      <c r="E16" s="103" t="s">
        <v>17</v>
      </c>
      <c r="F16" s="103" t="s">
        <v>243</v>
      </c>
      <c r="G16" s="104">
        <v>1</v>
      </c>
      <c r="H16" s="105"/>
      <c r="I16" s="253">
        <v>53</v>
      </c>
      <c r="J16" s="59"/>
      <c r="K16" s="253">
        <v>53</v>
      </c>
      <c r="M16" s="194">
        <f>+M14+1</f>
        <v>6</v>
      </c>
      <c r="O16" s="194">
        <f t="shared" si="1"/>
        <v>7</v>
      </c>
      <c r="Q16" s="268"/>
    </row>
    <row r="17" spans="2:17" ht="13">
      <c r="B17" s="83" t="s">
        <v>28</v>
      </c>
      <c r="C17" s="84"/>
      <c r="D17" s="103" t="s">
        <v>16</v>
      </c>
      <c r="E17" s="103" t="s">
        <v>17</v>
      </c>
      <c r="F17" s="103" t="s">
        <v>243</v>
      </c>
      <c r="G17" s="104">
        <v>1</v>
      </c>
      <c r="H17" s="105"/>
      <c r="I17" s="253">
        <v>53</v>
      </c>
      <c r="J17" s="59"/>
      <c r="K17" s="253">
        <v>53</v>
      </c>
      <c r="M17" s="194">
        <f>+M21+1</f>
        <v>12</v>
      </c>
      <c r="O17" s="194">
        <f t="shared" si="1"/>
        <v>8</v>
      </c>
      <c r="Q17" s="268"/>
    </row>
    <row r="18" spans="2:17" ht="13">
      <c r="B18" s="83" t="s">
        <v>22</v>
      </c>
      <c r="C18" s="84"/>
      <c r="D18" s="103" t="s">
        <v>16</v>
      </c>
      <c r="E18" s="103" t="s">
        <v>17</v>
      </c>
      <c r="F18" s="103" t="s">
        <v>243</v>
      </c>
      <c r="G18" s="104">
        <v>1</v>
      </c>
      <c r="H18" s="105"/>
      <c r="I18" s="253">
        <v>51</v>
      </c>
      <c r="J18" s="59"/>
      <c r="K18" s="253">
        <v>51</v>
      </c>
      <c r="M18" s="194">
        <f>+M16+1</f>
        <v>7</v>
      </c>
      <c r="O18" s="194">
        <f t="shared" si="1"/>
        <v>9</v>
      </c>
      <c r="Q18" s="268"/>
    </row>
    <row r="19" spans="2:17" ht="13">
      <c r="B19" s="83" t="s">
        <v>25</v>
      </c>
      <c r="C19" s="84"/>
      <c r="D19" s="103" t="s">
        <v>16</v>
      </c>
      <c r="E19" s="103" t="s">
        <v>17</v>
      </c>
      <c r="F19" s="103" t="s">
        <v>243</v>
      </c>
      <c r="G19" s="104">
        <v>1</v>
      </c>
      <c r="H19" s="105"/>
      <c r="I19" s="253">
        <v>50</v>
      </c>
      <c r="J19" s="59"/>
      <c r="K19" s="253">
        <v>50</v>
      </c>
      <c r="M19" s="194">
        <f>+M15+1</f>
        <v>9</v>
      </c>
      <c r="O19" s="194">
        <f t="shared" si="1"/>
        <v>10</v>
      </c>
      <c r="Q19" s="268"/>
    </row>
    <row r="20" spans="2:17" ht="13">
      <c r="B20" s="83" t="s">
        <v>24</v>
      </c>
      <c r="C20" s="84"/>
      <c r="D20" s="103" t="s">
        <v>16</v>
      </c>
      <c r="E20" s="103" t="s">
        <v>17</v>
      </c>
      <c r="F20" s="103" t="s">
        <v>243</v>
      </c>
      <c r="G20" s="104">
        <v>1</v>
      </c>
      <c r="H20" s="105"/>
      <c r="I20" s="253">
        <v>47</v>
      </c>
      <c r="J20" s="59"/>
      <c r="K20" s="253">
        <v>47</v>
      </c>
      <c r="M20" s="194">
        <f t="shared" si="0"/>
        <v>10</v>
      </c>
      <c r="O20" s="194">
        <f t="shared" si="1"/>
        <v>11</v>
      </c>
      <c r="Q20" s="268"/>
    </row>
    <row r="21" spans="2:17" ht="13">
      <c r="B21" s="83" t="s">
        <v>27</v>
      </c>
      <c r="C21" s="84"/>
      <c r="D21" s="103" t="s">
        <v>16</v>
      </c>
      <c r="E21" s="103" t="s">
        <v>17</v>
      </c>
      <c r="F21" s="103" t="s">
        <v>243</v>
      </c>
      <c r="G21" s="104">
        <v>1</v>
      </c>
      <c r="H21" s="105"/>
      <c r="I21" s="253">
        <v>41</v>
      </c>
      <c r="J21" s="59"/>
      <c r="K21" s="253">
        <v>41</v>
      </c>
      <c r="M21" s="194">
        <f t="shared" si="0"/>
        <v>11</v>
      </c>
      <c r="O21" s="194">
        <f t="shared" si="1"/>
        <v>12</v>
      </c>
      <c r="Q21" s="268"/>
    </row>
    <row r="22" spans="2:17" ht="13">
      <c r="B22" s="83" t="s">
        <v>30</v>
      </c>
      <c r="C22" s="84"/>
      <c r="D22" s="103" t="s">
        <v>16</v>
      </c>
      <c r="E22" s="103" t="s">
        <v>17</v>
      </c>
      <c r="F22" s="103" t="s">
        <v>243</v>
      </c>
      <c r="G22" s="104">
        <v>1</v>
      </c>
      <c r="H22" s="105"/>
      <c r="I22" s="253">
        <v>18</v>
      </c>
      <c r="J22" s="59"/>
      <c r="K22" s="253">
        <v>18</v>
      </c>
      <c r="M22" s="194" t="e">
        <f>+#REF!+1</f>
        <v>#REF!</v>
      </c>
      <c r="O22" s="194">
        <f t="shared" si="1"/>
        <v>13</v>
      </c>
      <c r="Q22" s="268"/>
    </row>
    <row r="23" spans="2:17" ht="13">
      <c r="B23" s="223" t="s">
        <v>32</v>
      </c>
      <c r="C23" s="90"/>
      <c r="D23" s="76"/>
      <c r="E23" s="76"/>
      <c r="F23" s="77"/>
      <c r="G23" s="224"/>
      <c r="H23" s="76"/>
      <c r="I23" s="199"/>
      <c r="J23" s="76"/>
      <c r="K23" s="199"/>
    </row>
    <row r="24" spans="2:17" ht="13">
      <c r="B24" s="83" t="s">
        <v>33</v>
      </c>
      <c r="C24" s="84"/>
      <c r="D24" s="103" t="s">
        <v>16</v>
      </c>
      <c r="E24" s="103" t="s">
        <v>17</v>
      </c>
      <c r="F24" s="103" t="s">
        <v>273</v>
      </c>
      <c r="G24" s="104">
        <v>1</v>
      </c>
      <c r="H24" s="105"/>
      <c r="I24" s="193">
        <v>835</v>
      </c>
      <c r="J24" s="59"/>
      <c r="K24" s="193">
        <v>857</v>
      </c>
      <c r="M24" s="194" t="e">
        <f>+#REF!+1</f>
        <v>#REF!</v>
      </c>
      <c r="O24" s="194">
        <f>+O22+1</f>
        <v>14</v>
      </c>
    </row>
    <row r="25" spans="2:17" ht="13">
      <c r="B25" s="83" t="s">
        <v>497</v>
      </c>
      <c r="C25" s="84"/>
      <c r="D25" s="103" t="s">
        <v>16</v>
      </c>
      <c r="E25" s="103" t="s">
        <v>17</v>
      </c>
      <c r="F25" s="103" t="s">
        <v>273</v>
      </c>
      <c r="G25" s="104">
        <v>1</v>
      </c>
      <c r="H25" s="105"/>
      <c r="I25" s="193">
        <f>750+20+10</f>
        <v>780</v>
      </c>
      <c r="J25" s="59"/>
      <c r="K25" s="193">
        <f>729+20+10</f>
        <v>759</v>
      </c>
      <c r="M25" s="194" t="e">
        <f>+M24+1</f>
        <v>#REF!</v>
      </c>
      <c r="O25" s="194">
        <f t="shared" ref="O25:O45" si="2">O24+1</f>
        <v>15</v>
      </c>
    </row>
    <row r="26" spans="2:17" ht="13">
      <c r="B26" s="83" t="s">
        <v>39</v>
      </c>
      <c r="C26" s="84"/>
      <c r="D26" s="103" t="s">
        <v>16</v>
      </c>
      <c r="E26" s="103" t="s">
        <v>40</v>
      </c>
      <c r="F26" s="103" t="s">
        <v>273</v>
      </c>
      <c r="G26" s="104">
        <v>1</v>
      </c>
      <c r="H26" s="105"/>
      <c r="I26" s="193">
        <v>566</v>
      </c>
      <c r="J26" s="59"/>
      <c r="K26" s="193">
        <v>635</v>
      </c>
      <c r="M26" s="194" t="e">
        <f>+#REF!+1</f>
        <v>#REF!</v>
      </c>
      <c r="O26" s="194">
        <f t="shared" si="2"/>
        <v>16</v>
      </c>
    </row>
    <row r="27" spans="2:17" ht="15.5">
      <c r="B27" s="83" t="s">
        <v>684</v>
      </c>
      <c r="C27" s="84"/>
      <c r="D27" s="103" t="s">
        <v>16</v>
      </c>
      <c r="E27" s="103" t="s">
        <v>17</v>
      </c>
      <c r="F27" s="103" t="s">
        <v>273</v>
      </c>
      <c r="G27" s="104">
        <v>1</v>
      </c>
      <c r="H27" s="105"/>
      <c r="I27" s="193">
        <v>572</v>
      </c>
      <c r="J27" s="59"/>
      <c r="K27" s="193">
        <v>619</v>
      </c>
      <c r="O27" s="194">
        <f t="shared" si="2"/>
        <v>17</v>
      </c>
    </row>
    <row r="28" spans="2:17" ht="13">
      <c r="B28" s="83" t="s">
        <v>287</v>
      </c>
      <c r="C28" s="84"/>
      <c r="D28" s="103" t="s">
        <v>16</v>
      </c>
      <c r="E28" s="103" t="s">
        <v>17</v>
      </c>
      <c r="F28" s="103" t="s">
        <v>273</v>
      </c>
      <c r="G28" s="104">
        <v>1</v>
      </c>
      <c r="H28" s="105"/>
      <c r="I28" s="193">
        <v>513</v>
      </c>
      <c r="J28" s="59"/>
      <c r="K28" s="193">
        <v>608</v>
      </c>
      <c r="M28" s="194" t="e">
        <f>+M46+1</f>
        <v>#REF!</v>
      </c>
      <c r="O28" s="194">
        <f t="shared" si="2"/>
        <v>18</v>
      </c>
    </row>
    <row r="29" spans="2:17" ht="13">
      <c r="B29" s="83" t="s">
        <v>41</v>
      </c>
      <c r="C29" s="84"/>
      <c r="D29" s="103" t="s">
        <v>16</v>
      </c>
      <c r="E29" s="103" t="s">
        <v>17</v>
      </c>
      <c r="F29" s="103" t="s">
        <v>273</v>
      </c>
      <c r="G29" s="104">
        <v>1</v>
      </c>
      <c r="H29" s="105"/>
      <c r="I29" s="193">
        <v>564</v>
      </c>
      <c r="J29" s="59"/>
      <c r="K29" s="193">
        <v>605</v>
      </c>
      <c r="M29" s="194" t="e">
        <f>+M26+1</f>
        <v>#REF!</v>
      </c>
      <c r="O29" s="194">
        <f t="shared" si="2"/>
        <v>19</v>
      </c>
    </row>
    <row r="30" spans="2:17" ht="13">
      <c r="B30" s="83" t="s">
        <v>42</v>
      </c>
      <c r="C30" s="84"/>
      <c r="D30" s="103" t="s">
        <v>16</v>
      </c>
      <c r="E30" s="103" t="s">
        <v>17</v>
      </c>
      <c r="F30" s="103" t="s">
        <v>273</v>
      </c>
      <c r="G30" s="104">
        <v>1</v>
      </c>
      <c r="H30" s="105"/>
      <c r="I30" s="193">
        <v>542</v>
      </c>
      <c r="J30" s="59"/>
      <c r="K30" s="193">
        <v>578</v>
      </c>
      <c r="M30" s="194" t="e">
        <f>+#REF!+1</f>
        <v>#REF!</v>
      </c>
      <c r="O30" s="194">
        <f t="shared" si="2"/>
        <v>20</v>
      </c>
    </row>
    <row r="31" spans="2:17" ht="13">
      <c r="B31" s="83" t="s">
        <v>43</v>
      </c>
      <c r="C31" s="84"/>
      <c r="D31" s="103" t="s">
        <v>16</v>
      </c>
      <c r="E31" s="103" t="s">
        <v>17</v>
      </c>
      <c r="F31" s="103" t="s">
        <v>298</v>
      </c>
      <c r="G31" s="104">
        <v>1</v>
      </c>
      <c r="H31" s="105"/>
      <c r="I31" s="193">
        <v>518</v>
      </c>
      <c r="J31" s="59"/>
      <c r="K31" s="193">
        <v>572</v>
      </c>
      <c r="M31" s="194" t="e">
        <f>+#REF!+1</f>
        <v>#REF!</v>
      </c>
      <c r="O31" s="194">
        <f t="shared" si="2"/>
        <v>21</v>
      </c>
    </row>
    <row r="32" spans="2:17" ht="13">
      <c r="B32" s="83" t="s">
        <v>44</v>
      </c>
      <c r="C32" s="84"/>
      <c r="D32" s="103" t="s">
        <v>16</v>
      </c>
      <c r="E32" s="103" t="s">
        <v>45</v>
      </c>
      <c r="F32" s="103" t="s">
        <v>273</v>
      </c>
      <c r="G32" s="104">
        <v>1</v>
      </c>
      <c r="H32" s="105"/>
      <c r="I32" s="193">
        <v>520</v>
      </c>
      <c r="J32" s="59"/>
      <c r="K32" s="193">
        <v>530</v>
      </c>
      <c r="M32" s="194" t="e">
        <f>+M30+1</f>
        <v>#REF!</v>
      </c>
      <c r="O32" s="194">
        <f t="shared" si="2"/>
        <v>22</v>
      </c>
    </row>
    <row r="33" spans="2:15" ht="13">
      <c r="B33" s="83" t="s">
        <v>47</v>
      </c>
      <c r="C33" s="208"/>
      <c r="D33" s="103" t="s">
        <v>16</v>
      </c>
      <c r="E33" s="103" t="s">
        <v>17</v>
      </c>
      <c r="F33" s="103" t="s">
        <v>273</v>
      </c>
      <c r="G33" s="104">
        <v>1</v>
      </c>
      <c r="H33" s="105"/>
      <c r="I33" s="200">
        <v>243</v>
      </c>
      <c r="J33" s="59"/>
      <c r="K33" s="200">
        <v>309</v>
      </c>
      <c r="M33" s="194">
        <f>M14+1</f>
        <v>6</v>
      </c>
      <c r="O33" s="194">
        <f t="shared" si="2"/>
        <v>23</v>
      </c>
    </row>
    <row r="34" spans="2:15" ht="13">
      <c r="B34" s="83" t="s">
        <v>48</v>
      </c>
      <c r="C34" s="84"/>
      <c r="D34" s="103" t="s">
        <v>16</v>
      </c>
      <c r="E34" s="103" t="s">
        <v>17</v>
      </c>
      <c r="F34" s="103" t="s">
        <v>412</v>
      </c>
      <c r="G34" s="104">
        <v>1</v>
      </c>
      <c r="H34" s="105"/>
      <c r="I34" s="200">
        <v>0</v>
      </c>
      <c r="J34" s="59"/>
      <c r="K34" s="200">
        <v>141</v>
      </c>
      <c r="M34" s="194" t="e">
        <f>+#REF!+1</f>
        <v>#REF!</v>
      </c>
      <c r="O34" s="194">
        <f t="shared" si="2"/>
        <v>24</v>
      </c>
    </row>
    <row r="35" spans="2:15" ht="13">
      <c r="B35" s="83" t="s">
        <v>49</v>
      </c>
      <c r="C35" s="84"/>
      <c r="D35" s="103" t="s">
        <v>16</v>
      </c>
      <c r="E35" s="103" t="s">
        <v>17</v>
      </c>
      <c r="F35" s="103" t="s">
        <v>273</v>
      </c>
      <c r="G35" s="104">
        <v>1</v>
      </c>
      <c r="H35" s="105"/>
      <c r="I35" s="200">
        <v>109</v>
      </c>
      <c r="J35" s="59"/>
      <c r="K35" s="200">
        <v>130</v>
      </c>
      <c r="M35" s="194" t="e">
        <f>+M34+1</f>
        <v>#REF!</v>
      </c>
      <c r="O35" s="194">
        <f t="shared" si="2"/>
        <v>25</v>
      </c>
    </row>
    <row r="36" spans="2:15" ht="13">
      <c r="B36" s="83" t="s">
        <v>50</v>
      </c>
      <c r="C36" s="84"/>
      <c r="D36" s="103" t="s">
        <v>16</v>
      </c>
      <c r="E36" s="103" t="s">
        <v>17</v>
      </c>
      <c r="F36" s="103" t="s">
        <v>273</v>
      </c>
      <c r="G36" s="104">
        <v>1</v>
      </c>
      <c r="H36" s="105"/>
      <c r="I36" s="200">
        <v>120</v>
      </c>
      <c r="J36" s="59"/>
      <c r="K36" s="200">
        <v>120</v>
      </c>
      <c r="M36" s="194" t="e">
        <f t="shared" ref="M36:M45" si="3">+M35+1</f>
        <v>#REF!</v>
      </c>
      <c r="O36" s="194">
        <f t="shared" si="2"/>
        <v>26</v>
      </c>
    </row>
    <row r="37" spans="2:15" ht="13">
      <c r="B37" s="83" t="s">
        <v>53</v>
      </c>
      <c r="C37" s="84"/>
      <c r="D37" s="103" t="s">
        <v>16</v>
      </c>
      <c r="E37" s="103" t="s">
        <v>17</v>
      </c>
      <c r="F37" s="103" t="s">
        <v>412</v>
      </c>
      <c r="G37" s="104">
        <v>1</v>
      </c>
      <c r="H37" s="105"/>
      <c r="I37" s="200">
        <v>0</v>
      </c>
      <c r="J37" s="59"/>
      <c r="K37" s="200">
        <v>48</v>
      </c>
      <c r="M37" s="194" t="e">
        <f>+#REF!+1</f>
        <v>#REF!</v>
      </c>
      <c r="O37" s="194">
        <f t="shared" si="2"/>
        <v>27</v>
      </c>
    </row>
    <row r="38" spans="2:15" ht="13">
      <c r="B38" s="83" t="s">
        <v>54</v>
      </c>
      <c r="C38" s="84"/>
      <c r="D38" s="103" t="s">
        <v>16</v>
      </c>
      <c r="E38" s="103" t="s">
        <v>17</v>
      </c>
      <c r="F38" s="103" t="s">
        <v>412</v>
      </c>
      <c r="G38" s="104">
        <v>1</v>
      </c>
      <c r="H38" s="105"/>
      <c r="I38" s="200">
        <v>0</v>
      </c>
      <c r="J38" s="59"/>
      <c r="K38" s="200">
        <v>47</v>
      </c>
      <c r="M38" s="194" t="e">
        <f t="shared" si="3"/>
        <v>#REF!</v>
      </c>
      <c r="O38" s="194">
        <f t="shared" si="2"/>
        <v>28</v>
      </c>
    </row>
    <row r="39" spans="2:15" ht="13">
      <c r="B39" s="83" t="s">
        <v>55</v>
      </c>
      <c r="C39" s="84"/>
      <c r="D39" s="103" t="s">
        <v>16</v>
      </c>
      <c r="E39" s="103" t="s">
        <v>17</v>
      </c>
      <c r="F39" s="103" t="s">
        <v>412</v>
      </c>
      <c r="G39" s="104">
        <v>1</v>
      </c>
      <c r="H39" s="105"/>
      <c r="I39" s="200">
        <v>0</v>
      </c>
      <c r="J39" s="59"/>
      <c r="K39" s="200">
        <v>47</v>
      </c>
      <c r="M39" s="194" t="e">
        <f t="shared" si="3"/>
        <v>#REF!</v>
      </c>
      <c r="O39" s="194">
        <f t="shared" si="2"/>
        <v>29</v>
      </c>
    </row>
    <row r="40" spans="2:15" ht="13">
      <c r="B40" s="83" t="s">
        <v>56</v>
      </c>
      <c r="C40" s="84"/>
      <c r="D40" s="103" t="s">
        <v>16</v>
      </c>
      <c r="E40" s="103" t="s">
        <v>17</v>
      </c>
      <c r="F40" s="103" t="s">
        <v>412</v>
      </c>
      <c r="G40" s="104">
        <v>1</v>
      </c>
      <c r="H40" s="105"/>
      <c r="I40" s="200">
        <v>0</v>
      </c>
      <c r="J40" s="59"/>
      <c r="K40" s="200">
        <v>47</v>
      </c>
      <c r="M40" s="194" t="e">
        <f t="shared" si="3"/>
        <v>#REF!</v>
      </c>
      <c r="O40" s="194">
        <f t="shared" si="2"/>
        <v>30</v>
      </c>
    </row>
    <row r="41" spans="2:15" ht="13">
      <c r="B41" s="83" t="s">
        <v>57</v>
      </c>
      <c r="C41" s="84"/>
      <c r="D41" s="103" t="s">
        <v>16</v>
      </c>
      <c r="E41" s="103" t="s">
        <v>17</v>
      </c>
      <c r="F41" s="103" t="s">
        <v>412</v>
      </c>
      <c r="G41" s="104">
        <v>1</v>
      </c>
      <c r="H41" s="105"/>
      <c r="I41" s="200">
        <v>0</v>
      </c>
      <c r="J41" s="59"/>
      <c r="K41" s="200">
        <v>47</v>
      </c>
      <c r="M41" s="194" t="e">
        <f t="shared" si="3"/>
        <v>#REF!</v>
      </c>
      <c r="O41" s="194">
        <f t="shared" si="2"/>
        <v>31</v>
      </c>
    </row>
    <row r="42" spans="2:15" ht="13">
      <c r="B42" s="83" t="s">
        <v>58</v>
      </c>
      <c r="C42" s="84"/>
      <c r="D42" s="103" t="s">
        <v>16</v>
      </c>
      <c r="E42" s="103" t="s">
        <v>17</v>
      </c>
      <c r="F42" s="103" t="s">
        <v>412</v>
      </c>
      <c r="G42" s="104">
        <v>1</v>
      </c>
      <c r="H42" s="105"/>
      <c r="I42" s="200">
        <v>0</v>
      </c>
      <c r="J42" s="59"/>
      <c r="K42" s="200">
        <v>47</v>
      </c>
      <c r="M42" s="194" t="e">
        <f t="shared" si="3"/>
        <v>#REF!</v>
      </c>
      <c r="O42" s="194">
        <f t="shared" si="2"/>
        <v>32</v>
      </c>
    </row>
    <row r="43" spans="2:15" ht="13">
      <c r="B43" s="83" t="s">
        <v>59</v>
      </c>
      <c r="C43" s="84"/>
      <c r="D43" s="103" t="s">
        <v>16</v>
      </c>
      <c r="E43" s="103" t="s">
        <v>17</v>
      </c>
      <c r="F43" s="103" t="s">
        <v>412</v>
      </c>
      <c r="G43" s="104">
        <v>1</v>
      </c>
      <c r="H43" s="105"/>
      <c r="I43" s="200">
        <v>0</v>
      </c>
      <c r="J43" s="59"/>
      <c r="K43" s="200">
        <v>47</v>
      </c>
      <c r="M43" s="194" t="e">
        <f t="shared" si="3"/>
        <v>#REF!</v>
      </c>
      <c r="O43" s="194">
        <f t="shared" si="2"/>
        <v>33</v>
      </c>
    </row>
    <row r="44" spans="2:15" ht="13">
      <c r="B44" s="83" t="s">
        <v>60</v>
      </c>
      <c r="C44" s="84"/>
      <c r="D44" s="103" t="s">
        <v>16</v>
      </c>
      <c r="E44" s="103" t="s">
        <v>17</v>
      </c>
      <c r="F44" s="103" t="s">
        <v>412</v>
      </c>
      <c r="G44" s="104">
        <v>1</v>
      </c>
      <c r="H44" s="105"/>
      <c r="I44" s="200">
        <v>0</v>
      </c>
      <c r="J44" s="59"/>
      <c r="K44" s="200">
        <v>44</v>
      </c>
      <c r="M44" s="194" t="e">
        <f t="shared" si="3"/>
        <v>#REF!</v>
      </c>
      <c r="O44" s="194">
        <f t="shared" si="2"/>
        <v>34</v>
      </c>
    </row>
    <row r="45" spans="2:15" ht="13">
      <c r="B45" s="83" t="s">
        <v>61</v>
      </c>
      <c r="C45" s="84"/>
      <c r="D45" s="103" t="s">
        <v>16</v>
      </c>
      <c r="E45" s="103" t="s">
        <v>17</v>
      </c>
      <c r="F45" s="103" t="s">
        <v>273</v>
      </c>
      <c r="G45" s="104">
        <v>1</v>
      </c>
      <c r="H45" s="105"/>
      <c r="I45" s="200">
        <v>28</v>
      </c>
      <c r="J45" s="59"/>
      <c r="K45" s="200">
        <v>28</v>
      </c>
      <c r="M45" s="194" t="e">
        <f t="shared" si="3"/>
        <v>#REF!</v>
      </c>
      <c r="O45" s="194">
        <f t="shared" si="2"/>
        <v>35</v>
      </c>
    </row>
    <row r="46" spans="2:15" ht="13">
      <c r="B46" s="201" t="s">
        <v>62</v>
      </c>
      <c r="C46" s="84"/>
      <c r="D46" s="103"/>
      <c r="E46" s="103"/>
      <c r="F46" s="103"/>
      <c r="G46" s="225"/>
      <c r="H46" s="226"/>
      <c r="I46" s="203">
        <f>SUM(I10:I45)</f>
        <v>6635</v>
      </c>
      <c r="J46" s="204"/>
      <c r="K46" s="203">
        <f>SUM(K10:K45)</f>
        <v>7590</v>
      </c>
      <c r="M46" s="194" t="e">
        <f>+M45+1</f>
        <v>#REF!</v>
      </c>
    </row>
    <row r="47" spans="2:15" ht="13">
      <c r="B47" s="90" t="s">
        <v>63</v>
      </c>
      <c r="C47" s="90"/>
      <c r="D47" s="76"/>
      <c r="E47" s="76"/>
      <c r="F47" s="77"/>
      <c r="G47" s="76"/>
      <c r="H47" s="76"/>
      <c r="I47" s="199"/>
      <c r="J47" s="76"/>
      <c r="K47" s="199"/>
    </row>
    <row r="48" spans="2:15" ht="13">
      <c r="B48" s="83" t="s">
        <v>66</v>
      </c>
      <c r="C48" s="84"/>
      <c r="D48" s="103" t="s">
        <v>122</v>
      </c>
      <c r="E48" s="103" t="s">
        <v>65</v>
      </c>
      <c r="F48" s="103" t="s">
        <v>298</v>
      </c>
      <c r="G48" s="104">
        <v>1</v>
      </c>
      <c r="H48" s="105"/>
      <c r="I48" s="200">
        <f>830+13+260+13</f>
        <v>1116</v>
      </c>
      <c r="J48" s="59"/>
      <c r="K48" s="200">
        <f>1001+13+190+13</f>
        <v>1217</v>
      </c>
      <c r="O48" s="194">
        <f>+O45+1</f>
        <v>36</v>
      </c>
    </row>
    <row r="49" spans="2:17" ht="13">
      <c r="B49" s="83" t="s">
        <v>457</v>
      </c>
      <c r="C49" s="84"/>
      <c r="D49" s="103" t="s">
        <v>122</v>
      </c>
      <c r="E49" s="103" t="s">
        <v>65</v>
      </c>
      <c r="F49" s="103" t="s">
        <v>273</v>
      </c>
      <c r="G49" s="104">
        <v>1</v>
      </c>
      <c r="H49" s="105"/>
      <c r="I49" s="200">
        <f>1009+20</f>
        <v>1029</v>
      </c>
      <c r="J49" s="59"/>
      <c r="K49" s="200">
        <f>1000+20</f>
        <v>1020</v>
      </c>
      <c r="O49" s="194">
        <f>O48+1</f>
        <v>37</v>
      </c>
    </row>
    <row r="50" spans="2:17" ht="13">
      <c r="B50" s="83" t="s">
        <v>67</v>
      </c>
      <c r="C50" s="84"/>
      <c r="D50" s="103" t="s">
        <v>122</v>
      </c>
      <c r="E50" s="103" t="s">
        <v>65</v>
      </c>
      <c r="F50" s="103" t="s">
        <v>298</v>
      </c>
      <c r="G50" s="104">
        <v>1</v>
      </c>
      <c r="H50" s="105"/>
      <c r="I50" s="200">
        <f>782+28</f>
        <v>810</v>
      </c>
      <c r="J50" s="59"/>
      <c r="K50" s="200">
        <f>842+54</f>
        <v>896</v>
      </c>
      <c r="M50" s="194" t="e">
        <f>+M28+1</f>
        <v>#REF!</v>
      </c>
      <c r="O50" s="194">
        <f>+O49+1</f>
        <v>38</v>
      </c>
    </row>
    <row r="51" spans="2:17" ht="13">
      <c r="B51" s="83" t="s">
        <v>71</v>
      </c>
      <c r="C51" s="84"/>
      <c r="D51" s="103" t="s">
        <v>122</v>
      </c>
      <c r="E51" s="103" t="s">
        <v>65</v>
      </c>
      <c r="F51" s="103" t="s">
        <v>298</v>
      </c>
      <c r="G51" s="104">
        <v>1</v>
      </c>
      <c r="H51" s="105"/>
      <c r="I51" s="200">
        <f>463+260+9+10</f>
        <v>742</v>
      </c>
      <c r="J51" s="59"/>
      <c r="K51" s="200">
        <f>608+200+9+10</f>
        <v>827</v>
      </c>
      <c r="M51" s="194" t="e">
        <f>+M55+1</f>
        <v>#REF!</v>
      </c>
      <c r="O51" s="194">
        <f>+O50+1</f>
        <v>39</v>
      </c>
    </row>
    <row r="52" spans="2:17" ht="15.5">
      <c r="B52" s="83" t="s">
        <v>448</v>
      </c>
      <c r="C52" s="84"/>
      <c r="D52" s="103" t="s">
        <v>122</v>
      </c>
      <c r="E52" s="103" t="s">
        <v>65</v>
      </c>
      <c r="F52" s="103" t="s">
        <v>411</v>
      </c>
      <c r="G52" s="104">
        <v>1</v>
      </c>
      <c r="H52" s="105"/>
      <c r="I52" s="200">
        <v>763</v>
      </c>
      <c r="J52" s="59"/>
      <c r="K52" s="200">
        <v>781</v>
      </c>
      <c r="M52" s="194" t="e">
        <f>+M50+1</f>
        <v>#REF!</v>
      </c>
      <c r="O52" s="194">
        <f>+O51+1</f>
        <v>40</v>
      </c>
    </row>
    <row r="53" spans="2:17" ht="13">
      <c r="B53" s="83" t="s">
        <v>381</v>
      </c>
      <c r="C53" s="84"/>
      <c r="D53" s="103" t="s">
        <v>122</v>
      </c>
      <c r="E53" s="103" t="s">
        <v>65</v>
      </c>
      <c r="F53" s="103" t="s">
        <v>273</v>
      </c>
      <c r="G53" s="104">
        <v>1</v>
      </c>
      <c r="H53" s="105"/>
      <c r="I53" s="200">
        <f>740+20</f>
        <v>760</v>
      </c>
      <c r="J53" s="59"/>
      <c r="K53" s="200">
        <f>762+20</f>
        <v>782</v>
      </c>
      <c r="O53" s="194">
        <f t="shared" ref="O53:O59" si="4">+O52+1</f>
        <v>41</v>
      </c>
    </row>
    <row r="54" spans="2:17" ht="13">
      <c r="B54" s="83" t="s">
        <v>64</v>
      </c>
      <c r="C54" s="84"/>
      <c r="D54" s="103" t="s">
        <v>122</v>
      </c>
      <c r="E54" s="103" t="s">
        <v>65</v>
      </c>
      <c r="F54" s="103" t="s">
        <v>273</v>
      </c>
      <c r="G54" s="104">
        <v>0.75</v>
      </c>
      <c r="H54" s="105"/>
      <c r="I54" s="200">
        <f>779+15</f>
        <v>794</v>
      </c>
      <c r="J54" s="59"/>
      <c r="K54" s="200">
        <f>746+15</f>
        <v>761</v>
      </c>
      <c r="M54" s="194" t="e">
        <f>+M52+1</f>
        <v>#REF!</v>
      </c>
      <c r="O54" s="194">
        <f t="shared" si="4"/>
        <v>42</v>
      </c>
    </row>
    <row r="55" spans="2:17" ht="13">
      <c r="B55" s="83" t="s">
        <v>69</v>
      </c>
      <c r="C55" s="84"/>
      <c r="D55" s="103" t="s">
        <v>122</v>
      </c>
      <c r="E55" s="103" t="s">
        <v>65</v>
      </c>
      <c r="F55" s="103" t="s">
        <v>273</v>
      </c>
      <c r="G55" s="104">
        <v>1</v>
      </c>
      <c r="H55" s="105"/>
      <c r="I55" s="200">
        <f>662+10+10</f>
        <v>682</v>
      </c>
      <c r="J55" s="59"/>
      <c r="K55" s="200">
        <f>692+10+10</f>
        <v>712</v>
      </c>
      <c r="M55" s="194" t="e">
        <f t="shared" ref="M55:M58" si="5">+M54+1</f>
        <v>#REF!</v>
      </c>
      <c r="O55" s="194">
        <f t="shared" si="4"/>
        <v>43</v>
      </c>
    </row>
    <row r="56" spans="2:17" ht="15.5">
      <c r="B56" s="83" t="s">
        <v>643</v>
      </c>
      <c r="C56" s="84"/>
      <c r="D56" s="103" t="s">
        <v>122</v>
      </c>
      <c r="E56" s="103" t="s">
        <v>65</v>
      </c>
      <c r="F56" s="103" t="s">
        <v>273</v>
      </c>
      <c r="G56" s="104">
        <v>1</v>
      </c>
      <c r="H56" s="105"/>
      <c r="I56" s="200">
        <f>520+3</f>
        <v>523</v>
      </c>
      <c r="J56" s="59"/>
      <c r="K56" s="200">
        <f>606+3</f>
        <v>609</v>
      </c>
      <c r="M56" s="194" t="e">
        <f>+M51+1</f>
        <v>#REF!</v>
      </c>
      <c r="O56" s="194">
        <f t="shared" si="4"/>
        <v>44</v>
      </c>
    </row>
    <row r="57" spans="2:17" ht="13">
      <c r="B57" s="83" t="s">
        <v>72</v>
      </c>
      <c r="C57" s="84"/>
      <c r="D57" s="103" t="s">
        <v>122</v>
      </c>
      <c r="E57" s="103" t="s">
        <v>65</v>
      </c>
      <c r="F57" s="103" t="s">
        <v>298</v>
      </c>
      <c r="G57" s="104">
        <v>1</v>
      </c>
      <c r="H57" s="105"/>
      <c r="I57" s="200">
        <f>426+10</f>
        <v>436</v>
      </c>
      <c r="J57" s="59"/>
      <c r="K57" s="200">
        <f>500+10</f>
        <v>510</v>
      </c>
      <c r="M57" s="194" t="e">
        <f t="shared" si="5"/>
        <v>#REF!</v>
      </c>
      <c r="O57" s="194">
        <f t="shared" si="4"/>
        <v>45</v>
      </c>
    </row>
    <row r="58" spans="2:17" ht="13">
      <c r="B58" s="83" t="s">
        <v>73</v>
      </c>
      <c r="C58" s="84"/>
      <c r="D58" s="103" t="s">
        <v>122</v>
      </c>
      <c r="E58" s="103" t="s">
        <v>65</v>
      </c>
      <c r="F58" s="103" t="s">
        <v>298</v>
      </c>
      <c r="G58" s="104">
        <v>1</v>
      </c>
      <c r="H58" s="105"/>
      <c r="I58" s="200">
        <v>400</v>
      </c>
      <c r="J58" s="59"/>
      <c r="K58" s="200">
        <v>453</v>
      </c>
      <c r="M58" s="194" t="e">
        <f t="shared" si="5"/>
        <v>#REF!</v>
      </c>
      <c r="O58" s="194">
        <f t="shared" si="4"/>
        <v>46</v>
      </c>
    </row>
    <row r="59" spans="2:17" ht="13">
      <c r="B59" s="83" t="s">
        <v>75</v>
      </c>
      <c r="C59" s="84"/>
      <c r="D59" s="103" t="s">
        <v>122</v>
      </c>
      <c r="E59" s="103" t="s">
        <v>65</v>
      </c>
      <c r="F59" s="103" t="s">
        <v>273</v>
      </c>
      <c r="G59" s="227">
        <v>0.78500000000000003</v>
      </c>
      <c r="H59" s="105"/>
      <c r="I59" s="200">
        <f>392+5</f>
        <v>397</v>
      </c>
      <c r="J59" s="59"/>
      <c r="K59" s="200">
        <f>374+5</f>
        <v>379</v>
      </c>
      <c r="M59" s="194" t="e">
        <f>+#REF!+1</f>
        <v>#REF!</v>
      </c>
      <c r="O59" s="194">
        <f t="shared" si="4"/>
        <v>47</v>
      </c>
      <c r="Q59" s="283"/>
    </row>
    <row r="60" spans="2:17" ht="13">
      <c r="B60" s="201" t="s">
        <v>62</v>
      </c>
      <c r="C60" s="84"/>
      <c r="D60" s="76"/>
      <c r="E60" s="76"/>
      <c r="F60" s="77"/>
      <c r="G60" s="202"/>
      <c r="H60" s="202"/>
      <c r="I60" s="203">
        <f>SUM(I48:I59)</f>
        <v>8452</v>
      </c>
      <c r="J60" s="204"/>
      <c r="K60" s="203">
        <f>SUM(K48:K59)</f>
        <v>8947</v>
      </c>
      <c r="M60" s="194" t="e">
        <f>+#REF!+1</f>
        <v>#REF!</v>
      </c>
    </row>
    <row r="61" spans="2:17" ht="13">
      <c r="B61" s="90" t="s">
        <v>471</v>
      </c>
      <c r="C61" s="90"/>
      <c r="D61" s="76"/>
      <c r="E61" s="76"/>
      <c r="F61" s="77"/>
      <c r="G61" s="76"/>
      <c r="H61" s="76"/>
      <c r="I61" s="199"/>
      <c r="J61" s="76"/>
      <c r="K61" s="199"/>
    </row>
    <row r="62" spans="2:17" ht="15.5">
      <c r="B62" s="83" t="s">
        <v>727</v>
      </c>
      <c r="C62" s="84"/>
      <c r="D62" s="103" t="s">
        <v>114</v>
      </c>
      <c r="E62" s="103" t="s">
        <v>254</v>
      </c>
      <c r="F62" s="103" t="s">
        <v>273</v>
      </c>
      <c r="G62" s="104">
        <v>1</v>
      </c>
      <c r="H62" s="105"/>
      <c r="I62" s="200">
        <f>1037+10+15-102</f>
        <v>960</v>
      </c>
      <c r="J62" s="59"/>
      <c r="K62" s="200">
        <v>1130</v>
      </c>
      <c r="O62" s="194">
        <f>O59+1</f>
        <v>48</v>
      </c>
    </row>
    <row r="63" spans="2:17" ht="15.5">
      <c r="B63" s="83" t="s">
        <v>728</v>
      </c>
      <c r="C63" s="84"/>
      <c r="D63" s="103" t="s">
        <v>114</v>
      </c>
      <c r="E63" s="103" t="s">
        <v>255</v>
      </c>
      <c r="F63" s="103" t="s">
        <v>273</v>
      </c>
      <c r="G63" s="104">
        <v>1</v>
      </c>
      <c r="H63" s="105"/>
      <c r="I63" s="193">
        <f>1030+6+3-108</f>
        <v>931</v>
      </c>
      <c r="J63" s="59"/>
      <c r="K63" s="193">
        <v>1130</v>
      </c>
      <c r="M63" s="194" t="e">
        <f>+#REF!+1</f>
        <v>#REF!</v>
      </c>
      <c r="O63" s="194">
        <f t="shared" ref="O63:O83" si="6">+O62+1</f>
        <v>49</v>
      </c>
    </row>
    <row r="64" spans="2:17" ht="15.5">
      <c r="B64" s="83" t="s">
        <v>729</v>
      </c>
      <c r="D64" s="103" t="s">
        <v>114</v>
      </c>
      <c r="E64" s="103" t="s">
        <v>254</v>
      </c>
      <c r="F64" s="103" t="s">
        <v>273</v>
      </c>
      <c r="G64" s="104">
        <v>1</v>
      </c>
      <c r="I64" s="193">
        <f>668</f>
        <v>668</v>
      </c>
      <c r="J64" s="204"/>
      <c r="K64" s="193">
        <f>760+68</f>
        <v>828</v>
      </c>
      <c r="O64" s="194">
        <f t="shared" si="6"/>
        <v>50</v>
      </c>
    </row>
    <row r="65" spans="2:15" ht="13">
      <c r="B65" s="83" t="s">
        <v>80</v>
      </c>
      <c r="C65" s="84"/>
      <c r="D65" s="103" t="s">
        <v>78</v>
      </c>
      <c r="E65" s="103" t="s">
        <v>81</v>
      </c>
      <c r="F65" s="103" t="s">
        <v>298</v>
      </c>
      <c r="G65" s="104">
        <v>1</v>
      </c>
      <c r="H65" s="105"/>
      <c r="I65" s="200">
        <v>720</v>
      </c>
      <c r="J65" s="59"/>
      <c r="K65" s="200">
        <v>807</v>
      </c>
      <c r="M65" s="194" t="e">
        <f>+M60+1</f>
        <v>#REF!</v>
      </c>
      <c r="O65" s="194">
        <f t="shared" si="6"/>
        <v>51</v>
      </c>
    </row>
    <row r="66" spans="2:15" ht="15.5">
      <c r="B66" s="83" t="s">
        <v>730</v>
      </c>
      <c r="C66" s="84"/>
      <c r="D66" s="103" t="s">
        <v>120</v>
      </c>
      <c r="E66" s="103" t="s">
        <v>500</v>
      </c>
      <c r="F66" s="103" t="s">
        <v>273</v>
      </c>
      <c r="G66" s="104">
        <v>1</v>
      </c>
      <c r="H66" s="105"/>
      <c r="I66" s="200">
        <v>750</v>
      </c>
      <c r="J66" s="59"/>
      <c r="K66" s="200">
        <v>731</v>
      </c>
      <c r="O66" s="194">
        <f t="shared" si="6"/>
        <v>52</v>
      </c>
    </row>
    <row r="67" spans="2:15" ht="15.5">
      <c r="B67" s="83" t="s">
        <v>731</v>
      </c>
      <c r="C67" s="84"/>
      <c r="D67" s="103" t="s">
        <v>114</v>
      </c>
      <c r="E67" s="103" t="s">
        <v>255</v>
      </c>
      <c r="F67" s="103" t="s">
        <v>413</v>
      </c>
      <c r="G67" s="104">
        <v>1</v>
      </c>
      <c r="H67" s="105"/>
      <c r="I67" s="200">
        <v>0</v>
      </c>
      <c r="J67" s="59"/>
      <c r="K67" s="200">
        <v>725</v>
      </c>
      <c r="M67" s="194" t="e">
        <f>+M63+1</f>
        <v>#REF!</v>
      </c>
      <c r="O67" s="194">
        <f t="shared" si="6"/>
        <v>53</v>
      </c>
    </row>
    <row r="68" spans="2:15" ht="13">
      <c r="B68" s="83" t="s">
        <v>561</v>
      </c>
      <c r="C68" s="84"/>
      <c r="D68" s="103" t="s">
        <v>120</v>
      </c>
      <c r="E68" s="103" t="s">
        <v>562</v>
      </c>
      <c r="F68" s="103" t="s">
        <v>273</v>
      </c>
      <c r="G68" s="104">
        <v>1</v>
      </c>
      <c r="H68" s="105"/>
      <c r="I68" s="193">
        <v>745</v>
      </c>
      <c r="J68" s="59"/>
      <c r="K68" s="193">
        <v>695</v>
      </c>
      <c r="O68" s="194">
        <f t="shared" si="6"/>
        <v>54</v>
      </c>
    </row>
    <row r="69" spans="2:15" ht="15.5">
      <c r="B69" s="83" t="s">
        <v>732</v>
      </c>
      <c r="C69" s="84"/>
      <c r="D69" s="103" t="s">
        <v>114</v>
      </c>
      <c r="E69" s="103" t="s">
        <v>254</v>
      </c>
      <c r="F69" s="103" t="s">
        <v>273</v>
      </c>
      <c r="G69" s="104">
        <v>1</v>
      </c>
      <c r="H69" s="105"/>
      <c r="I69" s="193">
        <f>518.5-55</f>
        <v>463.5</v>
      </c>
      <c r="J69" s="59"/>
      <c r="K69" s="193">
        <v>565</v>
      </c>
      <c r="M69" s="194" t="e">
        <f>+#REF!+1</f>
        <v>#REF!</v>
      </c>
      <c r="O69" s="194">
        <f t="shared" si="6"/>
        <v>55</v>
      </c>
    </row>
    <row r="70" spans="2:15" ht="13">
      <c r="B70" s="83" t="s">
        <v>104</v>
      </c>
      <c r="C70" s="84"/>
      <c r="D70" s="103" t="s">
        <v>120</v>
      </c>
      <c r="E70" s="103" t="s">
        <v>105</v>
      </c>
      <c r="F70" s="103" t="s">
        <v>273</v>
      </c>
      <c r="G70" s="104">
        <v>1</v>
      </c>
      <c r="H70" s="105"/>
      <c r="I70" s="193">
        <f>543+9</f>
        <v>552</v>
      </c>
      <c r="J70" s="59"/>
      <c r="K70" s="193">
        <f>543+9</f>
        <v>552</v>
      </c>
      <c r="O70" s="194">
        <f t="shared" si="6"/>
        <v>56</v>
      </c>
    </row>
    <row r="71" spans="2:15" ht="15.5">
      <c r="B71" s="83" t="s">
        <v>511</v>
      </c>
      <c r="C71" s="84"/>
      <c r="D71" s="103" t="s">
        <v>120</v>
      </c>
      <c r="E71" s="103" t="s">
        <v>112</v>
      </c>
      <c r="F71" s="103" t="s">
        <v>273</v>
      </c>
      <c r="G71" s="104">
        <v>0.5</v>
      </c>
      <c r="H71" s="105"/>
      <c r="I71" s="200">
        <v>422</v>
      </c>
      <c r="J71" s="59"/>
      <c r="K71" s="200">
        <v>519</v>
      </c>
      <c r="M71" s="194" t="e">
        <f>+M69+1</f>
        <v>#REF!</v>
      </c>
      <c r="O71" s="194">
        <f t="shared" si="6"/>
        <v>57</v>
      </c>
    </row>
    <row r="72" spans="2:15" ht="15.5">
      <c r="B72" s="83" t="s">
        <v>733</v>
      </c>
      <c r="C72" s="84"/>
      <c r="D72" s="103" t="s">
        <v>114</v>
      </c>
      <c r="E72" s="103" t="s">
        <v>115</v>
      </c>
      <c r="F72" s="103" t="s">
        <v>412</v>
      </c>
      <c r="G72" s="104">
        <v>1</v>
      </c>
      <c r="H72" s="105"/>
      <c r="I72" s="200">
        <v>0</v>
      </c>
      <c r="J72" s="59"/>
      <c r="K72" s="200">
        <v>503</v>
      </c>
      <c r="M72" s="194" t="e">
        <f>+#REF!+1</f>
        <v>#REF!</v>
      </c>
      <c r="O72" s="194">
        <f t="shared" si="6"/>
        <v>58</v>
      </c>
    </row>
    <row r="73" spans="2:15" ht="13">
      <c r="B73" s="83" t="s">
        <v>89</v>
      </c>
      <c r="C73" s="84"/>
      <c r="D73" s="103" t="s">
        <v>78</v>
      </c>
      <c r="E73" s="103" t="s">
        <v>90</v>
      </c>
      <c r="F73" s="103" t="s">
        <v>298</v>
      </c>
      <c r="G73" s="104">
        <v>1</v>
      </c>
      <c r="H73" s="105"/>
      <c r="I73" s="200">
        <v>184</v>
      </c>
      <c r="J73" s="59"/>
      <c r="K73" s="200">
        <v>215</v>
      </c>
      <c r="M73" s="194" t="e">
        <f>+#REF!+1</f>
        <v>#REF!</v>
      </c>
      <c r="O73" s="194">
        <f t="shared" si="6"/>
        <v>59</v>
      </c>
    </row>
    <row r="74" spans="2:15" ht="15.5">
      <c r="B74" s="83" t="s">
        <v>734</v>
      </c>
      <c r="C74" s="84"/>
      <c r="D74" s="103" t="s">
        <v>114</v>
      </c>
      <c r="E74" s="103" t="s">
        <v>256</v>
      </c>
      <c r="F74" s="103" t="s">
        <v>412</v>
      </c>
      <c r="G74" s="104">
        <v>1</v>
      </c>
      <c r="H74" s="105"/>
      <c r="I74" s="200">
        <v>0</v>
      </c>
      <c r="J74" s="59"/>
      <c r="K74" s="200">
        <v>191</v>
      </c>
      <c r="M74" s="194" t="e">
        <f>+#REF!+1</f>
        <v>#REF!</v>
      </c>
      <c r="O74" s="194">
        <f t="shared" si="6"/>
        <v>60</v>
      </c>
    </row>
    <row r="75" spans="2:15" ht="15.5">
      <c r="B75" s="83" t="s">
        <v>735</v>
      </c>
      <c r="C75" s="84"/>
      <c r="D75" s="103" t="s">
        <v>120</v>
      </c>
      <c r="E75" s="103" t="s">
        <v>107</v>
      </c>
      <c r="F75" s="103" t="s">
        <v>298</v>
      </c>
      <c r="G75" s="104" t="s">
        <v>748</v>
      </c>
      <c r="H75" s="105"/>
      <c r="I75" s="200">
        <v>110</v>
      </c>
      <c r="J75" s="59"/>
      <c r="K75" s="200">
        <v>121</v>
      </c>
      <c r="M75" s="194" t="e">
        <f>+#REF!+1</f>
        <v>#REF!</v>
      </c>
      <c r="O75" s="194">
        <f t="shared" si="6"/>
        <v>61</v>
      </c>
    </row>
    <row r="76" spans="2:15" ht="15.5">
      <c r="B76" s="83" t="s">
        <v>736</v>
      </c>
      <c r="C76" s="84"/>
      <c r="D76" s="103" t="s">
        <v>114</v>
      </c>
      <c r="E76" s="103" t="s">
        <v>256</v>
      </c>
      <c r="F76" s="103" t="s">
        <v>412</v>
      </c>
      <c r="G76" s="104">
        <v>1</v>
      </c>
      <c r="H76" s="105"/>
      <c r="I76" s="193">
        <v>0</v>
      </c>
      <c r="J76" s="59"/>
      <c r="K76" s="193">
        <v>92</v>
      </c>
      <c r="M76" s="194" t="e">
        <f>+M75+1</f>
        <v>#REF!</v>
      </c>
      <c r="O76" s="194">
        <f t="shared" si="6"/>
        <v>62</v>
      </c>
    </row>
    <row r="77" spans="2:15" ht="13">
      <c r="B77" s="83" t="s">
        <v>108</v>
      </c>
      <c r="C77" s="84"/>
      <c r="D77" s="103" t="s">
        <v>120</v>
      </c>
      <c r="E77" s="103" t="s">
        <v>107</v>
      </c>
      <c r="F77" s="103" t="s">
        <v>273</v>
      </c>
      <c r="G77" s="104">
        <v>1</v>
      </c>
      <c r="H77" s="105"/>
      <c r="I77" s="200">
        <v>60</v>
      </c>
      <c r="J77" s="59"/>
      <c r="K77" s="200">
        <v>80</v>
      </c>
      <c r="M77" s="194" t="e">
        <f t="shared" ref="M77:M90" si="7">+M76+1</f>
        <v>#REF!</v>
      </c>
      <c r="O77" s="194">
        <f t="shared" si="6"/>
        <v>63</v>
      </c>
    </row>
    <row r="78" spans="2:15" ht="15.5">
      <c r="B78" s="83" t="s">
        <v>737</v>
      </c>
      <c r="C78" s="84"/>
      <c r="D78" s="103" t="s">
        <v>114</v>
      </c>
      <c r="E78" s="103" t="s">
        <v>256</v>
      </c>
      <c r="F78" s="103" t="s">
        <v>412</v>
      </c>
      <c r="G78" s="104">
        <v>1</v>
      </c>
      <c r="H78" s="105"/>
      <c r="I78" s="200">
        <v>0</v>
      </c>
      <c r="J78" s="59"/>
      <c r="K78" s="200">
        <v>73</v>
      </c>
      <c r="M78" s="194" t="e">
        <f>+#REF!+1</f>
        <v>#REF!</v>
      </c>
      <c r="O78" s="194">
        <f t="shared" si="6"/>
        <v>64</v>
      </c>
    </row>
    <row r="79" spans="2:15" ht="13">
      <c r="B79" s="83" t="s">
        <v>220</v>
      </c>
      <c r="C79" s="84"/>
      <c r="D79" s="103" t="s">
        <v>114</v>
      </c>
      <c r="E79" s="103" t="s">
        <v>256</v>
      </c>
      <c r="F79" s="103" t="s">
        <v>412</v>
      </c>
      <c r="G79" s="104">
        <v>1</v>
      </c>
      <c r="H79" s="105"/>
      <c r="I79" s="200">
        <v>0</v>
      </c>
      <c r="J79" s="59"/>
      <c r="K79" s="200">
        <v>67</v>
      </c>
      <c r="M79" s="194" t="e">
        <f>+#REF!+1</f>
        <v>#REF!</v>
      </c>
      <c r="O79" s="194">
        <f t="shared" si="6"/>
        <v>65</v>
      </c>
    </row>
    <row r="80" spans="2:15" ht="13">
      <c r="B80" s="83" t="s">
        <v>109</v>
      </c>
      <c r="C80" s="84"/>
      <c r="D80" s="103" t="s">
        <v>120</v>
      </c>
      <c r="E80" s="103" t="s">
        <v>107</v>
      </c>
      <c r="F80" s="103" t="s">
        <v>273</v>
      </c>
      <c r="G80" s="104">
        <v>1</v>
      </c>
      <c r="H80" s="105"/>
      <c r="I80" s="200">
        <v>55</v>
      </c>
      <c r="J80" s="59"/>
      <c r="K80" s="200">
        <v>56</v>
      </c>
      <c r="M80" s="194" t="e">
        <f>+#REF!+1</f>
        <v>#REF!</v>
      </c>
      <c r="O80" s="194">
        <f t="shared" si="6"/>
        <v>66</v>
      </c>
    </row>
    <row r="81" spans="2:16" ht="13">
      <c r="B81" s="83" t="s">
        <v>224</v>
      </c>
      <c r="C81" s="84"/>
      <c r="D81" s="103" t="s">
        <v>114</v>
      </c>
      <c r="E81" s="103" t="s">
        <v>255</v>
      </c>
      <c r="F81" s="103" t="s">
        <v>412</v>
      </c>
      <c r="G81" s="104">
        <v>1</v>
      </c>
      <c r="H81" s="105"/>
      <c r="I81" s="193">
        <v>0</v>
      </c>
      <c r="J81" s="59"/>
      <c r="K81" s="193">
        <v>53</v>
      </c>
      <c r="M81" s="194" t="e">
        <f t="shared" si="7"/>
        <v>#REF!</v>
      </c>
      <c r="O81" s="194">
        <f t="shared" si="6"/>
        <v>67</v>
      </c>
    </row>
    <row r="82" spans="2:16" ht="13">
      <c r="B82" s="83" t="s">
        <v>110</v>
      </c>
      <c r="C82" s="84"/>
      <c r="D82" s="103" t="s">
        <v>120</v>
      </c>
      <c r="E82" s="103" t="s">
        <v>107</v>
      </c>
      <c r="F82" s="103" t="s">
        <v>412</v>
      </c>
      <c r="G82" s="104">
        <v>1</v>
      </c>
      <c r="H82" s="105"/>
      <c r="I82" s="200">
        <v>0</v>
      </c>
      <c r="J82" s="59"/>
      <c r="K82" s="200">
        <v>48</v>
      </c>
      <c r="M82" s="194" t="e">
        <f t="shared" si="7"/>
        <v>#REF!</v>
      </c>
      <c r="O82" s="194">
        <f t="shared" si="6"/>
        <v>68</v>
      </c>
    </row>
    <row r="83" spans="2:16" ht="15.5">
      <c r="B83" s="83" t="s">
        <v>738</v>
      </c>
      <c r="C83" s="84"/>
      <c r="D83" s="103" t="s">
        <v>120</v>
      </c>
      <c r="E83" s="103" t="s">
        <v>107</v>
      </c>
      <c r="F83" s="103" t="s">
        <v>298</v>
      </c>
      <c r="G83" s="104">
        <v>1</v>
      </c>
      <c r="H83" s="105"/>
      <c r="I83" s="193">
        <v>45</v>
      </c>
      <c r="J83" s="59"/>
      <c r="K83" s="193">
        <v>47</v>
      </c>
      <c r="M83" s="194" t="e">
        <f t="shared" si="7"/>
        <v>#REF!</v>
      </c>
      <c r="O83" s="194">
        <f t="shared" si="6"/>
        <v>69</v>
      </c>
    </row>
    <row r="84" spans="2:16" ht="13">
      <c r="B84" s="83" t="s">
        <v>226</v>
      </c>
      <c r="C84" s="84"/>
      <c r="D84" s="103" t="s">
        <v>114</v>
      </c>
      <c r="E84" s="103" t="s">
        <v>257</v>
      </c>
      <c r="F84" s="103" t="s">
        <v>412</v>
      </c>
      <c r="G84" s="104">
        <v>1</v>
      </c>
      <c r="H84" s="105"/>
      <c r="I84" s="200">
        <v>0</v>
      </c>
      <c r="J84" s="59"/>
      <c r="K84" s="200">
        <v>33</v>
      </c>
      <c r="M84" s="194" t="e">
        <f>+M83+1</f>
        <v>#REF!</v>
      </c>
      <c r="O84" s="194">
        <f>+O83+1</f>
        <v>70</v>
      </c>
    </row>
    <row r="85" spans="2:16" ht="13">
      <c r="B85" s="83" t="s">
        <v>229</v>
      </c>
      <c r="C85" s="84"/>
      <c r="D85" s="103" t="s">
        <v>114</v>
      </c>
      <c r="E85" s="103" t="s">
        <v>255</v>
      </c>
      <c r="F85" s="103" t="s">
        <v>412</v>
      </c>
      <c r="G85" s="104">
        <v>1</v>
      </c>
      <c r="H85" s="105"/>
      <c r="I85" s="200">
        <v>0</v>
      </c>
      <c r="J85" s="59"/>
      <c r="K85" s="200">
        <v>23</v>
      </c>
      <c r="M85" s="194" t="e">
        <f>+#REF!+1</f>
        <v>#REF!</v>
      </c>
      <c r="O85" s="194">
        <f>O84+1</f>
        <v>71</v>
      </c>
    </row>
    <row r="86" spans="2:16" ht="13">
      <c r="B86" s="83" t="s">
        <v>232</v>
      </c>
      <c r="C86" s="84"/>
      <c r="D86" s="103" t="s">
        <v>114</v>
      </c>
      <c r="E86" s="103" t="s">
        <v>255</v>
      </c>
      <c r="F86" s="103" t="s">
        <v>412</v>
      </c>
      <c r="G86" s="104">
        <v>1</v>
      </c>
      <c r="H86" s="105"/>
      <c r="I86" s="193">
        <v>0</v>
      </c>
      <c r="J86" s="59"/>
      <c r="K86" s="193">
        <v>20</v>
      </c>
      <c r="M86" s="194" t="e">
        <f t="shared" si="7"/>
        <v>#REF!</v>
      </c>
      <c r="O86" s="194">
        <f>+O85+1</f>
        <v>72</v>
      </c>
    </row>
    <row r="87" spans="2:16" ht="13">
      <c r="B87" s="83" t="s">
        <v>234</v>
      </c>
      <c r="C87" s="84"/>
      <c r="D87" s="103" t="s">
        <v>114</v>
      </c>
      <c r="E87" s="103" t="s">
        <v>257</v>
      </c>
      <c r="F87" s="103" t="s">
        <v>412</v>
      </c>
      <c r="G87" s="104">
        <v>1</v>
      </c>
      <c r="H87" s="105"/>
      <c r="I87" s="200">
        <v>0</v>
      </c>
      <c r="J87" s="59"/>
      <c r="K87" s="200">
        <v>12</v>
      </c>
      <c r="M87" s="194" t="e">
        <f t="shared" si="7"/>
        <v>#REF!</v>
      </c>
      <c r="O87" s="194">
        <f>+O86+1</f>
        <v>73</v>
      </c>
    </row>
    <row r="88" spans="2:16" ht="13">
      <c r="B88" s="83" t="s">
        <v>237</v>
      </c>
      <c r="C88" s="84"/>
      <c r="D88" s="103" t="s">
        <v>114</v>
      </c>
      <c r="E88" s="103" t="s">
        <v>258</v>
      </c>
      <c r="F88" s="103" t="s">
        <v>412</v>
      </c>
      <c r="G88" s="104">
        <v>1</v>
      </c>
      <c r="H88" s="105"/>
      <c r="I88" s="193">
        <v>0</v>
      </c>
      <c r="J88" s="59"/>
      <c r="K88" s="193">
        <v>10</v>
      </c>
      <c r="M88" s="194" t="e">
        <f t="shared" si="7"/>
        <v>#REF!</v>
      </c>
      <c r="O88" s="194">
        <f>+O87+1</f>
        <v>74</v>
      </c>
    </row>
    <row r="89" spans="2:16" ht="13">
      <c r="B89" s="83" t="s">
        <v>240</v>
      </c>
      <c r="C89" s="84"/>
      <c r="D89" s="103" t="s">
        <v>114</v>
      </c>
      <c r="E89" s="103" t="s">
        <v>256</v>
      </c>
      <c r="F89" s="103" t="s">
        <v>243</v>
      </c>
      <c r="G89" s="104">
        <v>1</v>
      </c>
      <c r="H89" s="105"/>
      <c r="I89" s="198">
        <v>0</v>
      </c>
      <c r="J89" s="59"/>
      <c r="K89" s="198">
        <v>4</v>
      </c>
      <c r="M89" s="194" t="e">
        <f t="shared" si="7"/>
        <v>#REF!</v>
      </c>
      <c r="O89" s="194">
        <f>+O88+1</f>
        <v>75</v>
      </c>
      <c r="P89" s="194" t="s">
        <v>275</v>
      </c>
    </row>
    <row r="90" spans="2:16" ht="13">
      <c r="B90" s="201" t="s">
        <v>62</v>
      </c>
      <c r="C90" s="84"/>
      <c r="D90" s="103"/>
      <c r="E90" s="103"/>
      <c r="F90" s="103"/>
      <c r="G90" s="104"/>
      <c r="H90" s="105"/>
      <c r="I90" s="200">
        <f>SUM(I62:I89)</f>
        <v>6665.5</v>
      </c>
      <c r="J90" s="59"/>
      <c r="K90" s="200">
        <f>SUM(K62:K89)</f>
        <v>9330</v>
      </c>
      <c r="M90" s="194" t="e">
        <f t="shared" si="7"/>
        <v>#REF!</v>
      </c>
      <c r="N90" s="194" t="s">
        <v>138</v>
      </c>
    </row>
    <row r="91" spans="2:16" ht="13.5" thickBot="1">
      <c r="B91" s="241" t="s">
        <v>377</v>
      </c>
      <c r="C91" s="240">
        <f>O89</f>
        <v>75</v>
      </c>
      <c r="I91" s="230">
        <f>+I46+I60+I90</f>
        <v>21752.5</v>
      </c>
      <c r="J91" s="231"/>
      <c r="K91" s="230">
        <f>+K46+K60+K90</f>
        <v>25867</v>
      </c>
    </row>
    <row r="92" spans="2:16" ht="13.5" thickTop="1">
      <c r="B92" s="229"/>
      <c r="I92" s="237"/>
      <c r="J92" s="231"/>
      <c r="K92" s="237"/>
    </row>
    <row r="93" spans="2:16" ht="13">
      <c r="B93" s="263" t="s">
        <v>718</v>
      </c>
      <c r="I93" s="237"/>
      <c r="J93" s="231"/>
      <c r="K93" s="237"/>
    </row>
    <row r="94" spans="2:16" ht="15.5">
      <c r="B94" s="83" t="s">
        <v>742</v>
      </c>
      <c r="C94" s="84"/>
      <c r="D94" s="103" t="s">
        <v>16</v>
      </c>
      <c r="E94" s="103" t="s">
        <v>17</v>
      </c>
      <c r="F94" s="103" t="s">
        <v>716</v>
      </c>
      <c r="G94" s="104">
        <v>1</v>
      </c>
      <c r="I94" s="193">
        <v>0</v>
      </c>
      <c r="J94" s="204"/>
      <c r="K94" s="193">
        <v>20</v>
      </c>
    </row>
    <row r="95" spans="2:16" ht="13">
      <c r="B95" s="229" t="s">
        <v>719</v>
      </c>
      <c r="I95" s="232">
        <f>SUM(I91:I94)</f>
        <v>21752.5</v>
      </c>
      <c r="J95" s="231"/>
      <c r="K95" s="232">
        <f>SUM(K91:K94)</f>
        <v>25887</v>
      </c>
    </row>
    <row r="96" spans="2:16" ht="13">
      <c r="B96" s="76"/>
      <c r="C96" s="76"/>
      <c r="D96" s="76"/>
      <c r="E96" s="76"/>
      <c r="F96" s="77"/>
      <c r="G96" s="76"/>
      <c r="H96" s="76"/>
      <c r="I96" s="235"/>
      <c r="J96" s="105"/>
      <c r="K96" s="235"/>
    </row>
    <row r="97" spans="1:11" ht="42.75" customHeight="1">
      <c r="A97" s="236">
        <v>-1</v>
      </c>
      <c r="B97" s="364" t="s">
        <v>696</v>
      </c>
      <c r="C97" s="364"/>
      <c r="D97" s="364"/>
      <c r="E97" s="364"/>
      <c r="F97" s="364"/>
      <c r="G97" s="364"/>
      <c r="H97" s="364"/>
      <c r="I97" s="364"/>
      <c r="J97" s="364"/>
      <c r="K97" s="364"/>
    </row>
    <row r="98" spans="1:11" ht="55.5" customHeight="1">
      <c r="A98" s="236">
        <v>-2</v>
      </c>
      <c r="B98" s="364" t="s">
        <v>721</v>
      </c>
      <c r="C98" s="364"/>
      <c r="D98" s="364"/>
      <c r="E98" s="364"/>
      <c r="F98" s="364"/>
      <c r="G98" s="364"/>
      <c r="H98" s="364"/>
      <c r="I98" s="364"/>
      <c r="J98" s="364"/>
      <c r="K98" s="364"/>
    </row>
    <row r="99" spans="1:11" ht="29.25" customHeight="1">
      <c r="A99" s="236">
        <v>-3</v>
      </c>
      <c r="B99" s="364" t="s">
        <v>118</v>
      </c>
      <c r="C99" s="364"/>
      <c r="D99" s="364"/>
      <c r="E99" s="364"/>
      <c r="F99" s="364"/>
      <c r="G99" s="364"/>
      <c r="H99" s="364"/>
      <c r="I99" s="364"/>
      <c r="J99" s="364"/>
      <c r="K99" s="364"/>
    </row>
    <row r="100" spans="1:11" ht="19.5" customHeight="1">
      <c r="A100" s="236">
        <v>-4</v>
      </c>
      <c r="B100" s="364" t="s">
        <v>697</v>
      </c>
      <c r="C100" s="364"/>
      <c r="D100" s="364"/>
      <c r="E100" s="364"/>
      <c r="F100" s="364"/>
      <c r="G100" s="364"/>
      <c r="H100" s="364"/>
      <c r="I100" s="364"/>
      <c r="J100" s="364"/>
      <c r="K100" s="364"/>
    </row>
    <row r="101" spans="1:11" ht="19.5" customHeight="1">
      <c r="A101" s="236">
        <v>-5</v>
      </c>
      <c r="B101" s="364" t="s">
        <v>455</v>
      </c>
      <c r="C101" s="364"/>
      <c r="D101" s="364"/>
      <c r="E101" s="364"/>
      <c r="F101" s="364"/>
      <c r="G101" s="364"/>
      <c r="H101" s="364"/>
      <c r="I101" s="364"/>
      <c r="J101" s="364"/>
      <c r="K101" s="364"/>
    </row>
    <row r="102" spans="1:11" ht="19.5" customHeight="1">
      <c r="A102" s="236">
        <v>-6</v>
      </c>
      <c r="B102" s="364" t="s">
        <v>644</v>
      </c>
      <c r="C102" s="364"/>
      <c r="D102" s="364"/>
      <c r="E102" s="364"/>
      <c r="F102" s="364"/>
      <c r="G102" s="364"/>
      <c r="H102" s="273"/>
      <c r="I102" s="273"/>
      <c r="J102" s="273"/>
      <c r="K102" s="273"/>
    </row>
    <row r="103" spans="1:11" ht="19.399999999999999" customHeight="1">
      <c r="A103" s="236">
        <v>-7</v>
      </c>
      <c r="B103" s="364" t="s">
        <v>713</v>
      </c>
      <c r="C103" s="364"/>
      <c r="D103" s="364"/>
      <c r="E103" s="364"/>
      <c r="F103" s="364"/>
      <c r="G103" s="364"/>
      <c r="H103" s="364"/>
      <c r="I103" s="364"/>
      <c r="J103" s="364"/>
      <c r="K103" s="364"/>
    </row>
    <row r="104" spans="1:11" ht="19.5" customHeight="1">
      <c r="A104" s="236">
        <v>-8</v>
      </c>
      <c r="B104" s="364" t="s">
        <v>410</v>
      </c>
      <c r="C104" s="364"/>
      <c r="D104" s="364"/>
      <c r="E104" s="364"/>
      <c r="F104" s="364"/>
      <c r="G104" s="364"/>
      <c r="H104" s="364"/>
      <c r="I104" s="364"/>
      <c r="J104" s="364"/>
      <c r="K104" s="364"/>
    </row>
    <row r="105" spans="1:11" ht="19.5" customHeight="1">
      <c r="A105" s="236">
        <v>-9</v>
      </c>
      <c r="B105" s="364" t="s">
        <v>723</v>
      </c>
      <c r="C105" s="364"/>
      <c r="D105" s="364"/>
      <c r="E105" s="364"/>
      <c r="F105" s="364"/>
      <c r="G105" s="364"/>
      <c r="H105" s="364"/>
      <c r="I105" s="364"/>
      <c r="J105" s="364"/>
      <c r="K105" s="364"/>
    </row>
  </sheetData>
  <autoFilter ref="A7:P91" xr:uid="{00000000-0009-0000-0000-000016000000}"/>
  <mergeCells count="9">
    <mergeCell ref="B103:K103"/>
    <mergeCell ref="B104:K104"/>
    <mergeCell ref="B105:K105"/>
    <mergeCell ref="B97:K97"/>
    <mergeCell ref="B98:K98"/>
    <mergeCell ref="B99:K99"/>
    <mergeCell ref="B100:K100"/>
    <mergeCell ref="B101:K101"/>
    <mergeCell ref="B102:G102"/>
  </mergeCells>
  <conditionalFormatting sqref="B8:K95">
    <cfRule type="expression" dxfId="205" priority="1">
      <formula>MOD(ROW(),2)=0</formula>
    </cfRule>
  </conditionalFormatting>
  <pageMargins left="0.45" right="0.45" top="0.25" bottom="0.25" header="0.3" footer="0.3"/>
  <pageSetup paperSize="3" scale="77" orientation="portrait" r:id="rId1"/>
</worksheet>
</file>

<file path=xl/worksheets/sheet1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400-000000000000}">
  <sheetPr codeName="Sheet10">
    <pageSetUpPr fitToPage="1"/>
  </sheetPr>
  <dimension ref="A1:P124"/>
  <sheetViews>
    <sheetView workbookViewId="0"/>
  </sheetViews>
  <sheetFormatPr defaultColWidth="8.81640625" defaultRowHeight="12.5" outlineLevelCol="1"/>
  <cols>
    <col min="1" max="1" width="3.81640625" style="182" customWidth="1"/>
    <col min="2" max="2" width="37.1796875" style="182" customWidth="1"/>
    <col min="3" max="3" width="3.81640625" style="182" customWidth="1"/>
    <col min="4" max="4" width="14" style="182" customWidth="1"/>
    <col min="5" max="5" width="10.54296875" style="182" bestFit="1" customWidth="1"/>
    <col min="6" max="6" width="13.1796875" style="183" customWidth="1"/>
    <col min="7" max="7" width="10" style="182" bestFit="1" customWidth="1"/>
    <col min="8" max="8" width="1.1796875" style="182" customWidth="1"/>
    <col min="9" max="9" width="12.81640625" style="184" customWidth="1"/>
    <col min="10" max="10" width="2" style="182" customWidth="1"/>
    <col min="11" max="11" width="12.81640625" style="184" customWidth="1"/>
    <col min="12" max="12" width="2.81640625" style="182" customWidth="1"/>
    <col min="13" max="13" width="8.81640625" style="182" hidden="1" customWidth="1" outlineLevel="1"/>
    <col min="14" max="14" width="21.54296875" style="182" hidden="1" customWidth="1" outlineLevel="1"/>
    <col min="15" max="15" width="8.81640625" style="182" customWidth="1" collapsed="1"/>
    <col min="16" max="16384" width="8.81640625" style="182"/>
  </cols>
  <sheetData>
    <row r="1" spans="1:15" ht="20">
      <c r="B1" s="1"/>
    </row>
    <row r="2" spans="1:15" ht="17.5">
      <c r="A2" s="185" t="s">
        <v>344</v>
      </c>
      <c r="C2" s="4"/>
    </row>
    <row r="3" spans="1:15" ht="13">
      <c r="B3" s="5"/>
      <c r="C3" s="5"/>
      <c r="D3" s="5"/>
      <c r="E3" s="5"/>
      <c r="F3" s="6"/>
      <c r="G3" s="5"/>
      <c r="H3" s="5"/>
      <c r="I3" s="186"/>
      <c r="J3" s="5"/>
      <c r="K3" s="186"/>
    </row>
    <row r="4" spans="1:15" ht="13">
      <c r="C4" s="7"/>
      <c r="H4" s="8"/>
      <c r="I4" s="187" t="s">
        <v>5</v>
      </c>
      <c r="J4" s="9"/>
      <c r="K4" s="187" t="s">
        <v>5</v>
      </c>
    </row>
    <row r="5" spans="1:15" ht="13">
      <c r="B5" s="9"/>
      <c r="C5" s="9"/>
      <c r="E5" s="9" t="s">
        <v>2</v>
      </c>
      <c r="F5" s="9"/>
      <c r="G5" s="9" t="s">
        <v>4</v>
      </c>
      <c r="H5" s="8"/>
      <c r="I5" s="187" t="s">
        <v>9</v>
      </c>
      <c r="J5" s="9"/>
      <c r="K5" s="187" t="s">
        <v>121</v>
      </c>
    </row>
    <row r="6" spans="1:15" ht="13">
      <c r="B6" s="9"/>
      <c r="C6" s="9"/>
      <c r="D6" s="9" t="s">
        <v>1</v>
      </c>
      <c r="E6" s="9" t="s">
        <v>7</v>
      </c>
      <c r="F6" s="9"/>
      <c r="G6" s="9" t="s">
        <v>9</v>
      </c>
      <c r="H6" s="8"/>
      <c r="I6" s="187" t="s">
        <v>12</v>
      </c>
      <c r="J6" s="9"/>
      <c r="K6" s="187" t="s">
        <v>8</v>
      </c>
    </row>
    <row r="7" spans="1:15" ht="15.5" thickBot="1">
      <c r="B7" s="10" t="s">
        <v>0</v>
      </c>
      <c r="C7" s="11"/>
      <c r="D7" s="11" t="s">
        <v>6</v>
      </c>
      <c r="E7" s="11" t="s">
        <v>10</v>
      </c>
      <c r="F7" s="11" t="s">
        <v>3</v>
      </c>
      <c r="G7" s="11" t="s">
        <v>11</v>
      </c>
      <c r="H7" s="12"/>
      <c r="I7" s="188" t="s">
        <v>126</v>
      </c>
      <c r="J7" s="9"/>
      <c r="K7" s="188" t="s">
        <v>127</v>
      </c>
      <c r="O7" s="129" t="s">
        <v>276</v>
      </c>
    </row>
    <row r="8" spans="1:15" ht="13">
      <c r="B8" s="26" t="s">
        <v>13</v>
      </c>
      <c r="C8" s="26"/>
      <c r="D8" s="27"/>
      <c r="E8" s="27"/>
      <c r="F8" s="28"/>
      <c r="G8" s="27"/>
      <c r="H8" s="27"/>
      <c r="I8" s="189"/>
      <c r="J8" s="27"/>
      <c r="K8" s="189"/>
      <c r="M8" s="182" t="s">
        <v>137</v>
      </c>
    </row>
    <row r="9" spans="1:15" ht="13">
      <c r="B9" s="14" t="s">
        <v>14</v>
      </c>
      <c r="C9" s="13"/>
      <c r="D9" s="5"/>
      <c r="E9" s="5"/>
      <c r="F9" s="6"/>
      <c r="G9" s="5"/>
      <c r="H9" s="5"/>
      <c r="I9" s="186"/>
      <c r="J9" s="5"/>
      <c r="K9" s="186"/>
    </row>
    <row r="10" spans="1:15" ht="13">
      <c r="B10" s="29" t="s">
        <v>15</v>
      </c>
      <c r="C10" s="30"/>
      <c r="D10" s="31" t="s">
        <v>16</v>
      </c>
      <c r="E10" s="31" t="s">
        <v>17</v>
      </c>
      <c r="F10" s="31" t="s">
        <v>14</v>
      </c>
      <c r="G10" s="32">
        <v>1</v>
      </c>
      <c r="H10" s="33"/>
      <c r="I10" s="190">
        <v>78</v>
      </c>
      <c r="J10" s="34"/>
      <c r="K10" s="190">
        <v>78</v>
      </c>
      <c r="M10" s="182">
        <v>1</v>
      </c>
      <c r="O10" s="182">
        <v>1</v>
      </c>
    </row>
    <row r="11" spans="1:15" ht="13">
      <c r="B11" s="15" t="s">
        <v>18</v>
      </c>
      <c r="C11" s="16"/>
      <c r="D11" s="17" t="s">
        <v>16</v>
      </c>
      <c r="E11" s="17" t="s">
        <v>17</v>
      </c>
      <c r="F11" s="17" t="s">
        <v>14</v>
      </c>
      <c r="G11" s="18">
        <v>1</v>
      </c>
      <c r="H11" s="8"/>
      <c r="I11" s="191">
        <v>69</v>
      </c>
      <c r="J11" s="19"/>
      <c r="K11" s="191">
        <v>69</v>
      </c>
      <c r="M11" s="182">
        <f t="shared" ref="M11:M24" si="0">+M10+1</f>
        <v>2</v>
      </c>
      <c r="O11" s="182">
        <f t="shared" ref="O11:O24" si="1">+O10+1</f>
        <v>2</v>
      </c>
    </row>
    <row r="12" spans="1:15" ht="13">
      <c r="B12" s="29" t="s">
        <v>19</v>
      </c>
      <c r="C12" s="30"/>
      <c r="D12" s="31" t="s">
        <v>16</v>
      </c>
      <c r="E12" s="31" t="s">
        <v>17</v>
      </c>
      <c r="F12" s="31" t="s">
        <v>14</v>
      </c>
      <c r="G12" s="32">
        <v>1</v>
      </c>
      <c r="H12" s="33"/>
      <c r="I12" s="190">
        <v>66</v>
      </c>
      <c r="J12" s="34"/>
      <c r="K12" s="190">
        <v>66</v>
      </c>
      <c r="M12" s="182">
        <f t="shared" si="0"/>
        <v>3</v>
      </c>
      <c r="O12" s="182">
        <f t="shared" si="1"/>
        <v>3</v>
      </c>
    </row>
    <row r="13" spans="1:15" ht="13">
      <c r="B13" s="15" t="s">
        <v>20</v>
      </c>
      <c r="C13" s="16"/>
      <c r="D13" s="17" t="s">
        <v>16</v>
      </c>
      <c r="E13" s="17" t="s">
        <v>17</v>
      </c>
      <c r="F13" s="17" t="s">
        <v>14</v>
      </c>
      <c r="G13" s="18">
        <v>1</v>
      </c>
      <c r="H13" s="8"/>
      <c r="I13" s="191">
        <v>66</v>
      </c>
      <c r="J13" s="19"/>
      <c r="K13" s="191">
        <v>66</v>
      </c>
      <c r="M13" s="182">
        <f t="shared" si="0"/>
        <v>4</v>
      </c>
      <c r="O13" s="182">
        <f t="shared" si="1"/>
        <v>4</v>
      </c>
    </row>
    <row r="14" spans="1:15" ht="13">
      <c r="B14" s="29" t="s">
        <v>21</v>
      </c>
      <c r="C14" s="30"/>
      <c r="D14" s="31" t="s">
        <v>16</v>
      </c>
      <c r="E14" s="31" t="s">
        <v>17</v>
      </c>
      <c r="F14" s="31" t="s">
        <v>14</v>
      </c>
      <c r="G14" s="32">
        <v>1</v>
      </c>
      <c r="H14" s="33"/>
      <c r="I14" s="190">
        <v>53</v>
      </c>
      <c r="J14" s="34"/>
      <c r="K14" s="190">
        <v>53</v>
      </c>
      <c r="M14" s="182">
        <f t="shared" si="0"/>
        <v>5</v>
      </c>
      <c r="O14" s="182">
        <f t="shared" si="1"/>
        <v>5</v>
      </c>
    </row>
    <row r="15" spans="1:15" ht="13">
      <c r="B15" s="15" t="s">
        <v>22</v>
      </c>
      <c r="C15" s="16"/>
      <c r="D15" s="17" t="s">
        <v>16</v>
      </c>
      <c r="E15" s="17" t="s">
        <v>17</v>
      </c>
      <c r="F15" s="17" t="s">
        <v>14</v>
      </c>
      <c r="G15" s="18">
        <v>1</v>
      </c>
      <c r="H15" s="8"/>
      <c r="I15" s="191">
        <v>52</v>
      </c>
      <c r="J15" s="19"/>
      <c r="K15" s="191">
        <v>52</v>
      </c>
      <c r="M15" s="182">
        <f t="shared" si="0"/>
        <v>6</v>
      </c>
      <c r="O15" s="182">
        <f t="shared" si="1"/>
        <v>6</v>
      </c>
    </row>
    <row r="16" spans="1:15" ht="13">
      <c r="B16" s="29" t="s">
        <v>23</v>
      </c>
      <c r="C16" s="30"/>
      <c r="D16" s="31" t="s">
        <v>16</v>
      </c>
      <c r="E16" s="31" t="s">
        <v>17</v>
      </c>
      <c r="F16" s="31" t="s">
        <v>14</v>
      </c>
      <c r="G16" s="32">
        <v>1</v>
      </c>
      <c r="H16" s="33"/>
      <c r="I16" s="190">
        <v>52</v>
      </c>
      <c r="J16" s="34"/>
      <c r="K16" s="190">
        <v>52</v>
      </c>
      <c r="M16" s="182">
        <f t="shared" si="0"/>
        <v>7</v>
      </c>
      <c r="O16" s="182">
        <f t="shared" si="1"/>
        <v>7</v>
      </c>
    </row>
    <row r="17" spans="2:15" ht="13">
      <c r="B17" s="15" t="s">
        <v>24</v>
      </c>
      <c r="C17" s="16"/>
      <c r="D17" s="17" t="s">
        <v>16</v>
      </c>
      <c r="E17" s="17" t="s">
        <v>17</v>
      </c>
      <c r="F17" s="17" t="s">
        <v>14</v>
      </c>
      <c r="G17" s="18">
        <v>1</v>
      </c>
      <c r="H17" s="8"/>
      <c r="I17" s="191">
        <v>51</v>
      </c>
      <c r="J17" s="19"/>
      <c r="K17" s="191">
        <v>51</v>
      </c>
      <c r="M17" s="182">
        <f t="shared" si="0"/>
        <v>8</v>
      </c>
      <c r="O17" s="182">
        <f t="shared" si="1"/>
        <v>8</v>
      </c>
    </row>
    <row r="18" spans="2:15" ht="13">
      <c r="B18" s="29" t="s">
        <v>25</v>
      </c>
      <c r="C18" s="30"/>
      <c r="D18" s="31" t="s">
        <v>16</v>
      </c>
      <c r="E18" s="31" t="s">
        <v>17</v>
      </c>
      <c r="F18" s="31" t="s">
        <v>14</v>
      </c>
      <c r="G18" s="32">
        <v>1</v>
      </c>
      <c r="H18" s="33"/>
      <c r="I18" s="190">
        <v>50</v>
      </c>
      <c r="J18" s="34"/>
      <c r="K18" s="190">
        <v>50</v>
      </c>
      <c r="M18" s="182">
        <f t="shared" si="0"/>
        <v>9</v>
      </c>
      <c r="O18" s="182">
        <f t="shared" si="1"/>
        <v>9</v>
      </c>
    </row>
    <row r="19" spans="2:15" ht="13">
      <c r="B19" s="15" t="s">
        <v>26</v>
      </c>
      <c r="C19" s="16"/>
      <c r="D19" s="17" t="s">
        <v>16</v>
      </c>
      <c r="E19" s="17" t="s">
        <v>17</v>
      </c>
      <c r="F19" s="17" t="s">
        <v>14</v>
      </c>
      <c r="G19" s="18">
        <v>1</v>
      </c>
      <c r="H19" s="8"/>
      <c r="I19" s="191">
        <v>48</v>
      </c>
      <c r="J19" s="19"/>
      <c r="K19" s="191">
        <v>48</v>
      </c>
      <c r="M19" s="182">
        <f t="shared" si="0"/>
        <v>10</v>
      </c>
      <c r="O19" s="182">
        <f t="shared" si="1"/>
        <v>10</v>
      </c>
    </row>
    <row r="20" spans="2:15" ht="13">
      <c r="B20" s="29" t="s">
        <v>27</v>
      </c>
      <c r="C20" s="30"/>
      <c r="D20" s="31" t="s">
        <v>16</v>
      </c>
      <c r="E20" s="31" t="s">
        <v>17</v>
      </c>
      <c r="F20" s="31" t="s">
        <v>14</v>
      </c>
      <c r="G20" s="32">
        <v>1</v>
      </c>
      <c r="H20" s="33"/>
      <c r="I20" s="190">
        <v>43</v>
      </c>
      <c r="J20" s="34"/>
      <c r="K20" s="190">
        <v>43</v>
      </c>
      <c r="M20" s="182">
        <f t="shared" si="0"/>
        <v>11</v>
      </c>
      <c r="O20" s="182">
        <f t="shared" si="1"/>
        <v>11</v>
      </c>
    </row>
    <row r="21" spans="2:15" ht="13">
      <c r="B21" s="15" t="s">
        <v>28</v>
      </c>
      <c r="C21" s="16"/>
      <c r="D21" s="17" t="s">
        <v>16</v>
      </c>
      <c r="E21" s="17" t="s">
        <v>17</v>
      </c>
      <c r="F21" s="17" t="s">
        <v>14</v>
      </c>
      <c r="G21" s="18">
        <v>1</v>
      </c>
      <c r="H21" s="8"/>
      <c r="I21" s="191">
        <v>42</v>
      </c>
      <c r="J21" s="19"/>
      <c r="K21" s="191">
        <v>42</v>
      </c>
      <c r="M21" s="182">
        <f t="shared" si="0"/>
        <v>12</v>
      </c>
      <c r="O21" s="182">
        <f t="shared" si="1"/>
        <v>12</v>
      </c>
    </row>
    <row r="22" spans="2:15" ht="13">
      <c r="B22" s="29" t="s">
        <v>29</v>
      </c>
      <c r="C22" s="30"/>
      <c r="D22" s="31" t="s">
        <v>16</v>
      </c>
      <c r="E22" s="31" t="s">
        <v>17</v>
      </c>
      <c r="F22" s="31" t="s">
        <v>14</v>
      </c>
      <c r="G22" s="32">
        <v>1</v>
      </c>
      <c r="H22" s="33"/>
      <c r="I22" s="190">
        <v>24</v>
      </c>
      <c r="J22" s="34"/>
      <c r="K22" s="190">
        <v>24</v>
      </c>
      <c r="M22" s="182">
        <f t="shared" si="0"/>
        <v>13</v>
      </c>
      <c r="O22" s="182">
        <f t="shared" si="1"/>
        <v>13</v>
      </c>
    </row>
    <row r="23" spans="2:15" ht="13">
      <c r="B23" s="15" t="s">
        <v>30</v>
      </c>
      <c r="C23" s="16"/>
      <c r="D23" s="17" t="s">
        <v>16</v>
      </c>
      <c r="E23" s="17" t="s">
        <v>17</v>
      </c>
      <c r="F23" s="17" t="s">
        <v>14</v>
      </c>
      <c r="G23" s="18">
        <v>1</v>
      </c>
      <c r="H23" s="8"/>
      <c r="I23" s="191">
        <v>17</v>
      </c>
      <c r="J23" s="19"/>
      <c r="K23" s="191">
        <v>17</v>
      </c>
      <c r="M23" s="182">
        <f t="shared" si="0"/>
        <v>14</v>
      </c>
      <c r="O23" s="182">
        <f t="shared" si="1"/>
        <v>14</v>
      </c>
    </row>
    <row r="24" spans="2:15" ht="13">
      <c r="B24" s="29" t="s">
        <v>31</v>
      </c>
      <c r="C24" s="30"/>
      <c r="D24" s="31" t="s">
        <v>16</v>
      </c>
      <c r="E24" s="31" t="s">
        <v>17</v>
      </c>
      <c r="F24" s="31" t="s">
        <v>14</v>
      </c>
      <c r="G24" s="32">
        <v>1</v>
      </c>
      <c r="H24" s="33"/>
      <c r="I24" s="190">
        <v>14</v>
      </c>
      <c r="J24" s="34"/>
      <c r="K24" s="190">
        <v>14</v>
      </c>
      <c r="M24" s="182">
        <f t="shared" si="0"/>
        <v>15</v>
      </c>
      <c r="O24" s="182">
        <f t="shared" si="1"/>
        <v>15</v>
      </c>
    </row>
    <row r="25" spans="2:15" ht="13">
      <c r="B25" s="14" t="s">
        <v>32</v>
      </c>
      <c r="C25" s="13"/>
      <c r="D25" s="5"/>
      <c r="E25" s="5"/>
      <c r="F25" s="6"/>
      <c r="G25" s="20"/>
      <c r="H25" s="5"/>
      <c r="I25" s="186"/>
      <c r="J25" s="5"/>
      <c r="K25" s="186"/>
    </row>
    <row r="26" spans="2:15" ht="13">
      <c r="B26" s="29" t="s">
        <v>33</v>
      </c>
      <c r="C26" s="30"/>
      <c r="D26" s="31" t="s">
        <v>16</v>
      </c>
      <c r="E26" s="31" t="s">
        <v>17</v>
      </c>
      <c r="F26" s="31" t="s">
        <v>34</v>
      </c>
      <c r="G26" s="32">
        <v>1</v>
      </c>
      <c r="H26" s="33"/>
      <c r="I26" s="192">
        <v>835</v>
      </c>
      <c r="J26" s="34"/>
      <c r="K26" s="192">
        <v>857</v>
      </c>
      <c r="M26" s="182">
        <f>+M24+1</f>
        <v>16</v>
      </c>
      <c r="O26" s="182">
        <f>+O24+1</f>
        <v>16</v>
      </c>
    </row>
    <row r="27" spans="2:15" s="194" customFormat="1" ht="13">
      <c r="B27" s="83" t="s">
        <v>35</v>
      </c>
      <c r="C27" s="84"/>
      <c r="D27" s="103" t="s">
        <v>16</v>
      </c>
      <c r="E27" s="103" t="s">
        <v>17</v>
      </c>
      <c r="F27" s="103" t="s">
        <v>36</v>
      </c>
      <c r="G27" s="104">
        <v>1</v>
      </c>
      <c r="H27" s="105"/>
      <c r="I27" s="193">
        <v>750</v>
      </c>
      <c r="J27" s="59"/>
      <c r="K27" s="193">
        <v>729</v>
      </c>
      <c r="M27" s="194">
        <f>+M26+1</f>
        <v>17</v>
      </c>
      <c r="O27" s="194">
        <f t="shared" ref="O27:O33" si="2">O26+1</f>
        <v>17</v>
      </c>
    </row>
    <row r="28" spans="2:15" s="194" customFormat="1" ht="13">
      <c r="B28" s="29" t="s">
        <v>39</v>
      </c>
      <c r="C28" s="30"/>
      <c r="D28" s="31" t="s">
        <v>16</v>
      </c>
      <c r="E28" s="31" t="s">
        <v>40</v>
      </c>
      <c r="F28" s="31" t="s">
        <v>36</v>
      </c>
      <c r="G28" s="32">
        <v>1</v>
      </c>
      <c r="H28" s="33"/>
      <c r="I28" s="192">
        <v>566</v>
      </c>
      <c r="J28" s="34"/>
      <c r="K28" s="192">
        <v>635</v>
      </c>
      <c r="M28" s="194" t="e">
        <f>+#REF!+1</f>
        <v>#REF!</v>
      </c>
      <c r="O28" s="194">
        <f t="shared" si="2"/>
        <v>18</v>
      </c>
    </row>
    <row r="29" spans="2:15" s="194" customFormat="1" ht="13">
      <c r="B29" s="83" t="s">
        <v>287</v>
      </c>
      <c r="C29" s="84"/>
      <c r="D29" s="103" t="s">
        <v>16</v>
      </c>
      <c r="E29" s="103" t="s">
        <v>17</v>
      </c>
      <c r="F29" s="103" t="s">
        <v>36</v>
      </c>
      <c r="G29" s="104">
        <v>1</v>
      </c>
      <c r="H29" s="105"/>
      <c r="I29" s="193">
        <v>513</v>
      </c>
      <c r="J29" s="59"/>
      <c r="K29" s="193">
        <v>608</v>
      </c>
      <c r="M29" s="194" t="e">
        <f>+M48+1</f>
        <v>#REF!</v>
      </c>
      <c r="O29" s="194">
        <f t="shared" si="2"/>
        <v>19</v>
      </c>
    </row>
    <row r="30" spans="2:15" s="194" customFormat="1" ht="13">
      <c r="B30" s="29" t="s">
        <v>41</v>
      </c>
      <c r="C30" s="30"/>
      <c r="D30" s="31" t="s">
        <v>16</v>
      </c>
      <c r="E30" s="31" t="s">
        <v>17</v>
      </c>
      <c r="F30" s="31" t="s">
        <v>36</v>
      </c>
      <c r="G30" s="32">
        <v>1</v>
      </c>
      <c r="H30" s="33"/>
      <c r="I30" s="192">
        <v>564</v>
      </c>
      <c r="J30" s="34"/>
      <c r="K30" s="192">
        <v>605</v>
      </c>
      <c r="M30" s="194" t="e">
        <f>+M28+1</f>
        <v>#REF!</v>
      </c>
      <c r="O30" s="194">
        <f t="shared" si="2"/>
        <v>20</v>
      </c>
    </row>
    <row r="31" spans="2:15" s="194" customFormat="1" ht="13">
      <c r="B31" s="83" t="s">
        <v>42</v>
      </c>
      <c r="C31" s="84"/>
      <c r="D31" s="103" t="s">
        <v>16</v>
      </c>
      <c r="E31" s="103" t="s">
        <v>17</v>
      </c>
      <c r="F31" s="103" t="s">
        <v>36</v>
      </c>
      <c r="G31" s="104">
        <v>1</v>
      </c>
      <c r="H31" s="105"/>
      <c r="I31" s="193">
        <v>542</v>
      </c>
      <c r="J31" s="59"/>
      <c r="K31" s="193">
        <v>578</v>
      </c>
      <c r="M31" s="194" t="e">
        <f t="shared" ref="M31:M48" si="3">+M30+1</f>
        <v>#REF!</v>
      </c>
      <c r="O31" s="194">
        <f t="shared" si="2"/>
        <v>21</v>
      </c>
    </row>
    <row r="32" spans="2:15" s="194" customFormat="1" ht="13">
      <c r="B32" s="29" t="s">
        <v>43</v>
      </c>
      <c r="C32" s="30"/>
      <c r="D32" s="31" t="s">
        <v>16</v>
      </c>
      <c r="E32" s="31" t="s">
        <v>17</v>
      </c>
      <c r="F32" s="31" t="s">
        <v>36</v>
      </c>
      <c r="G32" s="32">
        <v>1</v>
      </c>
      <c r="H32" s="33"/>
      <c r="I32" s="192">
        <v>518</v>
      </c>
      <c r="J32" s="34"/>
      <c r="K32" s="192">
        <v>572</v>
      </c>
      <c r="M32" s="194" t="e">
        <f t="shared" si="3"/>
        <v>#REF!</v>
      </c>
      <c r="O32" s="194">
        <f t="shared" si="2"/>
        <v>22</v>
      </c>
    </row>
    <row r="33" spans="2:15" s="194" customFormat="1" ht="13">
      <c r="B33" s="83" t="s">
        <v>44</v>
      </c>
      <c r="C33" s="84"/>
      <c r="D33" s="103" t="s">
        <v>16</v>
      </c>
      <c r="E33" s="103" t="s">
        <v>45</v>
      </c>
      <c r="F33" s="103" t="s">
        <v>36</v>
      </c>
      <c r="G33" s="104">
        <v>1</v>
      </c>
      <c r="H33" s="105"/>
      <c r="I33" s="193">
        <v>520</v>
      </c>
      <c r="J33" s="59"/>
      <c r="K33" s="193">
        <v>530</v>
      </c>
      <c r="M33" s="194" t="e">
        <f t="shared" si="3"/>
        <v>#REF!</v>
      </c>
      <c r="O33" s="194">
        <f t="shared" si="2"/>
        <v>23</v>
      </c>
    </row>
    <row r="34" spans="2:15" s="194" customFormat="1" ht="15.5">
      <c r="B34" s="29" t="s">
        <v>338</v>
      </c>
      <c r="C34" s="30"/>
      <c r="D34" s="31" t="s">
        <v>16</v>
      </c>
      <c r="E34" s="31" t="s">
        <v>17</v>
      </c>
      <c r="F34" s="31" t="s">
        <v>36</v>
      </c>
      <c r="G34" s="32">
        <v>1</v>
      </c>
      <c r="H34" s="33"/>
      <c r="I34" s="192">
        <v>0</v>
      </c>
      <c r="J34" s="34"/>
      <c r="K34" s="192">
        <v>188</v>
      </c>
      <c r="M34" s="194" t="e">
        <f>+#REF!+1</f>
        <v>#REF!</v>
      </c>
      <c r="O34" s="194">
        <f>O33+1</f>
        <v>24</v>
      </c>
    </row>
    <row r="35" spans="2:15" ht="13">
      <c r="B35" s="15" t="s">
        <v>48</v>
      </c>
      <c r="C35" s="16"/>
      <c r="D35" s="17" t="s">
        <v>16</v>
      </c>
      <c r="E35" s="17" t="s">
        <v>17</v>
      </c>
      <c r="F35" s="17" t="s">
        <v>36</v>
      </c>
      <c r="G35" s="18">
        <v>1</v>
      </c>
      <c r="H35" s="8"/>
      <c r="I35" s="191">
        <v>0</v>
      </c>
      <c r="J35" s="19"/>
      <c r="K35" s="191">
        <v>141</v>
      </c>
      <c r="M35" s="182" t="e">
        <f t="shared" si="3"/>
        <v>#REF!</v>
      </c>
      <c r="O35" s="182">
        <f t="shared" ref="O35:O48" si="4">+O34+1</f>
        <v>25</v>
      </c>
    </row>
    <row r="36" spans="2:15" ht="13">
      <c r="B36" s="29" t="s">
        <v>49</v>
      </c>
      <c r="C36" s="30"/>
      <c r="D36" s="31" t="s">
        <v>16</v>
      </c>
      <c r="E36" s="31" t="s">
        <v>17</v>
      </c>
      <c r="F36" s="31" t="s">
        <v>36</v>
      </c>
      <c r="G36" s="32">
        <v>1</v>
      </c>
      <c r="H36" s="33"/>
      <c r="I36" s="190">
        <v>109</v>
      </c>
      <c r="J36" s="34"/>
      <c r="K36" s="190">
        <v>130</v>
      </c>
      <c r="M36" s="182" t="e">
        <f t="shared" si="3"/>
        <v>#REF!</v>
      </c>
      <c r="O36" s="182">
        <f t="shared" si="4"/>
        <v>26</v>
      </c>
    </row>
    <row r="37" spans="2:15" ht="13">
      <c r="B37" s="15" t="s">
        <v>50</v>
      </c>
      <c r="C37" s="16"/>
      <c r="D37" s="17" t="s">
        <v>16</v>
      </c>
      <c r="E37" s="17" t="s">
        <v>17</v>
      </c>
      <c r="F37" s="17" t="s">
        <v>36</v>
      </c>
      <c r="G37" s="18">
        <v>1</v>
      </c>
      <c r="H37" s="8"/>
      <c r="I37" s="191">
        <v>120</v>
      </c>
      <c r="J37" s="19"/>
      <c r="K37" s="191">
        <v>120</v>
      </c>
      <c r="M37" s="182" t="e">
        <f t="shared" si="3"/>
        <v>#REF!</v>
      </c>
      <c r="O37" s="182">
        <f t="shared" si="4"/>
        <v>27</v>
      </c>
    </row>
    <row r="38" spans="2:15" ht="13">
      <c r="B38" s="29" t="s">
        <v>51</v>
      </c>
      <c r="C38" s="30"/>
      <c r="D38" s="31" t="s">
        <v>16</v>
      </c>
      <c r="E38" s="31" t="s">
        <v>17</v>
      </c>
      <c r="F38" s="31" t="s">
        <v>36</v>
      </c>
      <c r="G38" s="32">
        <v>1</v>
      </c>
      <c r="H38" s="33"/>
      <c r="I38" s="190">
        <v>50</v>
      </c>
      <c r="J38" s="34"/>
      <c r="K38" s="190">
        <v>50</v>
      </c>
      <c r="M38" s="182" t="e">
        <f t="shared" si="3"/>
        <v>#REF!</v>
      </c>
      <c r="O38" s="182">
        <f t="shared" si="4"/>
        <v>28</v>
      </c>
    </row>
    <row r="39" spans="2:15" ht="13">
      <c r="B39" s="15" t="s">
        <v>52</v>
      </c>
      <c r="C39" s="16"/>
      <c r="D39" s="17" t="s">
        <v>16</v>
      </c>
      <c r="E39" s="17" t="s">
        <v>17</v>
      </c>
      <c r="F39" s="17" t="s">
        <v>36</v>
      </c>
      <c r="G39" s="18">
        <v>1</v>
      </c>
      <c r="H39" s="8"/>
      <c r="I39" s="191">
        <v>49</v>
      </c>
      <c r="J39" s="19"/>
      <c r="K39" s="191">
        <v>49</v>
      </c>
      <c r="M39" s="182" t="e">
        <f t="shared" si="3"/>
        <v>#REF!</v>
      </c>
      <c r="O39" s="182">
        <f t="shared" si="4"/>
        <v>29</v>
      </c>
    </row>
    <row r="40" spans="2:15" ht="13">
      <c r="B40" s="29" t="s">
        <v>53</v>
      </c>
      <c r="C40" s="30"/>
      <c r="D40" s="31" t="s">
        <v>16</v>
      </c>
      <c r="E40" s="31" t="s">
        <v>17</v>
      </c>
      <c r="F40" s="31" t="s">
        <v>36</v>
      </c>
      <c r="G40" s="32">
        <v>1</v>
      </c>
      <c r="H40" s="33"/>
      <c r="I40" s="190">
        <v>0</v>
      </c>
      <c r="J40" s="34"/>
      <c r="K40" s="190">
        <v>48</v>
      </c>
      <c r="M40" s="182" t="e">
        <f t="shared" si="3"/>
        <v>#REF!</v>
      </c>
      <c r="O40" s="182">
        <f t="shared" si="4"/>
        <v>30</v>
      </c>
    </row>
    <row r="41" spans="2:15" ht="13">
      <c r="B41" s="15" t="s">
        <v>54</v>
      </c>
      <c r="C41" s="16"/>
      <c r="D41" s="17" t="s">
        <v>16</v>
      </c>
      <c r="E41" s="17" t="s">
        <v>17</v>
      </c>
      <c r="F41" s="17" t="s">
        <v>36</v>
      </c>
      <c r="G41" s="18">
        <v>1</v>
      </c>
      <c r="H41" s="8"/>
      <c r="I41" s="191">
        <v>0</v>
      </c>
      <c r="J41" s="19"/>
      <c r="K41" s="191">
        <v>47</v>
      </c>
      <c r="M41" s="182" t="e">
        <f t="shared" si="3"/>
        <v>#REF!</v>
      </c>
      <c r="O41" s="182">
        <f t="shared" si="4"/>
        <v>31</v>
      </c>
    </row>
    <row r="42" spans="2:15" ht="13">
      <c r="B42" s="29" t="s">
        <v>55</v>
      </c>
      <c r="C42" s="30"/>
      <c r="D42" s="31" t="s">
        <v>16</v>
      </c>
      <c r="E42" s="31" t="s">
        <v>17</v>
      </c>
      <c r="F42" s="31" t="s">
        <v>36</v>
      </c>
      <c r="G42" s="32">
        <v>1</v>
      </c>
      <c r="H42" s="33"/>
      <c r="I42" s="190">
        <v>0</v>
      </c>
      <c r="J42" s="34"/>
      <c r="K42" s="190">
        <v>47</v>
      </c>
      <c r="M42" s="182" t="e">
        <f t="shared" si="3"/>
        <v>#REF!</v>
      </c>
      <c r="O42" s="182">
        <f t="shared" si="4"/>
        <v>32</v>
      </c>
    </row>
    <row r="43" spans="2:15" ht="13">
      <c r="B43" s="15" t="s">
        <v>56</v>
      </c>
      <c r="C43" s="16"/>
      <c r="D43" s="17" t="s">
        <v>16</v>
      </c>
      <c r="E43" s="17" t="s">
        <v>17</v>
      </c>
      <c r="F43" s="17" t="s">
        <v>36</v>
      </c>
      <c r="G43" s="18">
        <v>1</v>
      </c>
      <c r="H43" s="8"/>
      <c r="I43" s="191">
        <v>0</v>
      </c>
      <c r="J43" s="19"/>
      <c r="K43" s="191">
        <v>47</v>
      </c>
      <c r="M43" s="182" t="e">
        <f t="shared" si="3"/>
        <v>#REF!</v>
      </c>
      <c r="O43" s="182">
        <f t="shared" si="4"/>
        <v>33</v>
      </c>
    </row>
    <row r="44" spans="2:15" ht="13">
      <c r="B44" s="29" t="s">
        <v>57</v>
      </c>
      <c r="C44" s="30"/>
      <c r="D44" s="31" t="s">
        <v>16</v>
      </c>
      <c r="E44" s="31" t="s">
        <v>17</v>
      </c>
      <c r="F44" s="31" t="s">
        <v>36</v>
      </c>
      <c r="G44" s="32">
        <v>1</v>
      </c>
      <c r="H44" s="33"/>
      <c r="I44" s="190">
        <v>0</v>
      </c>
      <c r="J44" s="34"/>
      <c r="K44" s="190">
        <v>47</v>
      </c>
      <c r="M44" s="182" t="e">
        <f t="shared" si="3"/>
        <v>#REF!</v>
      </c>
      <c r="O44" s="182">
        <f t="shared" si="4"/>
        <v>34</v>
      </c>
    </row>
    <row r="45" spans="2:15" ht="13">
      <c r="B45" s="15" t="s">
        <v>58</v>
      </c>
      <c r="C45" s="16"/>
      <c r="D45" s="17" t="s">
        <v>16</v>
      </c>
      <c r="E45" s="17" t="s">
        <v>17</v>
      </c>
      <c r="F45" s="17" t="s">
        <v>36</v>
      </c>
      <c r="G45" s="18">
        <v>1</v>
      </c>
      <c r="H45" s="8"/>
      <c r="I45" s="191">
        <v>0</v>
      </c>
      <c r="J45" s="19"/>
      <c r="K45" s="191">
        <v>47</v>
      </c>
      <c r="M45" s="182" t="e">
        <f t="shared" si="3"/>
        <v>#REF!</v>
      </c>
      <c r="O45" s="182">
        <f t="shared" si="4"/>
        <v>35</v>
      </c>
    </row>
    <row r="46" spans="2:15" ht="13">
      <c r="B46" s="29" t="s">
        <v>59</v>
      </c>
      <c r="C46" s="30"/>
      <c r="D46" s="31" t="s">
        <v>16</v>
      </c>
      <c r="E46" s="31" t="s">
        <v>17</v>
      </c>
      <c r="F46" s="31" t="s">
        <v>36</v>
      </c>
      <c r="G46" s="32">
        <v>1</v>
      </c>
      <c r="H46" s="33"/>
      <c r="I46" s="190">
        <v>0</v>
      </c>
      <c r="J46" s="34"/>
      <c r="K46" s="190">
        <v>47</v>
      </c>
      <c r="M46" s="182" t="e">
        <f t="shared" si="3"/>
        <v>#REF!</v>
      </c>
      <c r="O46" s="182">
        <f t="shared" si="4"/>
        <v>36</v>
      </c>
    </row>
    <row r="47" spans="2:15" ht="13">
      <c r="B47" s="15" t="s">
        <v>60</v>
      </c>
      <c r="C47" s="16"/>
      <c r="D47" s="17" t="s">
        <v>16</v>
      </c>
      <c r="E47" s="17" t="s">
        <v>17</v>
      </c>
      <c r="F47" s="17" t="s">
        <v>36</v>
      </c>
      <c r="G47" s="18">
        <v>1</v>
      </c>
      <c r="H47" s="8"/>
      <c r="I47" s="191">
        <v>0</v>
      </c>
      <c r="J47" s="19"/>
      <c r="K47" s="191">
        <v>44</v>
      </c>
      <c r="M47" s="182" t="e">
        <f t="shared" si="3"/>
        <v>#REF!</v>
      </c>
      <c r="O47" s="182">
        <f t="shared" si="4"/>
        <v>37</v>
      </c>
    </row>
    <row r="48" spans="2:15" ht="13">
      <c r="B48" s="29" t="s">
        <v>61</v>
      </c>
      <c r="C48" s="30"/>
      <c r="D48" s="31" t="s">
        <v>16</v>
      </c>
      <c r="E48" s="31" t="s">
        <v>17</v>
      </c>
      <c r="F48" s="31" t="s">
        <v>36</v>
      </c>
      <c r="G48" s="32">
        <v>1</v>
      </c>
      <c r="H48" s="33"/>
      <c r="I48" s="190">
        <v>28</v>
      </c>
      <c r="J48" s="34"/>
      <c r="K48" s="190">
        <v>28</v>
      </c>
      <c r="M48" s="182" t="e">
        <f t="shared" si="3"/>
        <v>#REF!</v>
      </c>
      <c r="O48" s="182">
        <f t="shared" si="4"/>
        <v>38</v>
      </c>
    </row>
    <row r="49" spans="2:15" ht="13">
      <c r="B49" s="22" t="s">
        <v>62</v>
      </c>
      <c r="C49" s="16"/>
      <c r="D49" s="17"/>
      <c r="E49" s="17"/>
      <c r="F49" s="17"/>
      <c r="G49" s="46"/>
      <c r="H49" s="47"/>
      <c r="I49" s="195">
        <f>SUM(I10:I48)</f>
        <v>5889</v>
      </c>
      <c r="J49" s="44"/>
      <c r="K49" s="195">
        <f>SUM(K10:K48)</f>
        <v>6919</v>
      </c>
    </row>
    <row r="50" spans="2:15" ht="13">
      <c r="B50" s="26" t="s">
        <v>63</v>
      </c>
      <c r="C50" s="26"/>
      <c r="D50" s="27"/>
      <c r="E50" s="27"/>
      <c r="F50" s="28"/>
      <c r="G50" s="27"/>
      <c r="H50" s="27"/>
      <c r="I50" s="189"/>
      <c r="J50" s="27"/>
      <c r="K50" s="189"/>
    </row>
    <row r="51" spans="2:15" ht="13">
      <c r="B51" s="15" t="s">
        <v>66</v>
      </c>
      <c r="C51" s="16"/>
      <c r="D51" s="17" t="s">
        <v>122</v>
      </c>
      <c r="E51" s="17" t="s">
        <v>65</v>
      </c>
      <c r="F51" s="17" t="s">
        <v>36</v>
      </c>
      <c r="G51" s="18">
        <v>1</v>
      </c>
      <c r="H51" s="8"/>
      <c r="I51" s="191">
        <v>830</v>
      </c>
      <c r="J51" s="19"/>
      <c r="K51" s="191">
        <v>1001</v>
      </c>
      <c r="M51" s="182" t="e">
        <f>+M29+1</f>
        <v>#REF!</v>
      </c>
      <c r="O51" s="182">
        <f>+O48+1</f>
        <v>39</v>
      </c>
    </row>
    <row r="52" spans="2:15" ht="13">
      <c r="B52" s="29" t="s">
        <v>67</v>
      </c>
      <c r="C52" s="30"/>
      <c r="D52" s="31" t="s">
        <v>122</v>
      </c>
      <c r="E52" s="31" t="s">
        <v>65</v>
      </c>
      <c r="F52" s="31" t="s">
        <v>36</v>
      </c>
      <c r="G52" s="32">
        <v>1</v>
      </c>
      <c r="H52" s="33"/>
      <c r="I52" s="190">
        <v>782</v>
      </c>
      <c r="J52" s="34"/>
      <c r="K52" s="190">
        <v>842</v>
      </c>
      <c r="M52" s="182" t="e">
        <f t="shared" ref="M52:M62" si="5">+M51+1</f>
        <v>#REF!</v>
      </c>
      <c r="O52" s="182">
        <f t="shared" ref="O52:O62" si="6">+O51+1</f>
        <v>40</v>
      </c>
    </row>
    <row r="53" spans="2:15" ht="13">
      <c r="B53" s="15" t="s">
        <v>68</v>
      </c>
      <c r="C53" s="16"/>
      <c r="D53" s="17" t="s">
        <v>122</v>
      </c>
      <c r="E53" s="17" t="s">
        <v>65</v>
      </c>
      <c r="F53" s="17" t="s">
        <v>36</v>
      </c>
      <c r="G53" s="18">
        <v>1</v>
      </c>
      <c r="H53" s="8"/>
      <c r="I53" s="191">
        <v>763</v>
      </c>
      <c r="J53" s="19"/>
      <c r="K53" s="191">
        <v>781</v>
      </c>
      <c r="M53" s="182" t="e">
        <f t="shared" si="5"/>
        <v>#REF!</v>
      </c>
      <c r="O53" s="182">
        <f t="shared" si="6"/>
        <v>41</v>
      </c>
    </row>
    <row r="54" spans="2:15" ht="13">
      <c r="B54" s="29" t="s">
        <v>64</v>
      </c>
      <c r="C54" s="30"/>
      <c r="D54" s="31" t="s">
        <v>122</v>
      </c>
      <c r="E54" s="31" t="s">
        <v>65</v>
      </c>
      <c r="F54" s="31" t="s">
        <v>36</v>
      </c>
      <c r="G54" s="32">
        <v>0.75</v>
      </c>
      <c r="H54" s="33"/>
      <c r="I54" s="190">
        <v>779</v>
      </c>
      <c r="J54" s="34"/>
      <c r="K54" s="190">
        <v>746</v>
      </c>
      <c r="M54" s="182" t="e">
        <f t="shared" si="5"/>
        <v>#REF!</v>
      </c>
      <c r="O54" s="182">
        <f t="shared" si="6"/>
        <v>42</v>
      </c>
    </row>
    <row r="55" spans="2:15" ht="13">
      <c r="B55" s="15" t="s">
        <v>69</v>
      </c>
      <c r="C55" s="16"/>
      <c r="D55" s="17" t="s">
        <v>122</v>
      </c>
      <c r="E55" s="17" t="s">
        <v>65</v>
      </c>
      <c r="F55" s="17" t="s">
        <v>36</v>
      </c>
      <c r="G55" s="18">
        <v>1</v>
      </c>
      <c r="H55" s="8"/>
      <c r="I55" s="191">
        <v>662</v>
      </c>
      <c r="J55" s="19"/>
      <c r="K55" s="191">
        <v>692</v>
      </c>
      <c r="M55" s="182" t="e">
        <f t="shared" si="5"/>
        <v>#REF!</v>
      </c>
      <c r="O55" s="182">
        <f t="shared" si="6"/>
        <v>43</v>
      </c>
    </row>
    <row r="56" spans="2:15" ht="13">
      <c r="B56" s="29" t="s">
        <v>71</v>
      </c>
      <c r="C56" s="30"/>
      <c r="D56" s="31" t="s">
        <v>122</v>
      </c>
      <c r="E56" s="31" t="s">
        <v>65</v>
      </c>
      <c r="F56" s="31" t="s">
        <v>36</v>
      </c>
      <c r="G56" s="32">
        <v>1</v>
      </c>
      <c r="H56" s="33"/>
      <c r="I56" s="190">
        <v>463</v>
      </c>
      <c r="J56" s="34"/>
      <c r="K56" s="190">
        <v>608</v>
      </c>
      <c r="M56" s="182" t="e">
        <f t="shared" si="5"/>
        <v>#REF!</v>
      </c>
      <c r="O56" s="182">
        <f t="shared" si="6"/>
        <v>44</v>
      </c>
    </row>
    <row r="57" spans="2:15" ht="13">
      <c r="B57" s="15" t="s">
        <v>70</v>
      </c>
      <c r="C57" s="16"/>
      <c r="D57" s="17" t="s">
        <v>122</v>
      </c>
      <c r="E57" s="17" t="s">
        <v>65</v>
      </c>
      <c r="F57" s="17" t="s">
        <v>36</v>
      </c>
      <c r="G57" s="18">
        <v>1</v>
      </c>
      <c r="H57" s="8"/>
      <c r="I57" s="191">
        <v>520</v>
      </c>
      <c r="J57" s="19"/>
      <c r="K57" s="191">
        <v>606</v>
      </c>
      <c r="M57" s="182" t="e">
        <f t="shared" si="5"/>
        <v>#REF!</v>
      </c>
      <c r="O57" s="182">
        <f t="shared" si="6"/>
        <v>45</v>
      </c>
    </row>
    <row r="58" spans="2:15" ht="13">
      <c r="B58" s="29" t="s">
        <v>72</v>
      </c>
      <c r="C58" s="30"/>
      <c r="D58" s="31" t="s">
        <v>122</v>
      </c>
      <c r="E58" s="31" t="s">
        <v>65</v>
      </c>
      <c r="F58" s="31" t="s">
        <v>36</v>
      </c>
      <c r="G58" s="32">
        <v>1</v>
      </c>
      <c r="H58" s="33"/>
      <c r="I58" s="190">
        <v>426</v>
      </c>
      <c r="J58" s="34"/>
      <c r="K58" s="190">
        <v>500</v>
      </c>
      <c r="M58" s="182" t="e">
        <f t="shared" si="5"/>
        <v>#REF!</v>
      </c>
      <c r="O58" s="182">
        <f t="shared" si="6"/>
        <v>46</v>
      </c>
    </row>
    <row r="59" spans="2:15" ht="13">
      <c r="B59" s="15" t="s">
        <v>73</v>
      </c>
      <c r="C59" s="16"/>
      <c r="D59" s="17" t="s">
        <v>122</v>
      </c>
      <c r="E59" s="17" t="s">
        <v>65</v>
      </c>
      <c r="F59" s="17" t="s">
        <v>36</v>
      </c>
      <c r="G59" s="18">
        <v>1</v>
      </c>
      <c r="H59" s="8"/>
      <c r="I59" s="191">
        <v>400</v>
      </c>
      <c r="J59" s="19"/>
      <c r="K59" s="191">
        <v>453</v>
      </c>
      <c r="M59" s="182" t="e">
        <f t="shared" si="5"/>
        <v>#REF!</v>
      </c>
      <c r="O59" s="182">
        <f t="shared" si="6"/>
        <v>47</v>
      </c>
    </row>
    <row r="60" spans="2:15" ht="13">
      <c r="B60" s="29" t="s">
        <v>74</v>
      </c>
      <c r="C60" s="30"/>
      <c r="D60" s="31" t="s">
        <v>122</v>
      </c>
      <c r="E60" s="31" t="s">
        <v>65</v>
      </c>
      <c r="F60" s="31" t="s">
        <v>36</v>
      </c>
      <c r="G60" s="32">
        <v>1</v>
      </c>
      <c r="H60" s="33"/>
      <c r="I60" s="190">
        <v>344</v>
      </c>
      <c r="J60" s="34"/>
      <c r="K60" s="190">
        <v>400</v>
      </c>
      <c r="M60" s="182" t="e">
        <f t="shared" si="5"/>
        <v>#REF!</v>
      </c>
      <c r="O60" s="182">
        <f t="shared" si="6"/>
        <v>48</v>
      </c>
    </row>
    <row r="61" spans="2:15" ht="13">
      <c r="B61" s="15" t="s">
        <v>75</v>
      </c>
      <c r="C61" s="16"/>
      <c r="D61" s="17" t="s">
        <v>122</v>
      </c>
      <c r="E61" s="17" t="s">
        <v>65</v>
      </c>
      <c r="F61" s="17" t="s">
        <v>36</v>
      </c>
      <c r="G61" s="48">
        <v>0.78500000000000003</v>
      </c>
      <c r="H61" s="8"/>
      <c r="I61" s="191">
        <v>392</v>
      </c>
      <c r="J61" s="19"/>
      <c r="K61" s="191">
        <v>374</v>
      </c>
      <c r="M61" s="182" t="e">
        <f t="shared" si="5"/>
        <v>#REF!</v>
      </c>
      <c r="O61" s="182">
        <f t="shared" si="6"/>
        <v>49</v>
      </c>
    </row>
    <row r="62" spans="2:15" ht="15.5">
      <c r="B62" s="29" t="s">
        <v>129</v>
      </c>
      <c r="C62" s="54"/>
      <c r="D62" s="31" t="s">
        <v>122</v>
      </c>
      <c r="E62" s="31" t="s">
        <v>65</v>
      </c>
      <c r="F62" s="31" t="s">
        <v>36</v>
      </c>
      <c r="G62" s="32">
        <v>1</v>
      </c>
      <c r="H62" s="33"/>
      <c r="I62" s="196">
        <v>210</v>
      </c>
      <c r="J62" s="34"/>
      <c r="K62" s="196">
        <v>236</v>
      </c>
      <c r="M62" s="182" t="e">
        <f t="shared" si="5"/>
        <v>#REF!</v>
      </c>
      <c r="O62" s="182">
        <f t="shared" si="6"/>
        <v>50</v>
      </c>
    </row>
    <row r="63" spans="2:15" ht="13">
      <c r="B63" s="22" t="s">
        <v>62</v>
      </c>
      <c r="C63" s="16"/>
      <c r="D63" s="5"/>
      <c r="E63" s="5"/>
      <c r="F63" s="6"/>
      <c r="G63" s="23"/>
      <c r="H63" s="23"/>
      <c r="I63" s="195">
        <f>SUM(I51:I62)</f>
        <v>6571</v>
      </c>
      <c r="J63" s="44"/>
      <c r="K63" s="195">
        <f>SUM(K51:K62)</f>
        <v>7239</v>
      </c>
    </row>
    <row r="64" spans="2:15" ht="13">
      <c r="B64" s="26" t="s">
        <v>97</v>
      </c>
      <c r="C64" s="26"/>
      <c r="D64" s="27"/>
      <c r="E64" s="27"/>
      <c r="F64" s="28"/>
      <c r="G64" s="27"/>
      <c r="H64" s="27"/>
      <c r="I64" s="189"/>
      <c r="J64" s="27"/>
      <c r="K64" s="189"/>
    </row>
    <row r="65" spans="2:15" ht="13">
      <c r="B65" s="15" t="s">
        <v>176</v>
      </c>
      <c r="C65" s="16"/>
      <c r="D65" s="17" t="s">
        <v>114</v>
      </c>
      <c r="E65" s="17" t="s">
        <v>254</v>
      </c>
      <c r="F65" s="17" t="s">
        <v>36</v>
      </c>
      <c r="G65" s="18">
        <v>1</v>
      </c>
      <c r="H65" s="8"/>
      <c r="I65" s="191">
        <v>1037</v>
      </c>
      <c r="J65" s="19"/>
      <c r="K65" s="191">
        <v>1130</v>
      </c>
      <c r="M65" s="182" t="e">
        <f>+M108+1</f>
        <v>#REF!</v>
      </c>
      <c r="O65" s="182">
        <f>+O62+1</f>
        <v>51</v>
      </c>
    </row>
    <row r="66" spans="2:15" ht="13">
      <c r="B66" s="29" t="s">
        <v>183</v>
      </c>
      <c r="C66" s="30"/>
      <c r="D66" s="31" t="s">
        <v>114</v>
      </c>
      <c r="E66" s="31" t="s">
        <v>255</v>
      </c>
      <c r="F66" s="31" t="s">
        <v>36</v>
      </c>
      <c r="G66" s="32">
        <v>1</v>
      </c>
      <c r="H66" s="33"/>
      <c r="I66" s="192">
        <v>1030</v>
      </c>
      <c r="J66" s="34"/>
      <c r="K66" s="192">
        <v>1130</v>
      </c>
      <c r="M66" s="182" t="e">
        <f t="shared" ref="M66:M95" si="7">+M65+1</f>
        <v>#REF!</v>
      </c>
      <c r="O66" s="182">
        <f t="shared" ref="O66:O95" si="8">+O65+1</f>
        <v>52</v>
      </c>
    </row>
    <row r="67" spans="2:15" ht="13">
      <c r="B67" s="15" t="s">
        <v>187</v>
      </c>
      <c r="C67" s="16"/>
      <c r="D67" s="17" t="s">
        <v>114</v>
      </c>
      <c r="E67" s="17" t="s">
        <v>255</v>
      </c>
      <c r="F67" s="17" t="s">
        <v>36</v>
      </c>
      <c r="G67" s="18">
        <v>1</v>
      </c>
      <c r="H67" s="8"/>
      <c r="I67" s="191">
        <v>0</v>
      </c>
      <c r="J67" s="19"/>
      <c r="K67" s="191">
        <v>725</v>
      </c>
      <c r="M67" s="182" t="e">
        <f t="shared" si="7"/>
        <v>#REF!</v>
      </c>
      <c r="O67" s="182">
        <f t="shared" si="8"/>
        <v>53</v>
      </c>
    </row>
    <row r="68" spans="2:15" ht="13">
      <c r="B68" s="29" t="s">
        <v>98</v>
      </c>
      <c r="C68" s="30"/>
      <c r="D68" s="31" t="s">
        <v>99</v>
      </c>
      <c r="E68" s="31" t="s">
        <v>100</v>
      </c>
      <c r="F68" s="31" t="s">
        <v>36</v>
      </c>
      <c r="G68" s="32">
        <v>1</v>
      </c>
      <c r="H68" s="33"/>
      <c r="I68" s="192">
        <v>518</v>
      </c>
      <c r="J68" s="34"/>
      <c r="K68" s="192">
        <v>603</v>
      </c>
      <c r="M68" s="182" t="e">
        <f t="shared" si="7"/>
        <v>#REF!</v>
      </c>
      <c r="O68" s="182">
        <f t="shared" si="8"/>
        <v>54</v>
      </c>
    </row>
    <row r="69" spans="2:15" ht="13">
      <c r="B69" s="15" t="s">
        <v>277</v>
      </c>
      <c r="C69" s="16"/>
      <c r="D69" s="17" t="s">
        <v>114</v>
      </c>
      <c r="E69" s="17" t="s">
        <v>254</v>
      </c>
      <c r="F69" s="17" t="s">
        <v>36</v>
      </c>
      <c r="G69" s="18">
        <v>1</v>
      </c>
      <c r="H69" s="8"/>
      <c r="I69" s="197">
        <v>518.5</v>
      </c>
      <c r="J69" s="19"/>
      <c r="K69" s="197">
        <v>565</v>
      </c>
      <c r="O69" s="182">
        <f t="shared" si="8"/>
        <v>55</v>
      </c>
    </row>
    <row r="70" spans="2:15" ht="13">
      <c r="B70" s="29" t="s">
        <v>104</v>
      </c>
      <c r="C70" s="30"/>
      <c r="D70" s="31" t="s">
        <v>120</v>
      </c>
      <c r="E70" s="31" t="s">
        <v>105</v>
      </c>
      <c r="F70" s="31" t="s">
        <v>36</v>
      </c>
      <c r="G70" s="32">
        <v>1</v>
      </c>
      <c r="H70" s="33"/>
      <c r="I70" s="192">
        <v>543</v>
      </c>
      <c r="J70" s="34"/>
      <c r="K70" s="192">
        <v>543</v>
      </c>
      <c r="M70" s="182" t="e">
        <f>+M68+1</f>
        <v>#REF!</v>
      </c>
      <c r="O70" s="182">
        <f t="shared" si="8"/>
        <v>56</v>
      </c>
    </row>
    <row r="71" spans="2:15" ht="15.5">
      <c r="B71" s="15" t="s">
        <v>282</v>
      </c>
      <c r="C71" s="16"/>
      <c r="D71" s="17" t="s">
        <v>120</v>
      </c>
      <c r="E71" s="17" t="s">
        <v>112</v>
      </c>
      <c r="F71" s="17" t="s">
        <v>36</v>
      </c>
      <c r="G71" s="18">
        <v>0.5</v>
      </c>
      <c r="H71" s="8"/>
      <c r="I71" s="191">
        <v>422</v>
      </c>
      <c r="J71" s="19"/>
      <c r="K71" s="191">
        <v>519</v>
      </c>
      <c r="M71" s="182" t="e">
        <f t="shared" si="7"/>
        <v>#REF!</v>
      </c>
      <c r="O71" s="182">
        <f t="shared" si="8"/>
        <v>57</v>
      </c>
    </row>
    <row r="72" spans="2:15" ht="13">
      <c r="B72" s="29" t="s">
        <v>101</v>
      </c>
      <c r="C72" s="30"/>
      <c r="D72" s="31" t="s">
        <v>99</v>
      </c>
      <c r="E72" s="31" t="s">
        <v>100</v>
      </c>
      <c r="F72" s="31" t="s">
        <v>36</v>
      </c>
      <c r="G72" s="32">
        <v>1</v>
      </c>
      <c r="H72" s="33"/>
      <c r="I72" s="192">
        <v>0</v>
      </c>
      <c r="J72" s="34"/>
      <c r="K72" s="192">
        <v>503</v>
      </c>
      <c r="M72" s="182" t="e">
        <f t="shared" si="7"/>
        <v>#REF!</v>
      </c>
      <c r="O72" s="182">
        <f t="shared" si="8"/>
        <v>58</v>
      </c>
    </row>
    <row r="73" spans="2:15" ht="13">
      <c r="B73" s="15" t="s">
        <v>113</v>
      </c>
      <c r="C73" s="16"/>
      <c r="D73" s="17" t="s">
        <v>114</v>
      </c>
      <c r="E73" s="17" t="s">
        <v>115</v>
      </c>
      <c r="F73" s="17" t="s">
        <v>36</v>
      </c>
      <c r="G73" s="18">
        <v>1</v>
      </c>
      <c r="H73" s="8"/>
      <c r="I73" s="191">
        <v>0</v>
      </c>
      <c r="J73" s="19"/>
      <c r="K73" s="191">
        <v>503</v>
      </c>
      <c r="M73" s="182" t="e">
        <f t="shared" si="7"/>
        <v>#REF!</v>
      </c>
      <c r="O73" s="182">
        <f t="shared" si="8"/>
        <v>59</v>
      </c>
    </row>
    <row r="74" spans="2:15" ht="13">
      <c r="B74" s="29" t="s">
        <v>102</v>
      </c>
      <c r="C74" s="30"/>
      <c r="D74" s="31" t="s">
        <v>99</v>
      </c>
      <c r="E74" s="31" t="s">
        <v>103</v>
      </c>
      <c r="F74" s="31" t="s">
        <v>36</v>
      </c>
      <c r="G74" s="32">
        <v>1</v>
      </c>
      <c r="H74" s="33"/>
      <c r="I74" s="192">
        <v>280</v>
      </c>
      <c r="J74" s="34"/>
      <c r="K74" s="192">
        <v>375</v>
      </c>
      <c r="M74" s="182" t="e">
        <f t="shared" si="7"/>
        <v>#REF!</v>
      </c>
      <c r="O74" s="182">
        <f t="shared" si="8"/>
        <v>60</v>
      </c>
    </row>
    <row r="75" spans="2:15" ht="13">
      <c r="B75" s="15" t="s">
        <v>192</v>
      </c>
      <c r="C75" s="16"/>
      <c r="D75" s="17" t="s">
        <v>114</v>
      </c>
      <c r="E75" s="17" t="s">
        <v>256</v>
      </c>
      <c r="F75" s="17" t="s">
        <v>36</v>
      </c>
      <c r="G75" s="18">
        <v>1</v>
      </c>
      <c r="H75" s="8"/>
      <c r="I75" s="191">
        <v>0</v>
      </c>
      <c r="J75" s="19"/>
      <c r="K75" s="191">
        <v>191</v>
      </c>
      <c r="M75" s="182" t="e">
        <f t="shared" si="7"/>
        <v>#REF!</v>
      </c>
      <c r="O75" s="182">
        <f t="shared" si="8"/>
        <v>61</v>
      </c>
    </row>
    <row r="76" spans="2:15" ht="13">
      <c r="B76" s="29" t="s">
        <v>199</v>
      </c>
      <c r="C76" s="30"/>
      <c r="D76" s="31" t="s">
        <v>114</v>
      </c>
      <c r="E76" s="31" t="s">
        <v>256</v>
      </c>
      <c r="F76" s="31" t="s">
        <v>36</v>
      </c>
      <c r="G76" s="32">
        <v>1</v>
      </c>
      <c r="H76" s="33"/>
      <c r="I76" s="192">
        <v>0</v>
      </c>
      <c r="J76" s="34"/>
      <c r="K76" s="192">
        <v>158</v>
      </c>
      <c r="M76" s="182" t="e">
        <f t="shared" si="7"/>
        <v>#REF!</v>
      </c>
      <c r="O76" s="182">
        <f t="shared" si="8"/>
        <v>62</v>
      </c>
    </row>
    <row r="77" spans="2:15" ht="13">
      <c r="B77" s="15" t="s">
        <v>106</v>
      </c>
      <c r="C77" s="16"/>
      <c r="D77" s="17" t="s">
        <v>120</v>
      </c>
      <c r="E77" s="17" t="s">
        <v>107</v>
      </c>
      <c r="F77" s="17" t="s">
        <v>36</v>
      </c>
      <c r="G77" s="18">
        <v>1</v>
      </c>
      <c r="H77" s="8"/>
      <c r="I77" s="191">
        <v>110</v>
      </c>
      <c r="J77" s="19"/>
      <c r="K77" s="191">
        <v>121</v>
      </c>
      <c r="M77" s="182" t="e">
        <f t="shared" si="7"/>
        <v>#REF!</v>
      </c>
      <c r="O77" s="182">
        <f t="shared" si="8"/>
        <v>63</v>
      </c>
    </row>
    <row r="78" spans="2:15" ht="13">
      <c r="B78" s="29" t="s">
        <v>203</v>
      </c>
      <c r="C78" s="30"/>
      <c r="D78" s="31" t="s">
        <v>114</v>
      </c>
      <c r="E78" s="31" t="s">
        <v>256</v>
      </c>
      <c r="F78" s="31" t="s">
        <v>36</v>
      </c>
      <c r="G78" s="32">
        <v>1</v>
      </c>
      <c r="H78" s="33"/>
      <c r="I78" s="192">
        <v>0</v>
      </c>
      <c r="J78" s="34"/>
      <c r="K78" s="192">
        <v>92</v>
      </c>
      <c r="M78" s="182" t="e">
        <f t="shared" si="7"/>
        <v>#REF!</v>
      </c>
      <c r="O78" s="182">
        <f t="shared" si="8"/>
        <v>64</v>
      </c>
    </row>
    <row r="79" spans="2:15" ht="13">
      <c r="B79" s="15" t="s">
        <v>108</v>
      </c>
      <c r="C79" s="16"/>
      <c r="D79" s="17" t="s">
        <v>120</v>
      </c>
      <c r="E79" s="17" t="s">
        <v>107</v>
      </c>
      <c r="F79" s="17" t="s">
        <v>36</v>
      </c>
      <c r="G79" s="18">
        <v>1</v>
      </c>
      <c r="H79" s="8"/>
      <c r="I79" s="191">
        <v>60</v>
      </c>
      <c r="J79" s="19"/>
      <c r="K79" s="191">
        <v>80</v>
      </c>
      <c r="M79" s="182" t="e">
        <f t="shared" si="7"/>
        <v>#REF!</v>
      </c>
      <c r="O79" s="182">
        <f t="shared" si="8"/>
        <v>65</v>
      </c>
    </row>
    <row r="80" spans="2:15" ht="13">
      <c r="B80" s="29" t="s">
        <v>206</v>
      </c>
      <c r="C80" s="30"/>
      <c r="D80" s="31" t="s">
        <v>114</v>
      </c>
      <c r="E80" s="31" t="s">
        <v>256</v>
      </c>
      <c r="F80" s="31" t="s">
        <v>259</v>
      </c>
      <c r="G80" s="32">
        <v>1</v>
      </c>
      <c r="H80" s="33"/>
      <c r="I80" s="192">
        <v>0</v>
      </c>
      <c r="J80" s="34"/>
      <c r="K80" s="192">
        <v>77</v>
      </c>
      <c r="M80" s="182" t="e">
        <f t="shared" si="7"/>
        <v>#REF!</v>
      </c>
      <c r="O80" s="182">
        <f t="shared" si="8"/>
        <v>66</v>
      </c>
    </row>
    <row r="81" spans="2:15" ht="13">
      <c r="B81" s="15" t="s">
        <v>211</v>
      </c>
      <c r="C81" s="16"/>
      <c r="D81" s="17" t="s">
        <v>114</v>
      </c>
      <c r="E81" s="17" t="s">
        <v>256</v>
      </c>
      <c r="F81" s="17" t="s">
        <v>36</v>
      </c>
      <c r="G81" s="18">
        <v>1</v>
      </c>
      <c r="H81" s="8"/>
      <c r="I81" s="191">
        <v>0</v>
      </c>
      <c r="J81" s="19"/>
      <c r="K81" s="191">
        <v>73</v>
      </c>
      <c r="M81" s="182" t="e">
        <f t="shared" si="7"/>
        <v>#REF!</v>
      </c>
      <c r="O81" s="182">
        <f t="shared" si="8"/>
        <v>67</v>
      </c>
    </row>
    <row r="82" spans="2:15" ht="13">
      <c r="B82" s="29" t="s">
        <v>214</v>
      </c>
      <c r="C82" s="30"/>
      <c r="D82" s="31" t="s">
        <v>114</v>
      </c>
      <c r="E82" s="31" t="s">
        <v>256</v>
      </c>
      <c r="F82" s="31" t="s">
        <v>259</v>
      </c>
      <c r="G82" s="32">
        <v>1</v>
      </c>
      <c r="H82" s="33"/>
      <c r="I82" s="192">
        <v>0</v>
      </c>
      <c r="J82" s="34"/>
      <c r="K82" s="192">
        <v>68</v>
      </c>
      <c r="M82" s="182" t="e">
        <f t="shared" si="7"/>
        <v>#REF!</v>
      </c>
      <c r="O82" s="182">
        <f t="shared" si="8"/>
        <v>68</v>
      </c>
    </row>
    <row r="83" spans="2:15" ht="13">
      <c r="B83" s="15" t="s">
        <v>220</v>
      </c>
      <c r="C83" s="16"/>
      <c r="D83" s="17" t="s">
        <v>114</v>
      </c>
      <c r="E83" s="17" t="s">
        <v>256</v>
      </c>
      <c r="F83" s="17" t="s">
        <v>36</v>
      </c>
      <c r="G83" s="18">
        <v>1</v>
      </c>
      <c r="H83" s="8"/>
      <c r="I83" s="191">
        <v>0</v>
      </c>
      <c r="J83" s="19"/>
      <c r="K83" s="191">
        <v>67</v>
      </c>
      <c r="M83" s="182" t="e">
        <f t="shared" si="7"/>
        <v>#REF!</v>
      </c>
      <c r="O83" s="182">
        <f t="shared" si="8"/>
        <v>69</v>
      </c>
    </row>
    <row r="84" spans="2:15" ht="13">
      <c r="B84" s="29" t="s">
        <v>217</v>
      </c>
      <c r="C84" s="30"/>
      <c r="D84" s="31" t="s">
        <v>114</v>
      </c>
      <c r="E84" s="31" t="s">
        <v>256</v>
      </c>
      <c r="F84" s="31" t="s">
        <v>259</v>
      </c>
      <c r="G84" s="32">
        <v>1</v>
      </c>
      <c r="H84" s="33"/>
      <c r="I84" s="192">
        <v>0</v>
      </c>
      <c r="J84" s="34"/>
      <c r="K84" s="192">
        <v>60</v>
      </c>
      <c r="M84" s="182" t="e">
        <f t="shared" si="7"/>
        <v>#REF!</v>
      </c>
      <c r="O84" s="182">
        <f t="shared" si="8"/>
        <v>70</v>
      </c>
    </row>
    <row r="85" spans="2:15" ht="13">
      <c r="B85" s="15" t="s">
        <v>109</v>
      </c>
      <c r="C85" s="16"/>
      <c r="D85" s="17" t="s">
        <v>120</v>
      </c>
      <c r="E85" s="17" t="s">
        <v>107</v>
      </c>
      <c r="F85" s="17" t="s">
        <v>36</v>
      </c>
      <c r="G85" s="18">
        <v>1</v>
      </c>
      <c r="H85" s="8"/>
      <c r="I85" s="191">
        <v>55</v>
      </c>
      <c r="J85" s="19"/>
      <c r="K85" s="191">
        <v>56</v>
      </c>
      <c r="M85" s="182" t="e">
        <f t="shared" si="7"/>
        <v>#REF!</v>
      </c>
      <c r="O85" s="182">
        <f t="shared" si="8"/>
        <v>71</v>
      </c>
    </row>
    <row r="86" spans="2:15" ht="13">
      <c r="B86" s="29" t="s">
        <v>224</v>
      </c>
      <c r="C86" s="30"/>
      <c r="D86" s="31" t="s">
        <v>114</v>
      </c>
      <c r="E86" s="31" t="s">
        <v>255</v>
      </c>
      <c r="F86" s="31" t="s">
        <v>259</v>
      </c>
      <c r="G86" s="32">
        <v>1</v>
      </c>
      <c r="H86" s="33"/>
      <c r="I86" s="192">
        <v>0</v>
      </c>
      <c r="J86" s="34"/>
      <c r="K86" s="192">
        <v>53</v>
      </c>
      <c r="M86" s="182" t="e">
        <f t="shared" si="7"/>
        <v>#REF!</v>
      </c>
      <c r="O86" s="182">
        <f t="shared" si="8"/>
        <v>72</v>
      </c>
    </row>
    <row r="87" spans="2:15" ht="13">
      <c r="B87" s="15" t="s">
        <v>110</v>
      </c>
      <c r="C87" s="16"/>
      <c r="D87" s="17" t="s">
        <v>120</v>
      </c>
      <c r="E87" s="17" t="s">
        <v>107</v>
      </c>
      <c r="F87" s="17" t="s">
        <v>36</v>
      </c>
      <c r="G87" s="18">
        <v>1</v>
      </c>
      <c r="H87" s="8"/>
      <c r="I87" s="191">
        <v>0</v>
      </c>
      <c r="J87" s="19"/>
      <c r="K87" s="191">
        <v>48</v>
      </c>
      <c r="M87" s="182" t="e">
        <f t="shared" si="7"/>
        <v>#REF!</v>
      </c>
      <c r="O87" s="182">
        <f t="shared" si="8"/>
        <v>73</v>
      </c>
    </row>
    <row r="88" spans="2:15" ht="13">
      <c r="B88" s="29" t="s">
        <v>111</v>
      </c>
      <c r="C88" s="30"/>
      <c r="D88" s="31" t="s">
        <v>120</v>
      </c>
      <c r="E88" s="31" t="s">
        <v>107</v>
      </c>
      <c r="F88" s="31" t="s">
        <v>36</v>
      </c>
      <c r="G88" s="32">
        <v>1</v>
      </c>
      <c r="H88" s="33"/>
      <c r="I88" s="192">
        <v>45</v>
      </c>
      <c r="J88" s="34"/>
      <c r="K88" s="192">
        <v>47</v>
      </c>
      <c r="M88" s="182" t="e">
        <f t="shared" si="7"/>
        <v>#REF!</v>
      </c>
      <c r="O88" s="182">
        <f t="shared" si="8"/>
        <v>74</v>
      </c>
    </row>
    <row r="89" spans="2:15" ht="13">
      <c r="B89" s="15" t="s">
        <v>226</v>
      </c>
      <c r="C89" s="16"/>
      <c r="D89" s="17" t="s">
        <v>114</v>
      </c>
      <c r="E89" s="17" t="s">
        <v>257</v>
      </c>
      <c r="F89" s="17" t="s">
        <v>259</v>
      </c>
      <c r="G89" s="18">
        <v>1</v>
      </c>
      <c r="H89" s="8"/>
      <c r="I89" s="191">
        <v>0</v>
      </c>
      <c r="J89" s="19"/>
      <c r="K89" s="191">
        <v>33</v>
      </c>
      <c r="M89" s="182" t="e">
        <f t="shared" si="7"/>
        <v>#REF!</v>
      </c>
      <c r="O89" s="182">
        <f t="shared" si="8"/>
        <v>75</v>
      </c>
    </row>
    <row r="90" spans="2:15" ht="15.5">
      <c r="B90" s="29" t="s">
        <v>281</v>
      </c>
      <c r="C90" s="30"/>
      <c r="D90" s="31" t="s">
        <v>120</v>
      </c>
      <c r="E90" s="31" t="s">
        <v>112</v>
      </c>
      <c r="F90" s="31" t="s">
        <v>36</v>
      </c>
      <c r="G90" s="32">
        <v>0.5</v>
      </c>
      <c r="H90" s="33"/>
      <c r="I90" s="192">
        <v>25</v>
      </c>
      <c r="J90" s="34"/>
      <c r="K90" s="192">
        <v>25</v>
      </c>
      <c r="M90" s="182" t="e">
        <f t="shared" si="7"/>
        <v>#REF!</v>
      </c>
      <c r="O90" s="182">
        <f t="shared" si="8"/>
        <v>76</v>
      </c>
    </row>
    <row r="91" spans="2:15" ht="13">
      <c r="B91" s="15" t="s">
        <v>229</v>
      </c>
      <c r="C91" s="16"/>
      <c r="D91" s="17" t="s">
        <v>114</v>
      </c>
      <c r="E91" s="17" t="s">
        <v>255</v>
      </c>
      <c r="F91" s="17" t="s">
        <v>259</v>
      </c>
      <c r="G91" s="18">
        <v>1</v>
      </c>
      <c r="H91" s="8"/>
      <c r="I91" s="191">
        <v>0</v>
      </c>
      <c r="J91" s="19"/>
      <c r="K91" s="191">
        <v>23</v>
      </c>
      <c r="M91" s="182" t="e">
        <f t="shared" si="7"/>
        <v>#REF!</v>
      </c>
      <c r="O91" s="182">
        <f t="shared" si="8"/>
        <v>77</v>
      </c>
    </row>
    <row r="92" spans="2:15" ht="13">
      <c r="B92" s="29" t="s">
        <v>232</v>
      </c>
      <c r="C92" s="30"/>
      <c r="D92" s="31" t="s">
        <v>114</v>
      </c>
      <c r="E92" s="31" t="s">
        <v>255</v>
      </c>
      <c r="F92" s="31" t="s">
        <v>259</v>
      </c>
      <c r="G92" s="32">
        <v>1</v>
      </c>
      <c r="H92" s="33"/>
      <c r="I92" s="192">
        <v>0</v>
      </c>
      <c r="J92" s="34"/>
      <c r="K92" s="192">
        <v>20</v>
      </c>
      <c r="M92" s="182" t="e">
        <f t="shared" si="7"/>
        <v>#REF!</v>
      </c>
      <c r="O92" s="182">
        <f t="shared" si="8"/>
        <v>78</v>
      </c>
    </row>
    <row r="93" spans="2:15" ht="13">
      <c r="B93" s="15" t="s">
        <v>234</v>
      </c>
      <c r="C93" s="16"/>
      <c r="D93" s="17" t="s">
        <v>114</v>
      </c>
      <c r="E93" s="17" t="s">
        <v>257</v>
      </c>
      <c r="F93" s="17" t="s">
        <v>259</v>
      </c>
      <c r="G93" s="18">
        <v>1</v>
      </c>
      <c r="H93" s="8"/>
      <c r="I93" s="191">
        <v>0</v>
      </c>
      <c r="J93" s="19"/>
      <c r="K93" s="191">
        <v>12</v>
      </c>
      <c r="M93" s="182" t="e">
        <f t="shared" si="7"/>
        <v>#REF!</v>
      </c>
      <c r="O93" s="182">
        <f t="shared" si="8"/>
        <v>79</v>
      </c>
    </row>
    <row r="94" spans="2:15" ht="13">
      <c r="B94" s="29" t="s">
        <v>237</v>
      </c>
      <c r="C94" s="30"/>
      <c r="D94" s="31" t="s">
        <v>114</v>
      </c>
      <c r="E94" s="31" t="s">
        <v>258</v>
      </c>
      <c r="F94" s="31" t="s">
        <v>259</v>
      </c>
      <c r="G94" s="32">
        <v>1</v>
      </c>
      <c r="H94" s="33"/>
      <c r="I94" s="192">
        <v>0</v>
      </c>
      <c r="J94" s="34"/>
      <c r="K94" s="192">
        <v>10</v>
      </c>
      <c r="M94" s="182" t="e">
        <f t="shared" si="7"/>
        <v>#REF!</v>
      </c>
      <c r="O94" s="182">
        <f t="shared" si="8"/>
        <v>80</v>
      </c>
    </row>
    <row r="95" spans="2:15" ht="13">
      <c r="B95" s="83" t="s">
        <v>240</v>
      </c>
      <c r="C95" s="84"/>
      <c r="D95" s="103" t="s">
        <v>114</v>
      </c>
      <c r="E95" s="103" t="s">
        <v>256</v>
      </c>
      <c r="F95" s="103" t="s">
        <v>241</v>
      </c>
      <c r="G95" s="104">
        <v>1</v>
      </c>
      <c r="H95" s="105"/>
      <c r="I95" s="198">
        <v>0</v>
      </c>
      <c r="J95" s="59"/>
      <c r="K95" s="198">
        <v>4</v>
      </c>
      <c r="M95" s="182" t="e">
        <f t="shared" si="7"/>
        <v>#REF!</v>
      </c>
      <c r="N95" s="182" t="s">
        <v>138</v>
      </c>
      <c r="O95" s="182">
        <f t="shared" si="8"/>
        <v>81</v>
      </c>
    </row>
    <row r="96" spans="2:15" ht="13">
      <c r="B96" s="36" t="s">
        <v>62</v>
      </c>
      <c r="C96" s="30"/>
      <c r="D96" s="31"/>
      <c r="E96" s="31"/>
      <c r="F96" s="31"/>
      <c r="G96" s="32"/>
      <c r="H96" s="33"/>
      <c r="I96" s="190">
        <f>SUM(I65:I95)</f>
        <v>4643.5</v>
      </c>
      <c r="J96" s="34"/>
      <c r="K96" s="190">
        <f>SUM(K65:K95)</f>
        <v>7914</v>
      </c>
    </row>
    <row r="97" spans="2:16" ht="13">
      <c r="B97" s="90" t="s">
        <v>76</v>
      </c>
      <c r="C97" s="90"/>
      <c r="D97" s="76"/>
      <c r="E97" s="76"/>
      <c r="F97" s="77"/>
      <c r="G97" s="76"/>
      <c r="H97" s="76"/>
      <c r="I97" s="199"/>
      <c r="J97" s="76"/>
      <c r="K97" s="199"/>
    </row>
    <row r="98" spans="2:16" ht="13">
      <c r="B98" s="29" t="s">
        <v>91</v>
      </c>
      <c r="C98" s="30"/>
      <c r="D98" s="31" t="s">
        <v>92</v>
      </c>
      <c r="E98" s="31" t="s">
        <v>93</v>
      </c>
      <c r="F98" s="31" t="s">
        <v>36</v>
      </c>
      <c r="G98" s="32">
        <v>1</v>
      </c>
      <c r="H98" s="33"/>
      <c r="I98" s="190">
        <v>980</v>
      </c>
      <c r="J98" s="34"/>
      <c r="K98" s="190">
        <v>1134</v>
      </c>
      <c r="M98" s="182" t="e">
        <f>+M107+1</f>
        <v>#REF!</v>
      </c>
      <c r="O98" s="182">
        <f>O95+1</f>
        <v>82</v>
      </c>
    </row>
    <row r="99" spans="2:16" ht="13">
      <c r="B99" s="15" t="s">
        <v>77</v>
      </c>
      <c r="C99" s="16"/>
      <c r="D99" s="17" t="s">
        <v>78</v>
      </c>
      <c r="E99" s="17" t="s">
        <v>79</v>
      </c>
      <c r="F99" s="17" t="s">
        <v>34</v>
      </c>
      <c r="G99" s="18">
        <v>1</v>
      </c>
      <c r="H99" s="8"/>
      <c r="I99" s="191">
        <v>0</v>
      </c>
      <c r="J99" s="19"/>
      <c r="K99" s="191">
        <v>847</v>
      </c>
      <c r="M99" s="182" t="e">
        <f>+M62+1</f>
        <v>#REF!</v>
      </c>
      <c r="O99" s="182">
        <f>O98+1</f>
        <v>83</v>
      </c>
    </row>
    <row r="100" spans="2:16" ht="13">
      <c r="B100" s="29" t="s">
        <v>80</v>
      </c>
      <c r="C100" s="30"/>
      <c r="D100" s="31" t="s">
        <v>78</v>
      </c>
      <c r="E100" s="31" t="s">
        <v>81</v>
      </c>
      <c r="F100" s="31" t="s">
        <v>36</v>
      </c>
      <c r="G100" s="32">
        <v>1</v>
      </c>
      <c r="H100" s="33"/>
      <c r="I100" s="190">
        <v>720</v>
      </c>
      <c r="J100" s="34"/>
      <c r="K100" s="190">
        <v>807</v>
      </c>
      <c r="M100" s="182" t="e">
        <f>+M99+1</f>
        <v>#REF!</v>
      </c>
      <c r="O100" s="182">
        <f>+O99+1</f>
        <v>84</v>
      </c>
    </row>
    <row r="101" spans="2:16" ht="13">
      <c r="B101" s="15" t="s">
        <v>82</v>
      </c>
      <c r="C101" s="16"/>
      <c r="D101" s="17" t="s">
        <v>78</v>
      </c>
      <c r="E101" s="17" t="s">
        <v>81</v>
      </c>
      <c r="F101" s="17" t="s">
        <v>36</v>
      </c>
      <c r="G101" s="18">
        <v>1</v>
      </c>
      <c r="H101" s="8"/>
      <c r="I101" s="191">
        <v>782</v>
      </c>
      <c r="J101" s="19"/>
      <c r="K101" s="191">
        <v>795</v>
      </c>
      <c r="M101" s="182" t="e">
        <f>+M100+1</f>
        <v>#REF!</v>
      </c>
      <c r="O101" s="182">
        <f>+O100+1</f>
        <v>85</v>
      </c>
    </row>
    <row r="102" spans="2:16" ht="13">
      <c r="B102" s="29" t="s">
        <v>83</v>
      </c>
      <c r="C102" s="30"/>
      <c r="D102" s="31" t="s">
        <v>78</v>
      </c>
      <c r="E102" s="31" t="s">
        <v>79</v>
      </c>
      <c r="F102" s="31" t="s">
        <v>36</v>
      </c>
      <c r="G102" s="32">
        <v>1</v>
      </c>
      <c r="H102" s="33"/>
      <c r="I102" s="190">
        <v>455</v>
      </c>
      <c r="J102" s="34"/>
      <c r="K102" s="190">
        <v>606</v>
      </c>
      <c r="M102" s="182" t="e">
        <f>+M101+1</f>
        <v>#REF!</v>
      </c>
      <c r="O102" s="182">
        <f>+O101+1</f>
        <v>86</v>
      </c>
    </row>
    <row r="103" spans="2:16" ht="13">
      <c r="B103" s="83" t="s">
        <v>94</v>
      </c>
      <c r="C103" s="84"/>
      <c r="D103" s="103" t="s">
        <v>95</v>
      </c>
      <c r="E103" s="103" t="s">
        <v>87</v>
      </c>
      <c r="F103" s="17" t="s">
        <v>36</v>
      </c>
      <c r="G103" s="104">
        <v>1</v>
      </c>
      <c r="H103" s="105"/>
      <c r="I103" s="200">
        <v>537</v>
      </c>
      <c r="J103" s="59"/>
      <c r="K103" s="200">
        <v>599</v>
      </c>
      <c r="M103" s="182" t="e">
        <f>+M98+1</f>
        <v>#REF!</v>
      </c>
      <c r="O103" s="182">
        <f t="shared" ref="O103:O108" si="9">O102+1</f>
        <v>87</v>
      </c>
    </row>
    <row r="104" spans="2:16" ht="13">
      <c r="B104" s="29" t="s">
        <v>84</v>
      </c>
      <c r="C104" s="30"/>
      <c r="D104" s="31" t="s">
        <v>78</v>
      </c>
      <c r="E104" s="31" t="s">
        <v>85</v>
      </c>
      <c r="F104" s="31" t="s">
        <v>36</v>
      </c>
      <c r="G104" s="32">
        <v>1</v>
      </c>
      <c r="H104" s="33"/>
      <c r="I104" s="190">
        <v>449</v>
      </c>
      <c r="J104" s="34"/>
      <c r="K104" s="190">
        <v>501</v>
      </c>
      <c r="M104" s="182" t="e">
        <f>+M102+1</f>
        <v>#REF!</v>
      </c>
      <c r="O104" s="182">
        <f t="shared" si="9"/>
        <v>88</v>
      </c>
    </row>
    <row r="105" spans="2:16" ht="13">
      <c r="B105" s="83" t="s">
        <v>88</v>
      </c>
      <c r="C105" s="84"/>
      <c r="D105" s="103" t="s">
        <v>78</v>
      </c>
      <c r="E105" s="103" t="s">
        <v>81</v>
      </c>
      <c r="F105" s="17" t="s">
        <v>36</v>
      </c>
      <c r="G105" s="104">
        <v>1</v>
      </c>
      <c r="H105" s="105"/>
      <c r="I105" s="200">
        <v>235</v>
      </c>
      <c r="J105" s="59"/>
      <c r="K105" s="200">
        <v>237</v>
      </c>
      <c r="M105" s="182" t="e">
        <f>+M106+1</f>
        <v>#REF!</v>
      </c>
      <c r="O105" s="182">
        <f t="shared" si="9"/>
        <v>89</v>
      </c>
    </row>
    <row r="106" spans="2:16" ht="13">
      <c r="B106" s="29" t="s">
        <v>86</v>
      </c>
      <c r="C106" s="30"/>
      <c r="D106" s="31" t="s">
        <v>78</v>
      </c>
      <c r="E106" s="31" t="s">
        <v>87</v>
      </c>
      <c r="F106" s="31" t="s">
        <v>36</v>
      </c>
      <c r="G106" s="32">
        <v>1</v>
      </c>
      <c r="H106" s="33"/>
      <c r="I106" s="190">
        <v>235</v>
      </c>
      <c r="J106" s="34"/>
      <c r="K106" s="190">
        <v>225</v>
      </c>
      <c r="M106" s="182" t="e">
        <f>+M104+1</f>
        <v>#REF!</v>
      </c>
      <c r="O106" s="182">
        <f t="shared" si="9"/>
        <v>90</v>
      </c>
    </row>
    <row r="107" spans="2:16" ht="13">
      <c r="B107" s="83" t="s">
        <v>89</v>
      </c>
      <c r="C107" s="84"/>
      <c r="D107" s="103" t="s">
        <v>78</v>
      </c>
      <c r="E107" s="103" t="s">
        <v>90</v>
      </c>
      <c r="F107" s="17" t="s">
        <v>36</v>
      </c>
      <c r="G107" s="104">
        <v>1</v>
      </c>
      <c r="H107" s="105"/>
      <c r="I107" s="200">
        <v>184</v>
      </c>
      <c r="J107" s="59"/>
      <c r="K107" s="200">
        <v>215</v>
      </c>
      <c r="M107" s="182" t="e">
        <f>+M105+1</f>
        <v>#REF!</v>
      </c>
      <c r="O107" s="182">
        <f t="shared" si="9"/>
        <v>91</v>
      </c>
    </row>
    <row r="108" spans="2:16" ht="13">
      <c r="B108" s="29" t="s">
        <v>96</v>
      </c>
      <c r="C108" s="54"/>
      <c r="D108" s="31" t="s">
        <v>95</v>
      </c>
      <c r="E108" s="31" t="s">
        <v>87</v>
      </c>
      <c r="F108" s="31" t="s">
        <v>36</v>
      </c>
      <c r="G108" s="32">
        <v>1</v>
      </c>
      <c r="H108" s="33"/>
      <c r="I108" s="196">
        <v>0</v>
      </c>
      <c r="J108" s="34"/>
      <c r="K108" s="196">
        <v>117</v>
      </c>
      <c r="M108" s="182" t="e">
        <f>+M103+1</f>
        <v>#REF!</v>
      </c>
      <c r="O108" s="182">
        <f t="shared" si="9"/>
        <v>92</v>
      </c>
      <c r="P108" s="182" t="s">
        <v>275</v>
      </c>
    </row>
    <row r="109" spans="2:16" ht="13">
      <c r="B109" s="201" t="s">
        <v>62</v>
      </c>
      <c r="C109" s="84"/>
      <c r="D109" s="76"/>
      <c r="E109" s="76"/>
      <c r="F109" s="77"/>
      <c r="G109" s="202"/>
      <c r="H109" s="202"/>
      <c r="I109" s="203">
        <f>SUM(I98:I108)</f>
        <v>4577</v>
      </c>
      <c r="J109" s="204"/>
      <c r="K109" s="203">
        <f>SUM(K98:K108)</f>
        <v>6083</v>
      </c>
    </row>
    <row r="110" spans="2:16" ht="13.5" thickBot="1">
      <c r="B110" s="70" t="s">
        <v>306</v>
      </c>
      <c r="C110" s="205"/>
      <c r="D110" s="205"/>
      <c r="E110" s="205"/>
      <c r="F110" s="206"/>
      <c r="G110" s="205"/>
      <c r="H110" s="205"/>
      <c r="I110" s="207">
        <f>+I49+I63+I109+I96</f>
        <v>21680.5</v>
      </c>
      <c r="J110" s="68"/>
      <c r="K110" s="207">
        <f>+K49+K63+K109+K96</f>
        <v>28155</v>
      </c>
    </row>
    <row r="111" spans="2:16" ht="13.5" thickTop="1">
      <c r="B111" s="90" t="s">
        <v>326</v>
      </c>
      <c r="C111" s="90"/>
      <c r="D111" s="76"/>
      <c r="E111" s="76"/>
      <c r="F111" s="77"/>
      <c r="G111" s="76"/>
      <c r="H111" s="76"/>
      <c r="I111" s="199"/>
      <c r="J111" s="76"/>
      <c r="K111" s="199"/>
    </row>
    <row r="112" spans="2:16" ht="15.5">
      <c r="B112" s="29" t="s">
        <v>339</v>
      </c>
      <c r="C112" s="56"/>
      <c r="D112" s="31" t="s">
        <v>16</v>
      </c>
      <c r="E112" s="31" t="s">
        <v>17</v>
      </c>
      <c r="F112" s="31" t="s">
        <v>36</v>
      </c>
      <c r="G112" s="32">
        <v>0.75</v>
      </c>
      <c r="H112" s="33"/>
      <c r="I112" s="190">
        <f>572*G112</f>
        <v>429</v>
      </c>
      <c r="J112" s="34"/>
      <c r="K112" s="190">
        <f>619*G112</f>
        <v>464.25</v>
      </c>
      <c r="M112" s="182" t="e">
        <f>M95+1</f>
        <v>#REF!</v>
      </c>
    </row>
    <row r="113" spans="1:13" ht="15.5">
      <c r="B113" s="83" t="s">
        <v>340</v>
      </c>
      <c r="C113" s="208"/>
      <c r="D113" s="103" t="s">
        <v>16</v>
      </c>
      <c r="E113" s="103" t="s">
        <v>17</v>
      </c>
      <c r="F113" s="103" t="s">
        <v>36</v>
      </c>
      <c r="G113" s="104">
        <v>1</v>
      </c>
      <c r="H113" s="105"/>
      <c r="I113" s="200">
        <v>120</v>
      </c>
      <c r="J113" s="59"/>
      <c r="K113" s="200">
        <v>120</v>
      </c>
      <c r="M113" s="182" t="e">
        <f>+M112+1</f>
        <v>#REF!</v>
      </c>
    </row>
    <row r="114" spans="1:13" ht="13.5" thickBot="1">
      <c r="B114" s="70" t="s">
        <v>117</v>
      </c>
      <c r="C114" s="205"/>
      <c r="D114" s="205"/>
      <c r="E114" s="205"/>
      <c r="F114" s="206"/>
      <c r="G114" s="205"/>
      <c r="H114" s="205"/>
      <c r="I114" s="209">
        <f>SUM(I110:I113)</f>
        <v>22229.5</v>
      </c>
      <c r="J114" s="68"/>
      <c r="K114" s="209">
        <f>SUM(K110:K113)</f>
        <v>28739.25</v>
      </c>
    </row>
    <row r="115" spans="1:13" ht="13.5" thickTop="1">
      <c r="B115" s="5"/>
      <c r="C115" s="5"/>
      <c r="D115" s="5"/>
      <c r="E115" s="5"/>
      <c r="F115" s="6"/>
      <c r="G115" s="5"/>
      <c r="H115" s="5"/>
      <c r="I115" s="210"/>
      <c r="J115" s="41"/>
      <c r="K115" s="210"/>
    </row>
    <row r="116" spans="1:13" ht="13">
      <c r="B116" s="5"/>
      <c r="C116" s="5"/>
      <c r="D116" s="5"/>
      <c r="E116" s="5"/>
      <c r="F116" s="6"/>
      <c r="G116" s="5"/>
      <c r="H116" s="5"/>
      <c r="I116" s="211"/>
      <c r="J116" s="8"/>
      <c r="K116" s="211"/>
    </row>
    <row r="117" spans="1:13" ht="48" customHeight="1">
      <c r="A117" s="40">
        <v>-1</v>
      </c>
      <c r="B117" s="368" t="s">
        <v>286</v>
      </c>
      <c r="C117" s="368"/>
      <c r="D117" s="368"/>
      <c r="E117" s="368"/>
      <c r="F117" s="368"/>
      <c r="G117" s="368"/>
      <c r="H117" s="368"/>
      <c r="I117" s="368"/>
      <c r="J117" s="368"/>
      <c r="K117" s="368"/>
    </row>
    <row r="118" spans="1:13" ht="61.5" customHeight="1">
      <c r="A118" s="40">
        <v>-2</v>
      </c>
      <c r="B118" s="368" t="s">
        <v>285</v>
      </c>
      <c r="C118" s="368"/>
      <c r="D118" s="368"/>
      <c r="E118" s="368"/>
      <c r="F118" s="368"/>
      <c r="G118" s="368"/>
      <c r="H118" s="368"/>
      <c r="I118" s="368"/>
      <c r="J118" s="368"/>
      <c r="K118" s="368"/>
    </row>
    <row r="119" spans="1:13" ht="32.25" customHeight="1">
      <c r="A119" s="40">
        <v>-3</v>
      </c>
      <c r="B119" s="368" t="s">
        <v>118</v>
      </c>
      <c r="C119" s="368"/>
      <c r="D119" s="368"/>
      <c r="E119" s="368"/>
      <c r="F119" s="368"/>
      <c r="G119" s="368"/>
      <c r="H119" s="368"/>
      <c r="I119" s="368"/>
      <c r="J119" s="368"/>
      <c r="K119" s="368"/>
    </row>
    <row r="120" spans="1:13" ht="32.25" customHeight="1">
      <c r="A120" s="40">
        <v>-4</v>
      </c>
      <c r="B120" s="368" t="s">
        <v>341</v>
      </c>
      <c r="C120" s="368"/>
      <c r="D120" s="368"/>
      <c r="E120" s="368"/>
      <c r="F120" s="368"/>
      <c r="G120" s="368"/>
      <c r="H120" s="368"/>
      <c r="I120" s="368"/>
      <c r="J120" s="368"/>
      <c r="K120" s="368"/>
    </row>
    <row r="121" spans="1:13" ht="19.5" customHeight="1">
      <c r="A121" s="40">
        <v>-5</v>
      </c>
      <c r="B121" s="368" t="s">
        <v>133</v>
      </c>
      <c r="C121" s="368"/>
      <c r="D121" s="368"/>
      <c r="E121" s="368"/>
      <c r="F121" s="368"/>
      <c r="G121" s="368"/>
      <c r="H121" s="368"/>
      <c r="I121" s="368"/>
      <c r="J121" s="368"/>
      <c r="K121" s="368"/>
    </row>
    <row r="122" spans="1:13" ht="23.25" customHeight="1">
      <c r="A122" s="40">
        <v>-6</v>
      </c>
      <c r="B122" s="368" t="s">
        <v>342</v>
      </c>
      <c r="C122" s="368"/>
      <c r="D122" s="368"/>
      <c r="E122" s="368"/>
      <c r="F122" s="368"/>
      <c r="G122" s="368"/>
      <c r="H122" s="368"/>
      <c r="I122" s="368"/>
      <c r="J122" s="368"/>
      <c r="K122" s="368"/>
    </row>
    <row r="123" spans="1:13" ht="26.25" customHeight="1">
      <c r="A123" s="40">
        <v>-7</v>
      </c>
      <c r="B123" s="369" t="s">
        <v>343</v>
      </c>
      <c r="C123" s="369"/>
      <c r="D123" s="369"/>
      <c r="E123" s="369"/>
      <c r="F123" s="369"/>
      <c r="G123" s="369"/>
      <c r="H123" s="369"/>
      <c r="I123" s="369"/>
      <c r="J123" s="369"/>
      <c r="K123" s="369"/>
    </row>
    <row r="124" spans="1:13" ht="26.25" customHeight="1">
      <c r="A124" s="40">
        <v>-8</v>
      </c>
      <c r="B124" s="368" t="s">
        <v>325</v>
      </c>
      <c r="C124" s="368"/>
      <c r="D124" s="368"/>
      <c r="E124" s="368"/>
      <c r="F124" s="368"/>
      <c r="G124" s="368"/>
      <c r="H124" s="368"/>
      <c r="I124" s="368"/>
      <c r="J124" s="368"/>
      <c r="K124" s="368"/>
    </row>
  </sheetData>
  <mergeCells count="8">
    <mergeCell ref="B124:K124"/>
    <mergeCell ref="B117:K117"/>
    <mergeCell ref="B118:K118"/>
    <mergeCell ref="B119:K119"/>
    <mergeCell ref="B121:K121"/>
    <mergeCell ref="B122:K122"/>
    <mergeCell ref="B123:K123"/>
    <mergeCell ref="B120:K120"/>
  </mergeCells>
  <pageMargins left="0.7" right="0.7" top="0.75" bottom="0.75" header="0.3" footer="0.3"/>
  <pageSetup paperSize="5" scale="52" orientation="portrait" r:id="rId1"/>
</worksheet>
</file>

<file path=xl/worksheets/sheet1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500-000000000000}">
  <sheetPr codeName="Sheet11"/>
  <dimension ref="A1:L20"/>
  <sheetViews>
    <sheetView workbookViewId="0"/>
  </sheetViews>
  <sheetFormatPr defaultColWidth="8.81640625" defaultRowHeight="14"/>
  <cols>
    <col min="1" max="1" width="3.81640625" style="177" customWidth="1"/>
    <col min="2" max="2" width="46.54296875" style="147" customWidth="1"/>
    <col min="3" max="3" width="1.1796875" style="147" customWidth="1"/>
    <col min="4" max="4" width="14" style="147" customWidth="1"/>
    <col min="5" max="5" width="10.54296875" style="147" bestFit="1" customWidth="1"/>
    <col min="6" max="6" width="10" style="147" bestFit="1" customWidth="1"/>
    <col min="7" max="7" width="13.1796875" style="149" customWidth="1"/>
    <col min="8" max="8" width="1.1796875" style="147" customWidth="1"/>
    <col min="9" max="9" width="12.81640625" style="147" customWidth="1"/>
    <col min="10" max="10" width="2.81640625" style="147" customWidth="1"/>
    <col min="11" max="11" width="11.1796875" style="147" customWidth="1"/>
    <col min="12" max="12" width="52.81640625" style="147" customWidth="1"/>
    <col min="13" max="16384" width="8.81640625" style="147"/>
  </cols>
  <sheetData>
    <row r="1" spans="1:12">
      <c r="A1" s="147"/>
      <c r="B1" s="148"/>
    </row>
    <row r="2" spans="1:12">
      <c r="A2" s="150" t="s">
        <v>141</v>
      </c>
      <c r="C2" s="150"/>
    </row>
    <row r="3" spans="1:12">
      <c r="A3" s="147"/>
    </row>
    <row r="4" spans="1:12" ht="14.5" thickBot="1">
      <c r="A4" s="147"/>
      <c r="B4" s="151"/>
      <c r="C4" s="152"/>
      <c r="D4" s="153" t="s">
        <v>142</v>
      </c>
      <c r="E4" s="153" t="s">
        <v>143</v>
      </c>
      <c r="F4" s="153" t="s">
        <v>145</v>
      </c>
      <c r="G4" s="153" t="s">
        <v>144</v>
      </c>
      <c r="I4" s="153" t="s">
        <v>146</v>
      </c>
      <c r="K4" s="154" t="s">
        <v>261</v>
      </c>
      <c r="L4" s="154" t="s">
        <v>264</v>
      </c>
    </row>
    <row r="5" spans="1:12">
      <c r="A5" s="147"/>
      <c r="B5" s="151"/>
      <c r="C5" s="152"/>
      <c r="D5" s="152"/>
      <c r="E5" s="152"/>
      <c r="F5" s="152"/>
      <c r="G5" s="152"/>
      <c r="I5" s="152"/>
    </row>
    <row r="6" spans="1:12">
      <c r="A6" s="147"/>
      <c r="B6" s="155" t="s">
        <v>330</v>
      </c>
      <c r="C6" s="155"/>
      <c r="D6" s="156">
        <f>'CPN Portfolio Q3''11'!K49</f>
        <v>6898</v>
      </c>
      <c r="E6" s="156">
        <f>'CPN Portfolio Q3''11'!K63</f>
        <v>7239</v>
      </c>
      <c r="F6" s="156">
        <f>'CPN Portfolio Q3''11'!K96</f>
        <v>7914</v>
      </c>
      <c r="G6" s="157">
        <f>'CPN Portfolio Q3''11'!K109</f>
        <v>6083</v>
      </c>
      <c r="H6" s="158"/>
      <c r="I6" s="156">
        <f>SUM(D6:H6)</f>
        <v>28134</v>
      </c>
      <c r="K6" s="159">
        <f>I6-'CPN Portfolio Q3''11'!K110</f>
        <v>0</v>
      </c>
    </row>
    <row r="7" spans="1:12">
      <c r="A7" s="147"/>
      <c r="B7" s="160" t="s">
        <v>336</v>
      </c>
      <c r="C7" s="161"/>
      <c r="D7" s="180">
        <v>19</v>
      </c>
      <c r="E7" s="180"/>
      <c r="F7" s="180"/>
      <c r="G7" s="180"/>
      <c r="H7" s="163"/>
      <c r="I7" s="163">
        <f>SUM(D7:H7)</f>
        <v>19</v>
      </c>
      <c r="L7" s="147" t="s">
        <v>332</v>
      </c>
    </row>
    <row r="8" spans="1:12">
      <c r="A8" s="147"/>
      <c r="B8" s="160" t="s">
        <v>337</v>
      </c>
      <c r="C8" s="161"/>
      <c r="D8" s="180">
        <v>2</v>
      </c>
      <c r="E8" s="180"/>
      <c r="F8" s="180"/>
      <c r="G8" s="180"/>
      <c r="H8" s="163"/>
      <c r="I8" s="163">
        <f t="shared" ref="I8" si="0">SUM(D8:H8)</f>
        <v>2</v>
      </c>
      <c r="L8" s="147" t="s">
        <v>333</v>
      </c>
    </row>
    <row r="9" spans="1:12">
      <c r="A9" s="147"/>
      <c r="B9" s="155" t="s">
        <v>334</v>
      </c>
      <c r="C9" s="161"/>
      <c r="D9" s="170">
        <f t="shared" ref="D9:I9" si="1">SUM(D6:D8)</f>
        <v>6919</v>
      </c>
      <c r="E9" s="170">
        <f t="shared" si="1"/>
        <v>7239</v>
      </c>
      <c r="F9" s="170">
        <f t="shared" si="1"/>
        <v>7914</v>
      </c>
      <c r="G9" s="170">
        <f t="shared" si="1"/>
        <v>6083</v>
      </c>
      <c r="H9" s="170">
        <f t="shared" si="1"/>
        <v>0</v>
      </c>
      <c r="I9" s="170">
        <f t="shared" si="1"/>
        <v>28155</v>
      </c>
      <c r="K9" s="159">
        <f>I9-'CPN Portfolio Q3''11'!K110</f>
        <v>21</v>
      </c>
    </row>
    <row r="10" spans="1:12">
      <c r="A10" s="147"/>
      <c r="B10" s="155"/>
      <c r="C10" s="161"/>
      <c r="D10" s="167"/>
      <c r="E10" s="167"/>
      <c r="F10" s="167"/>
      <c r="G10" s="167"/>
      <c r="H10" s="168"/>
      <c r="I10" s="169"/>
    </row>
    <row r="11" spans="1:12">
      <c r="A11" s="147"/>
      <c r="B11" s="155" t="s">
        <v>154</v>
      </c>
      <c r="C11" s="161"/>
      <c r="D11" s="167"/>
      <c r="E11" s="167"/>
      <c r="F11" s="167"/>
      <c r="G11" s="167"/>
      <c r="H11" s="168"/>
      <c r="I11" s="169"/>
    </row>
    <row r="12" spans="1:12">
      <c r="A12" s="147"/>
      <c r="B12" s="160" t="s">
        <v>156</v>
      </c>
      <c r="C12" s="161"/>
      <c r="D12" s="167">
        <f>'CPN Portfolio Q4''10'!K111</f>
        <v>464.25</v>
      </c>
      <c r="E12" s="167"/>
      <c r="F12" s="167"/>
      <c r="G12" s="167"/>
      <c r="H12" s="168"/>
      <c r="I12" s="169">
        <f>SUM(D12:F12)</f>
        <v>464.25</v>
      </c>
    </row>
    <row r="13" spans="1:12">
      <c r="A13" s="147"/>
      <c r="B13" s="160" t="s">
        <v>157</v>
      </c>
      <c r="C13" s="161"/>
      <c r="D13" s="170">
        <f>'CPN Portfolio Q4''10'!K112</f>
        <v>120</v>
      </c>
      <c r="E13" s="170"/>
      <c r="F13" s="170"/>
      <c r="G13" s="170"/>
      <c r="H13" s="168"/>
      <c r="I13" s="169">
        <f>SUM(D13:F13)</f>
        <v>120</v>
      </c>
    </row>
    <row r="14" spans="1:12" ht="14.5" thickBot="1">
      <c r="A14" s="147"/>
      <c r="B14" s="160" t="s">
        <v>269</v>
      </c>
      <c r="C14" s="161"/>
      <c r="D14" s="171">
        <f>SUM(D12:D13)</f>
        <v>584.25</v>
      </c>
      <c r="E14" s="171">
        <f>SUM(E12:E13)</f>
        <v>0</v>
      </c>
      <c r="F14" s="171">
        <f>SUM(F12:F13)</f>
        <v>0</v>
      </c>
      <c r="G14" s="171">
        <f>SUM(G12:G13)</f>
        <v>0</v>
      </c>
      <c r="H14" s="168"/>
      <c r="I14" s="172">
        <f>SUM(I12:I13)</f>
        <v>584.25</v>
      </c>
      <c r="K14" s="159"/>
    </row>
    <row r="15" spans="1:12" ht="14.5" thickTop="1">
      <c r="A15" s="147"/>
      <c r="B15" s="160"/>
      <c r="C15" s="161"/>
      <c r="D15" s="173"/>
      <c r="E15" s="173"/>
      <c r="F15" s="174"/>
      <c r="G15" s="173"/>
      <c r="H15" s="175"/>
      <c r="I15" s="176"/>
    </row>
    <row r="16" spans="1:12" ht="14.5" thickBot="1">
      <c r="A16" s="147"/>
      <c r="B16" s="148" t="s">
        <v>303</v>
      </c>
      <c r="C16" s="161"/>
      <c r="D16" s="179">
        <f>+D9+D14</f>
        <v>7503.25</v>
      </c>
      <c r="E16" s="179">
        <f>+E9+E14</f>
        <v>7239</v>
      </c>
      <c r="F16" s="179">
        <f>+F9+F14</f>
        <v>7914</v>
      </c>
      <c r="G16" s="179">
        <f>+G9+G14</f>
        <v>6083</v>
      </c>
      <c r="H16" s="175"/>
      <c r="I16" s="179">
        <f>+I9+I14</f>
        <v>28739.25</v>
      </c>
      <c r="K16" s="159">
        <f>I16-'CPN Portfolio Q3''11'!K114</f>
        <v>21</v>
      </c>
    </row>
    <row r="17" spans="1:12">
      <c r="A17" s="147"/>
    </row>
    <row r="18" spans="1:12">
      <c r="A18" s="147"/>
      <c r="K18" s="212">
        <f>'CPN Portfolio Q4''11'!K114-'CPN Portfolio Q3''11'!K114</f>
        <v>21</v>
      </c>
      <c r="L18" s="147" t="s">
        <v>335</v>
      </c>
    </row>
    <row r="20" spans="1:12">
      <c r="K20" s="159"/>
    </row>
  </sheetData>
  <pageMargins left="0.7" right="0.7" top="0.75" bottom="0.75" header="0.3" footer="0.3"/>
</worksheet>
</file>

<file path=xl/worksheets/sheet1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600-000000000000}">
  <sheetPr codeName="Sheet12">
    <pageSetUpPr fitToPage="1"/>
  </sheetPr>
  <dimension ref="A1:P123"/>
  <sheetViews>
    <sheetView workbookViewId="0"/>
  </sheetViews>
  <sheetFormatPr defaultColWidth="8.81640625" defaultRowHeight="12.5" outlineLevelCol="1"/>
  <cols>
    <col min="1" max="1" width="3.81640625" style="182" customWidth="1"/>
    <col min="2" max="2" width="37.1796875" style="182" customWidth="1"/>
    <col min="3" max="3" width="3.81640625" style="182" customWidth="1"/>
    <col min="4" max="4" width="14" style="182" customWidth="1"/>
    <col min="5" max="5" width="10.54296875" style="182" bestFit="1" customWidth="1"/>
    <col min="6" max="6" width="13.1796875" style="183" customWidth="1"/>
    <col min="7" max="7" width="10" style="182" bestFit="1" customWidth="1"/>
    <col min="8" max="8" width="1.1796875" style="182" customWidth="1"/>
    <col min="9" max="9" width="12.81640625" style="184" customWidth="1"/>
    <col min="10" max="10" width="2" style="182" customWidth="1"/>
    <col min="11" max="11" width="12.81640625" style="184" customWidth="1"/>
    <col min="12" max="12" width="2.81640625" style="182" customWidth="1"/>
    <col min="13" max="13" width="8.81640625" style="182" hidden="1" customWidth="1" outlineLevel="1"/>
    <col min="14" max="14" width="21.54296875" style="182" hidden="1" customWidth="1" outlineLevel="1"/>
    <col min="15" max="15" width="8.81640625" style="182" customWidth="1" collapsed="1"/>
    <col min="16" max="16384" width="8.81640625" style="182"/>
  </cols>
  <sheetData>
    <row r="1" spans="1:15" ht="20">
      <c r="B1" s="1"/>
    </row>
    <row r="2" spans="1:15" ht="17.5">
      <c r="A2" s="185" t="s">
        <v>328</v>
      </c>
      <c r="C2" s="4"/>
    </row>
    <row r="3" spans="1:15" ht="13">
      <c r="B3" s="5"/>
      <c r="C3" s="5"/>
      <c r="D3" s="5"/>
      <c r="E3" s="5"/>
      <c r="F3" s="6"/>
      <c r="G3" s="5"/>
      <c r="H3" s="5"/>
      <c r="I3" s="186"/>
      <c r="J3" s="5"/>
      <c r="K3" s="186"/>
    </row>
    <row r="4" spans="1:15" ht="13">
      <c r="C4" s="7"/>
      <c r="H4" s="8"/>
      <c r="I4" s="187" t="s">
        <v>5</v>
      </c>
      <c r="J4" s="9"/>
      <c r="K4" s="187" t="s">
        <v>5</v>
      </c>
    </row>
    <row r="5" spans="1:15" ht="13">
      <c r="B5" s="9"/>
      <c r="C5" s="9"/>
      <c r="E5" s="9" t="s">
        <v>2</v>
      </c>
      <c r="F5" s="9"/>
      <c r="G5" s="9" t="s">
        <v>4</v>
      </c>
      <c r="H5" s="8"/>
      <c r="I5" s="187" t="s">
        <v>9</v>
      </c>
      <c r="J5" s="9"/>
      <c r="K5" s="187" t="s">
        <v>121</v>
      </c>
    </row>
    <row r="6" spans="1:15" ht="13">
      <c r="B6" s="9"/>
      <c r="C6" s="9"/>
      <c r="D6" s="9" t="s">
        <v>1</v>
      </c>
      <c r="E6" s="9" t="s">
        <v>7</v>
      </c>
      <c r="F6" s="9"/>
      <c r="G6" s="9" t="s">
        <v>9</v>
      </c>
      <c r="H6" s="8"/>
      <c r="I6" s="187" t="s">
        <v>12</v>
      </c>
      <c r="J6" s="9"/>
      <c r="K6" s="187" t="s">
        <v>8</v>
      </c>
    </row>
    <row r="7" spans="1:15" ht="15.5" thickBot="1">
      <c r="B7" s="10" t="s">
        <v>0</v>
      </c>
      <c r="C7" s="11"/>
      <c r="D7" s="11" t="s">
        <v>6</v>
      </c>
      <c r="E7" s="11" t="s">
        <v>10</v>
      </c>
      <c r="F7" s="11" t="s">
        <v>3</v>
      </c>
      <c r="G7" s="11" t="s">
        <v>11</v>
      </c>
      <c r="H7" s="12"/>
      <c r="I7" s="188" t="s">
        <v>126</v>
      </c>
      <c r="J7" s="9"/>
      <c r="K7" s="188" t="s">
        <v>127</v>
      </c>
      <c r="O7" s="129" t="s">
        <v>276</v>
      </c>
    </row>
    <row r="8" spans="1:15" ht="13">
      <c r="B8" s="26" t="s">
        <v>13</v>
      </c>
      <c r="C8" s="26"/>
      <c r="D8" s="27"/>
      <c r="E8" s="27"/>
      <c r="F8" s="28"/>
      <c r="G8" s="27"/>
      <c r="H8" s="27"/>
      <c r="I8" s="189"/>
      <c r="J8" s="27"/>
      <c r="K8" s="189"/>
      <c r="M8" s="182" t="s">
        <v>137</v>
      </c>
    </row>
    <row r="9" spans="1:15" ht="13">
      <c r="B9" s="14" t="s">
        <v>14</v>
      </c>
      <c r="C9" s="13"/>
      <c r="D9" s="5"/>
      <c r="E9" s="5"/>
      <c r="F9" s="6"/>
      <c r="G9" s="5"/>
      <c r="H9" s="5"/>
      <c r="I9" s="186"/>
      <c r="J9" s="5"/>
      <c r="K9" s="186"/>
    </row>
    <row r="10" spans="1:15" ht="13">
      <c r="B10" s="29" t="s">
        <v>15</v>
      </c>
      <c r="C10" s="30"/>
      <c r="D10" s="31" t="s">
        <v>16</v>
      </c>
      <c r="E10" s="31" t="s">
        <v>17</v>
      </c>
      <c r="F10" s="31" t="s">
        <v>14</v>
      </c>
      <c r="G10" s="32">
        <v>1</v>
      </c>
      <c r="H10" s="33"/>
      <c r="I10" s="190">
        <v>78</v>
      </c>
      <c r="J10" s="34"/>
      <c r="K10" s="190">
        <v>78</v>
      </c>
      <c r="M10" s="182">
        <v>1</v>
      </c>
      <c r="O10" s="182">
        <v>1</v>
      </c>
    </row>
    <row r="11" spans="1:15" ht="13">
      <c r="B11" s="15" t="s">
        <v>18</v>
      </c>
      <c r="C11" s="16"/>
      <c r="D11" s="17" t="s">
        <v>16</v>
      </c>
      <c r="E11" s="17" t="s">
        <v>17</v>
      </c>
      <c r="F11" s="17" t="s">
        <v>14</v>
      </c>
      <c r="G11" s="18">
        <v>1</v>
      </c>
      <c r="H11" s="8"/>
      <c r="I11" s="191">
        <v>69</v>
      </c>
      <c r="J11" s="19"/>
      <c r="K11" s="191">
        <v>69</v>
      </c>
      <c r="M11" s="182">
        <f t="shared" ref="M11:M24" si="0">+M10+1</f>
        <v>2</v>
      </c>
      <c r="O11" s="182">
        <f t="shared" ref="O11:O24" si="1">+O10+1</f>
        <v>2</v>
      </c>
    </row>
    <row r="12" spans="1:15" ht="13">
      <c r="B12" s="29" t="s">
        <v>19</v>
      </c>
      <c r="C12" s="30"/>
      <c r="D12" s="31" t="s">
        <v>16</v>
      </c>
      <c r="E12" s="31" t="s">
        <v>17</v>
      </c>
      <c r="F12" s="31" t="s">
        <v>14</v>
      </c>
      <c r="G12" s="32">
        <v>1</v>
      </c>
      <c r="H12" s="33"/>
      <c r="I12" s="190">
        <v>66</v>
      </c>
      <c r="J12" s="34"/>
      <c r="K12" s="190">
        <v>66</v>
      </c>
      <c r="M12" s="182">
        <f t="shared" si="0"/>
        <v>3</v>
      </c>
      <c r="O12" s="182">
        <f t="shared" si="1"/>
        <v>3</v>
      </c>
    </row>
    <row r="13" spans="1:15" ht="13">
      <c r="B13" s="15" t="s">
        <v>20</v>
      </c>
      <c r="C13" s="16"/>
      <c r="D13" s="17" t="s">
        <v>16</v>
      </c>
      <c r="E13" s="17" t="s">
        <v>17</v>
      </c>
      <c r="F13" s="17" t="s">
        <v>14</v>
      </c>
      <c r="G13" s="18">
        <v>1</v>
      </c>
      <c r="H13" s="8"/>
      <c r="I13" s="191">
        <v>66</v>
      </c>
      <c r="J13" s="19"/>
      <c r="K13" s="191">
        <v>66</v>
      </c>
      <c r="M13" s="182">
        <f t="shared" si="0"/>
        <v>4</v>
      </c>
      <c r="O13" s="182">
        <f t="shared" si="1"/>
        <v>4</v>
      </c>
    </row>
    <row r="14" spans="1:15" ht="13">
      <c r="B14" s="29" t="s">
        <v>21</v>
      </c>
      <c r="C14" s="30"/>
      <c r="D14" s="31" t="s">
        <v>16</v>
      </c>
      <c r="E14" s="31" t="s">
        <v>17</v>
      </c>
      <c r="F14" s="31" t="s">
        <v>14</v>
      </c>
      <c r="G14" s="32">
        <v>1</v>
      </c>
      <c r="H14" s="33"/>
      <c r="I14" s="190">
        <v>53</v>
      </c>
      <c r="J14" s="34"/>
      <c r="K14" s="190">
        <v>53</v>
      </c>
      <c r="M14" s="182">
        <f t="shared" si="0"/>
        <v>5</v>
      </c>
      <c r="O14" s="182">
        <f t="shared" si="1"/>
        <v>5</v>
      </c>
    </row>
    <row r="15" spans="1:15" ht="13">
      <c r="B15" s="15" t="s">
        <v>22</v>
      </c>
      <c r="C15" s="16"/>
      <c r="D15" s="17" t="s">
        <v>16</v>
      </c>
      <c r="E15" s="17" t="s">
        <v>17</v>
      </c>
      <c r="F15" s="17" t="s">
        <v>14</v>
      </c>
      <c r="G15" s="18">
        <v>1</v>
      </c>
      <c r="H15" s="8"/>
      <c r="I15" s="191">
        <v>52</v>
      </c>
      <c r="J15" s="19"/>
      <c r="K15" s="191">
        <v>52</v>
      </c>
      <c r="M15" s="182">
        <f t="shared" si="0"/>
        <v>6</v>
      </c>
      <c r="O15" s="182">
        <f t="shared" si="1"/>
        <v>6</v>
      </c>
    </row>
    <row r="16" spans="1:15" ht="13">
      <c r="B16" s="29" t="s">
        <v>23</v>
      </c>
      <c r="C16" s="30"/>
      <c r="D16" s="31" t="s">
        <v>16</v>
      </c>
      <c r="E16" s="31" t="s">
        <v>17</v>
      </c>
      <c r="F16" s="31" t="s">
        <v>14</v>
      </c>
      <c r="G16" s="32">
        <v>1</v>
      </c>
      <c r="H16" s="33"/>
      <c r="I16" s="190">
        <v>52</v>
      </c>
      <c r="J16" s="34"/>
      <c r="K16" s="190">
        <v>52</v>
      </c>
      <c r="M16" s="182">
        <f t="shared" si="0"/>
        <v>7</v>
      </c>
      <c r="O16" s="182">
        <f t="shared" si="1"/>
        <v>7</v>
      </c>
    </row>
    <row r="17" spans="2:15" ht="13">
      <c r="B17" s="15" t="s">
        <v>24</v>
      </c>
      <c r="C17" s="16"/>
      <c r="D17" s="17" t="s">
        <v>16</v>
      </c>
      <c r="E17" s="17" t="s">
        <v>17</v>
      </c>
      <c r="F17" s="17" t="s">
        <v>14</v>
      </c>
      <c r="G17" s="18">
        <v>1</v>
      </c>
      <c r="H17" s="8"/>
      <c r="I17" s="191">
        <v>51</v>
      </c>
      <c r="J17" s="19"/>
      <c r="K17" s="191">
        <v>51</v>
      </c>
      <c r="M17" s="182">
        <f t="shared" si="0"/>
        <v>8</v>
      </c>
      <c r="O17" s="182">
        <f t="shared" si="1"/>
        <v>8</v>
      </c>
    </row>
    <row r="18" spans="2:15" ht="13">
      <c r="B18" s="29" t="s">
        <v>25</v>
      </c>
      <c r="C18" s="30"/>
      <c r="D18" s="31" t="s">
        <v>16</v>
      </c>
      <c r="E18" s="31" t="s">
        <v>17</v>
      </c>
      <c r="F18" s="31" t="s">
        <v>14</v>
      </c>
      <c r="G18" s="32">
        <v>1</v>
      </c>
      <c r="H18" s="33"/>
      <c r="I18" s="190">
        <v>50</v>
      </c>
      <c r="J18" s="34"/>
      <c r="K18" s="190">
        <v>50</v>
      </c>
      <c r="M18" s="182">
        <f t="shared" si="0"/>
        <v>9</v>
      </c>
      <c r="O18" s="182">
        <f t="shared" si="1"/>
        <v>9</v>
      </c>
    </row>
    <row r="19" spans="2:15" ht="13">
      <c r="B19" s="15" t="s">
        <v>26</v>
      </c>
      <c r="C19" s="16"/>
      <c r="D19" s="17" t="s">
        <v>16</v>
      </c>
      <c r="E19" s="17" t="s">
        <v>17</v>
      </c>
      <c r="F19" s="17" t="s">
        <v>14</v>
      </c>
      <c r="G19" s="18">
        <v>1</v>
      </c>
      <c r="H19" s="8"/>
      <c r="I19" s="191">
        <v>48</v>
      </c>
      <c r="J19" s="19"/>
      <c r="K19" s="191">
        <v>48</v>
      </c>
      <c r="M19" s="182">
        <f t="shared" si="0"/>
        <v>10</v>
      </c>
      <c r="O19" s="182">
        <f t="shared" si="1"/>
        <v>10</v>
      </c>
    </row>
    <row r="20" spans="2:15" ht="13">
      <c r="B20" s="29" t="s">
        <v>27</v>
      </c>
      <c r="C20" s="30"/>
      <c r="D20" s="31" t="s">
        <v>16</v>
      </c>
      <c r="E20" s="31" t="s">
        <v>17</v>
      </c>
      <c r="F20" s="31" t="s">
        <v>14</v>
      </c>
      <c r="G20" s="32">
        <v>1</v>
      </c>
      <c r="H20" s="33"/>
      <c r="I20" s="190">
        <v>43</v>
      </c>
      <c r="J20" s="34"/>
      <c r="K20" s="190">
        <v>43</v>
      </c>
      <c r="M20" s="182">
        <f t="shared" si="0"/>
        <v>11</v>
      </c>
      <c r="O20" s="182">
        <f t="shared" si="1"/>
        <v>11</v>
      </c>
    </row>
    <row r="21" spans="2:15" ht="13">
      <c r="B21" s="15" t="s">
        <v>28</v>
      </c>
      <c r="C21" s="16"/>
      <c r="D21" s="17" t="s">
        <v>16</v>
      </c>
      <c r="E21" s="17" t="s">
        <v>17</v>
      </c>
      <c r="F21" s="17" t="s">
        <v>14</v>
      </c>
      <c r="G21" s="18">
        <v>1</v>
      </c>
      <c r="H21" s="8"/>
      <c r="I21" s="191">
        <v>42</v>
      </c>
      <c r="J21" s="19"/>
      <c r="K21" s="191">
        <v>42</v>
      </c>
      <c r="M21" s="182">
        <f t="shared" si="0"/>
        <v>12</v>
      </c>
      <c r="O21" s="182">
        <f t="shared" si="1"/>
        <v>12</v>
      </c>
    </row>
    <row r="22" spans="2:15" ht="13">
      <c r="B22" s="29" t="s">
        <v>29</v>
      </c>
      <c r="C22" s="30"/>
      <c r="D22" s="31" t="s">
        <v>16</v>
      </c>
      <c r="E22" s="31" t="s">
        <v>17</v>
      </c>
      <c r="F22" s="31" t="s">
        <v>14</v>
      </c>
      <c r="G22" s="32">
        <v>1</v>
      </c>
      <c r="H22" s="33"/>
      <c r="I22" s="190">
        <v>24</v>
      </c>
      <c r="J22" s="34"/>
      <c r="K22" s="190">
        <v>24</v>
      </c>
      <c r="M22" s="182">
        <f t="shared" si="0"/>
        <v>13</v>
      </c>
      <c r="O22" s="182">
        <f t="shared" si="1"/>
        <v>13</v>
      </c>
    </row>
    <row r="23" spans="2:15" ht="13">
      <c r="B23" s="15" t="s">
        <v>30</v>
      </c>
      <c r="C23" s="16"/>
      <c r="D23" s="17" t="s">
        <v>16</v>
      </c>
      <c r="E23" s="17" t="s">
        <v>17</v>
      </c>
      <c r="F23" s="17" t="s">
        <v>14</v>
      </c>
      <c r="G23" s="18">
        <v>1</v>
      </c>
      <c r="H23" s="8"/>
      <c r="I23" s="191">
        <v>17</v>
      </c>
      <c r="J23" s="19"/>
      <c r="K23" s="191">
        <v>17</v>
      </c>
      <c r="M23" s="182">
        <f t="shared" si="0"/>
        <v>14</v>
      </c>
      <c r="O23" s="182">
        <f t="shared" si="1"/>
        <v>14</v>
      </c>
    </row>
    <row r="24" spans="2:15" ht="13">
      <c r="B24" s="29" t="s">
        <v>31</v>
      </c>
      <c r="C24" s="30"/>
      <c r="D24" s="31" t="s">
        <v>16</v>
      </c>
      <c r="E24" s="31" t="s">
        <v>17</v>
      </c>
      <c r="F24" s="31" t="s">
        <v>14</v>
      </c>
      <c r="G24" s="32">
        <v>1</v>
      </c>
      <c r="H24" s="33"/>
      <c r="I24" s="190">
        <v>14</v>
      </c>
      <c r="J24" s="34"/>
      <c r="K24" s="190">
        <v>14</v>
      </c>
      <c r="M24" s="182">
        <f t="shared" si="0"/>
        <v>15</v>
      </c>
      <c r="O24" s="182">
        <f t="shared" si="1"/>
        <v>15</v>
      </c>
    </row>
    <row r="25" spans="2:15" ht="13">
      <c r="B25" s="14" t="s">
        <v>32</v>
      </c>
      <c r="C25" s="13"/>
      <c r="D25" s="5"/>
      <c r="E25" s="5"/>
      <c r="F25" s="6"/>
      <c r="G25" s="20"/>
      <c r="H25" s="5"/>
      <c r="I25" s="186"/>
      <c r="J25" s="5"/>
      <c r="K25" s="186"/>
    </row>
    <row r="26" spans="2:15" ht="13">
      <c r="B26" s="29" t="s">
        <v>33</v>
      </c>
      <c r="C26" s="30"/>
      <c r="D26" s="31" t="s">
        <v>16</v>
      </c>
      <c r="E26" s="31" t="s">
        <v>17</v>
      </c>
      <c r="F26" s="31" t="s">
        <v>34</v>
      </c>
      <c r="G26" s="32">
        <v>1</v>
      </c>
      <c r="H26" s="33"/>
      <c r="I26" s="192">
        <v>835</v>
      </c>
      <c r="J26" s="34"/>
      <c r="K26" s="192">
        <v>857</v>
      </c>
      <c r="M26" s="182">
        <f>+M24+1</f>
        <v>16</v>
      </c>
      <c r="O26" s="182">
        <f>+O24+1</f>
        <v>16</v>
      </c>
    </row>
    <row r="27" spans="2:15" s="194" customFormat="1" ht="13">
      <c r="B27" s="83" t="s">
        <v>35</v>
      </c>
      <c r="C27" s="84"/>
      <c r="D27" s="103" t="s">
        <v>16</v>
      </c>
      <c r="E27" s="103" t="s">
        <v>17</v>
      </c>
      <c r="F27" s="103" t="s">
        <v>36</v>
      </c>
      <c r="G27" s="104">
        <v>1</v>
      </c>
      <c r="H27" s="105"/>
      <c r="I27" s="193">
        <v>750</v>
      </c>
      <c r="J27" s="59"/>
      <c r="K27" s="193">
        <v>729</v>
      </c>
      <c r="M27" s="194">
        <f>+M26+1</f>
        <v>17</v>
      </c>
      <c r="O27" s="194">
        <f t="shared" ref="O27:O33" si="2">O26+1</f>
        <v>17</v>
      </c>
    </row>
    <row r="28" spans="2:15" s="194" customFormat="1" ht="13">
      <c r="B28" s="29" t="s">
        <v>39</v>
      </c>
      <c r="C28" s="30"/>
      <c r="D28" s="31" t="s">
        <v>16</v>
      </c>
      <c r="E28" s="31" t="s">
        <v>40</v>
      </c>
      <c r="F28" s="31" t="s">
        <v>36</v>
      </c>
      <c r="G28" s="32">
        <v>1</v>
      </c>
      <c r="H28" s="33"/>
      <c r="I28" s="192">
        <v>547</v>
      </c>
      <c r="J28" s="34"/>
      <c r="K28" s="192">
        <v>616</v>
      </c>
      <c r="M28" s="194" t="e">
        <f>+#REF!+1</f>
        <v>#REF!</v>
      </c>
      <c r="O28" s="194">
        <f t="shared" si="2"/>
        <v>18</v>
      </c>
    </row>
    <row r="29" spans="2:15" s="194" customFormat="1" ht="13">
      <c r="B29" s="83" t="s">
        <v>287</v>
      </c>
      <c r="C29" s="84"/>
      <c r="D29" s="103" t="s">
        <v>16</v>
      </c>
      <c r="E29" s="103" t="s">
        <v>17</v>
      </c>
      <c r="F29" s="103" t="s">
        <v>36</v>
      </c>
      <c r="G29" s="104">
        <v>1</v>
      </c>
      <c r="H29" s="105"/>
      <c r="I29" s="193">
        <v>513</v>
      </c>
      <c r="J29" s="59"/>
      <c r="K29" s="193">
        <v>608</v>
      </c>
      <c r="M29" s="194" t="e">
        <f>+M48+1</f>
        <v>#REF!</v>
      </c>
      <c r="O29" s="194">
        <f t="shared" si="2"/>
        <v>19</v>
      </c>
    </row>
    <row r="30" spans="2:15" s="194" customFormat="1" ht="13">
      <c r="B30" s="29" t="s">
        <v>41</v>
      </c>
      <c r="C30" s="30"/>
      <c r="D30" s="31" t="s">
        <v>16</v>
      </c>
      <c r="E30" s="31" t="s">
        <v>17</v>
      </c>
      <c r="F30" s="31" t="s">
        <v>36</v>
      </c>
      <c r="G30" s="32">
        <v>1</v>
      </c>
      <c r="H30" s="33"/>
      <c r="I30" s="192">
        <v>564</v>
      </c>
      <c r="J30" s="34"/>
      <c r="K30" s="192">
        <v>605</v>
      </c>
      <c r="M30" s="194" t="e">
        <f>+M28+1</f>
        <v>#REF!</v>
      </c>
      <c r="O30" s="194">
        <f t="shared" si="2"/>
        <v>20</v>
      </c>
    </row>
    <row r="31" spans="2:15" s="194" customFormat="1" ht="13">
      <c r="B31" s="83" t="s">
        <v>42</v>
      </c>
      <c r="C31" s="84"/>
      <c r="D31" s="103" t="s">
        <v>16</v>
      </c>
      <c r="E31" s="103" t="s">
        <v>17</v>
      </c>
      <c r="F31" s="103" t="s">
        <v>36</v>
      </c>
      <c r="G31" s="104">
        <v>1</v>
      </c>
      <c r="H31" s="105"/>
      <c r="I31" s="193">
        <v>542</v>
      </c>
      <c r="J31" s="59"/>
      <c r="K31" s="193">
        <v>578</v>
      </c>
      <c r="M31" s="194" t="e">
        <f t="shared" ref="M31:M48" si="3">+M30+1</f>
        <v>#REF!</v>
      </c>
      <c r="O31" s="194">
        <f t="shared" si="2"/>
        <v>21</v>
      </c>
    </row>
    <row r="32" spans="2:15" s="194" customFormat="1" ht="13">
      <c r="B32" s="29" t="s">
        <v>43</v>
      </c>
      <c r="C32" s="30"/>
      <c r="D32" s="31" t="s">
        <v>16</v>
      </c>
      <c r="E32" s="31" t="s">
        <v>17</v>
      </c>
      <c r="F32" s="31" t="s">
        <v>36</v>
      </c>
      <c r="G32" s="32">
        <v>1</v>
      </c>
      <c r="H32" s="33"/>
      <c r="I32" s="192">
        <v>518</v>
      </c>
      <c r="J32" s="34"/>
      <c r="K32" s="192">
        <v>572</v>
      </c>
      <c r="M32" s="194" t="e">
        <f t="shared" si="3"/>
        <v>#REF!</v>
      </c>
      <c r="O32" s="194">
        <f t="shared" si="2"/>
        <v>22</v>
      </c>
    </row>
    <row r="33" spans="2:15" s="194" customFormat="1" ht="13">
      <c r="B33" s="83" t="s">
        <v>44</v>
      </c>
      <c r="C33" s="84"/>
      <c r="D33" s="103" t="s">
        <v>16</v>
      </c>
      <c r="E33" s="103" t="s">
        <v>45</v>
      </c>
      <c r="F33" s="103" t="s">
        <v>36</v>
      </c>
      <c r="G33" s="104">
        <v>1</v>
      </c>
      <c r="H33" s="105"/>
      <c r="I33" s="193">
        <v>520</v>
      </c>
      <c r="J33" s="59"/>
      <c r="K33" s="193">
        <v>530</v>
      </c>
      <c r="M33" s="194" t="e">
        <f t="shared" si="3"/>
        <v>#REF!</v>
      </c>
      <c r="O33" s="194">
        <f t="shared" si="2"/>
        <v>23</v>
      </c>
    </row>
    <row r="34" spans="2:15" s="194" customFormat="1" ht="13">
      <c r="B34" s="29" t="s">
        <v>47</v>
      </c>
      <c r="C34" s="30"/>
      <c r="D34" s="31" t="s">
        <v>16</v>
      </c>
      <c r="E34" s="31" t="s">
        <v>17</v>
      </c>
      <c r="F34" s="31" t="s">
        <v>36</v>
      </c>
      <c r="G34" s="32">
        <v>1</v>
      </c>
      <c r="H34" s="33"/>
      <c r="I34" s="192">
        <v>0</v>
      </c>
      <c r="J34" s="34"/>
      <c r="K34" s="192">
        <v>188</v>
      </c>
      <c r="M34" s="194" t="e">
        <f>+#REF!+1</f>
        <v>#REF!</v>
      </c>
      <c r="O34" s="194">
        <f>O33+1</f>
        <v>24</v>
      </c>
    </row>
    <row r="35" spans="2:15" ht="13">
      <c r="B35" s="15" t="s">
        <v>48</v>
      </c>
      <c r="C35" s="16"/>
      <c r="D35" s="17" t="s">
        <v>16</v>
      </c>
      <c r="E35" s="17" t="s">
        <v>17</v>
      </c>
      <c r="F35" s="17" t="s">
        <v>36</v>
      </c>
      <c r="G35" s="18">
        <v>1</v>
      </c>
      <c r="H35" s="8"/>
      <c r="I35" s="191">
        <v>0</v>
      </c>
      <c r="J35" s="19"/>
      <c r="K35" s="191">
        <v>141</v>
      </c>
      <c r="M35" s="182" t="e">
        <f t="shared" si="3"/>
        <v>#REF!</v>
      </c>
      <c r="O35" s="182">
        <f t="shared" ref="O35:O48" si="4">+O34+1</f>
        <v>25</v>
      </c>
    </row>
    <row r="36" spans="2:15" ht="13">
      <c r="B36" s="29" t="s">
        <v>49</v>
      </c>
      <c r="C36" s="30"/>
      <c r="D36" s="31" t="s">
        <v>16</v>
      </c>
      <c r="E36" s="31" t="s">
        <v>17</v>
      </c>
      <c r="F36" s="31" t="s">
        <v>36</v>
      </c>
      <c r="G36" s="32">
        <v>1</v>
      </c>
      <c r="H36" s="33"/>
      <c r="I36" s="190">
        <v>109</v>
      </c>
      <c r="J36" s="34"/>
      <c r="K36" s="190">
        <v>128</v>
      </c>
      <c r="M36" s="182" t="e">
        <f t="shared" si="3"/>
        <v>#REF!</v>
      </c>
      <c r="O36" s="182">
        <f t="shared" si="4"/>
        <v>26</v>
      </c>
    </row>
    <row r="37" spans="2:15" ht="13">
      <c r="B37" s="15" t="s">
        <v>50</v>
      </c>
      <c r="C37" s="16"/>
      <c r="D37" s="17" t="s">
        <v>16</v>
      </c>
      <c r="E37" s="17" t="s">
        <v>17</v>
      </c>
      <c r="F37" s="17" t="s">
        <v>36</v>
      </c>
      <c r="G37" s="18">
        <v>1</v>
      </c>
      <c r="H37" s="8"/>
      <c r="I37" s="191">
        <v>120</v>
      </c>
      <c r="J37" s="19"/>
      <c r="K37" s="191">
        <v>120</v>
      </c>
      <c r="M37" s="182" t="e">
        <f t="shared" si="3"/>
        <v>#REF!</v>
      </c>
      <c r="O37" s="182">
        <f t="shared" si="4"/>
        <v>27</v>
      </c>
    </row>
    <row r="38" spans="2:15" ht="13">
      <c r="B38" s="29" t="s">
        <v>51</v>
      </c>
      <c r="C38" s="30"/>
      <c r="D38" s="31" t="s">
        <v>16</v>
      </c>
      <c r="E38" s="31" t="s">
        <v>17</v>
      </c>
      <c r="F38" s="31" t="s">
        <v>36</v>
      </c>
      <c r="G38" s="32">
        <v>1</v>
      </c>
      <c r="H38" s="33"/>
      <c r="I38" s="190">
        <v>50</v>
      </c>
      <c r="J38" s="34"/>
      <c r="K38" s="190">
        <v>50</v>
      </c>
      <c r="M38" s="182" t="e">
        <f t="shared" si="3"/>
        <v>#REF!</v>
      </c>
      <c r="O38" s="182">
        <f t="shared" si="4"/>
        <v>28</v>
      </c>
    </row>
    <row r="39" spans="2:15" ht="13">
      <c r="B39" s="15" t="s">
        <v>52</v>
      </c>
      <c r="C39" s="16"/>
      <c r="D39" s="17" t="s">
        <v>16</v>
      </c>
      <c r="E39" s="17" t="s">
        <v>17</v>
      </c>
      <c r="F39" s="17" t="s">
        <v>36</v>
      </c>
      <c r="G39" s="18">
        <v>1</v>
      </c>
      <c r="H39" s="8"/>
      <c r="I39" s="191">
        <v>49</v>
      </c>
      <c r="J39" s="19"/>
      <c r="K39" s="191">
        <v>49</v>
      </c>
      <c r="M39" s="182" t="e">
        <f t="shared" si="3"/>
        <v>#REF!</v>
      </c>
      <c r="O39" s="182">
        <f t="shared" si="4"/>
        <v>29</v>
      </c>
    </row>
    <row r="40" spans="2:15" ht="13">
      <c r="B40" s="29" t="s">
        <v>53</v>
      </c>
      <c r="C40" s="30"/>
      <c r="D40" s="31" t="s">
        <v>16</v>
      </c>
      <c r="E40" s="31" t="s">
        <v>17</v>
      </c>
      <c r="F40" s="31" t="s">
        <v>36</v>
      </c>
      <c r="G40" s="32">
        <v>1</v>
      </c>
      <c r="H40" s="33"/>
      <c r="I40" s="190">
        <v>0</v>
      </c>
      <c r="J40" s="34"/>
      <c r="K40" s="190">
        <v>48</v>
      </c>
      <c r="M40" s="182" t="e">
        <f t="shared" si="3"/>
        <v>#REF!</v>
      </c>
      <c r="O40" s="182">
        <f t="shared" si="4"/>
        <v>30</v>
      </c>
    </row>
    <row r="41" spans="2:15" ht="13">
      <c r="B41" s="15" t="s">
        <v>54</v>
      </c>
      <c r="C41" s="16"/>
      <c r="D41" s="17" t="s">
        <v>16</v>
      </c>
      <c r="E41" s="17" t="s">
        <v>17</v>
      </c>
      <c r="F41" s="17" t="s">
        <v>36</v>
      </c>
      <c r="G41" s="18">
        <v>1</v>
      </c>
      <c r="H41" s="8"/>
      <c r="I41" s="191">
        <v>0</v>
      </c>
      <c r="J41" s="19"/>
      <c r="K41" s="191">
        <v>47</v>
      </c>
      <c r="M41" s="182" t="e">
        <f t="shared" si="3"/>
        <v>#REF!</v>
      </c>
      <c r="O41" s="182">
        <f t="shared" si="4"/>
        <v>31</v>
      </c>
    </row>
    <row r="42" spans="2:15" ht="13">
      <c r="B42" s="29" t="s">
        <v>55</v>
      </c>
      <c r="C42" s="30"/>
      <c r="D42" s="31" t="s">
        <v>16</v>
      </c>
      <c r="E42" s="31" t="s">
        <v>17</v>
      </c>
      <c r="F42" s="31" t="s">
        <v>36</v>
      </c>
      <c r="G42" s="32">
        <v>1</v>
      </c>
      <c r="H42" s="33"/>
      <c r="I42" s="190">
        <v>0</v>
      </c>
      <c r="J42" s="34"/>
      <c r="K42" s="190">
        <v>47</v>
      </c>
      <c r="M42" s="182" t="e">
        <f t="shared" si="3"/>
        <v>#REF!</v>
      </c>
      <c r="O42" s="182">
        <f t="shared" si="4"/>
        <v>32</v>
      </c>
    </row>
    <row r="43" spans="2:15" ht="13">
      <c r="B43" s="15" t="s">
        <v>56</v>
      </c>
      <c r="C43" s="16"/>
      <c r="D43" s="17" t="s">
        <v>16</v>
      </c>
      <c r="E43" s="17" t="s">
        <v>17</v>
      </c>
      <c r="F43" s="17" t="s">
        <v>36</v>
      </c>
      <c r="G43" s="18">
        <v>1</v>
      </c>
      <c r="H43" s="8"/>
      <c r="I43" s="191">
        <v>0</v>
      </c>
      <c r="J43" s="19"/>
      <c r="K43" s="191">
        <v>47</v>
      </c>
      <c r="M43" s="182" t="e">
        <f t="shared" si="3"/>
        <v>#REF!</v>
      </c>
      <c r="O43" s="182">
        <f t="shared" si="4"/>
        <v>33</v>
      </c>
    </row>
    <row r="44" spans="2:15" ht="13">
      <c r="B44" s="29" t="s">
        <v>57</v>
      </c>
      <c r="C44" s="30"/>
      <c r="D44" s="31" t="s">
        <v>16</v>
      </c>
      <c r="E44" s="31" t="s">
        <v>17</v>
      </c>
      <c r="F44" s="31" t="s">
        <v>36</v>
      </c>
      <c r="G44" s="32">
        <v>1</v>
      </c>
      <c r="H44" s="33"/>
      <c r="I44" s="190">
        <v>0</v>
      </c>
      <c r="J44" s="34"/>
      <c r="K44" s="190">
        <v>47</v>
      </c>
      <c r="M44" s="182" t="e">
        <f t="shared" si="3"/>
        <v>#REF!</v>
      </c>
      <c r="O44" s="182">
        <f t="shared" si="4"/>
        <v>34</v>
      </c>
    </row>
    <row r="45" spans="2:15" ht="13">
      <c r="B45" s="15" t="s">
        <v>58</v>
      </c>
      <c r="C45" s="16"/>
      <c r="D45" s="17" t="s">
        <v>16</v>
      </c>
      <c r="E45" s="17" t="s">
        <v>17</v>
      </c>
      <c r="F45" s="17" t="s">
        <v>36</v>
      </c>
      <c r="G45" s="18">
        <v>1</v>
      </c>
      <c r="H45" s="8"/>
      <c r="I45" s="191">
        <v>0</v>
      </c>
      <c r="J45" s="19"/>
      <c r="K45" s="191">
        <v>47</v>
      </c>
      <c r="M45" s="182" t="e">
        <f t="shared" si="3"/>
        <v>#REF!</v>
      </c>
      <c r="O45" s="182">
        <f t="shared" si="4"/>
        <v>35</v>
      </c>
    </row>
    <row r="46" spans="2:15" ht="13">
      <c r="B46" s="29" t="s">
        <v>59</v>
      </c>
      <c r="C46" s="30"/>
      <c r="D46" s="31" t="s">
        <v>16</v>
      </c>
      <c r="E46" s="31" t="s">
        <v>17</v>
      </c>
      <c r="F46" s="31" t="s">
        <v>36</v>
      </c>
      <c r="G46" s="32">
        <v>1</v>
      </c>
      <c r="H46" s="33"/>
      <c r="I46" s="190">
        <v>0</v>
      </c>
      <c r="J46" s="34"/>
      <c r="K46" s="190">
        <v>47</v>
      </c>
      <c r="M46" s="182" t="e">
        <f t="shared" si="3"/>
        <v>#REF!</v>
      </c>
      <c r="O46" s="182">
        <f t="shared" si="4"/>
        <v>36</v>
      </c>
    </row>
    <row r="47" spans="2:15" ht="13">
      <c r="B47" s="15" t="s">
        <v>60</v>
      </c>
      <c r="C47" s="16"/>
      <c r="D47" s="17" t="s">
        <v>16</v>
      </c>
      <c r="E47" s="17" t="s">
        <v>17</v>
      </c>
      <c r="F47" s="17" t="s">
        <v>36</v>
      </c>
      <c r="G47" s="18">
        <v>1</v>
      </c>
      <c r="H47" s="8"/>
      <c r="I47" s="191">
        <v>0</v>
      </c>
      <c r="J47" s="19"/>
      <c r="K47" s="191">
        <v>44</v>
      </c>
      <c r="M47" s="182" t="e">
        <f t="shared" si="3"/>
        <v>#REF!</v>
      </c>
      <c r="O47" s="182">
        <f t="shared" si="4"/>
        <v>37</v>
      </c>
    </row>
    <row r="48" spans="2:15" ht="13">
      <c r="B48" s="29" t="s">
        <v>61</v>
      </c>
      <c r="C48" s="30"/>
      <c r="D48" s="31" t="s">
        <v>16</v>
      </c>
      <c r="E48" s="31" t="s">
        <v>17</v>
      </c>
      <c r="F48" s="31" t="s">
        <v>36</v>
      </c>
      <c r="G48" s="32">
        <v>1</v>
      </c>
      <c r="H48" s="33"/>
      <c r="I48" s="190">
        <v>28</v>
      </c>
      <c r="J48" s="34"/>
      <c r="K48" s="190">
        <v>28</v>
      </c>
      <c r="M48" s="182" t="e">
        <f t="shared" si="3"/>
        <v>#REF!</v>
      </c>
      <c r="O48" s="182">
        <f t="shared" si="4"/>
        <v>38</v>
      </c>
    </row>
    <row r="49" spans="2:15" ht="13">
      <c r="B49" s="22" t="s">
        <v>62</v>
      </c>
      <c r="C49" s="16"/>
      <c r="D49" s="17"/>
      <c r="E49" s="17"/>
      <c r="F49" s="17"/>
      <c r="G49" s="46"/>
      <c r="H49" s="47"/>
      <c r="I49" s="195">
        <f>SUM(I10:I48)</f>
        <v>5870</v>
      </c>
      <c r="J49" s="44"/>
      <c r="K49" s="195">
        <f>SUM(K10:K48)</f>
        <v>6898</v>
      </c>
    </row>
    <row r="50" spans="2:15" ht="13">
      <c r="B50" s="26" t="s">
        <v>63</v>
      </c>
      <c r="C50" s="26"/>
      <c r="D50" s="27"/>
      <c r="E50" s="27"/>
      <c r="F50" s="28"/>
      <c r="G50" s="27"/>
      <c r="H50" s="27"/>
      <c r="I50" s="189"/>
      <c r="J50" s="27"/>
      <c r="K50" s="189"/>
    </row>
    <row r="51" spans="2:15" ht="13">
      <c r="B51" s="15" t="s">
        <v>66</v>
      </c>
      <c r="C51" s="16"/>
      <c r="D51" s="17" t="s">
        <v>122</v>
      </c>
      <c r="E51" s="17" t="s">
        <v>65</v>
      </c>
      <c r="F51" s="17" t="s">
        <v>36</v>
      </c>
      <c r="G51" s="18">
        <v>1</v>
      </c>
      <c r="H51" s="8"/>
      <c r="I51" s="191">
        <v>830</v>
      </c>
      <c r="J51" s="19"/>
      <c r="K51" s="191">
        <v>1001</v>
      </c>
      <c r="M51" s="182" t="e">
        <f>+M29+1</f>
        <v>#REF!</v>
      </c>
      <c r="O51" s="182">
        <f>+O48+1</f>
        <v>39</v>
      </c>
    </row>
    <row r="52" spans="2:15" ht="13">
      <c r="B52" s="29" t="s">
        <v>67</v>
      </c>
      <c r="C52" s="30"/>
      <c r="D52" s="31" t="s">
        <v>122</v>
      </c>
      <c r="E52" s="31" t="s">
        <v>65</v>
      </c>
      <c r="F52" s="31" t="s">
        <v>36</v>
      </c>
      <c r="G52" s="32">
        <v>1</v>
      </c>
      <c r="H52" s="33"/>
      <c r="I52" s="190">
        <v>782</v>
      </c>
      <c r="J52" s="34"/>
      <c r="K52" s="190">
        <v>842</v>
      </c>
      <c r="M52" s="182" t="e">
        <f t="shared" ref="M52:M62" si="5">+M51+1</f>
        <v>#REF!</v>
      </c>
      <c r="O52" s="182">
        <f t="shared" ref="O52:O62" si="6">+O51+1</f>
        <v>40</v>
      </c>
    </row>
    <row r="53" spans="2:15" ht="13">
      <c r="B53" s="15" t="s">
        <v>68</v>
      </c>
      <c r="C53" s="16"/>
      <c r="D53" s="17" t="s">
        <v>122</v>
      </c>
      <c r="E53" s="17" t="s">
        <v>65</v>
      </c>
      <c r="F53" s="17" t="s">
        <v>36</v>
      </c>
      <c r="G53" s="18">
        <v>1</v>
      </c>
      <c r="H53" s="8"/>
      <c r="I53" s="191">
        <v>763</v>
      </c>
      <c r="J53" s="19"/>
      <c r="K53" s="191">
        <v>781</v>
      </c>
      <c r="M53" s="182" t="e">
        <f t="shared" si="5"/>
        <v>#REF!</v>
      </c>
      <c r="O53" s="182">
        <f t="shared" si="6"/>
        <v>41</v>
      </c>
    </row>
    <row r="54" spans="2:15" ht="13">
      <c r="B54" s="29" t="s">
        <v>64</v>
      </c>
      <c r="C54" s="30"/>
      <c r="D54" s="31" t="s">
        <v>122</v>
      </c>
      <c r="E54" s="31" t="s">
        <v>65</v>
      </c>
      <c r="F54" s="31" t="s">
        <v>36</v>
      </c>
      <c r="G54" s="32">
        <v>0.75</v>
      </c>
      <c r="H54" s="33"/>
      <c r="I54" s="190">
        <v>779</v>
      </c>
      <c r="J54" s="34"/>
      <c r="K54" s="190">
        <v>746</v>
      </c>
      <c r="M54" s="182" t="e">
        <f t="shared" si="5"/>
        <v>#REF!</v>
      </c>
      <c r="O54" s="182">
        <f t="shared" si="6"/>
        <v>42</v>
      </c>
    </row>
    <row r="55" spans="2:15" ht="13">
      <c r="B55" s="15" t="s">
        <v>69</v>
      </c>
      <c r="C55" s="16"/>
      <c r="D55" s="17" t="s">
        <v>122</v>
      </c>
      <c r="E55" s="17" t="s">
        <v>65</v>
      </c>
      <c r="F55" s="17" t="s">
        <v>36</v>
      </c>
      <c r="G55" s="18">
        <v>1</v>
      </c>
      <c r="H55" s="8"/>
      <c r="I55" s="191">
        <v>662</v>
      </c>
      <c r="J55" s="19"/>
      <c r="K55" s="191">
        <v>692</v>
      </c>
      <c r="M55" s="182" t="e">
        <f t="shared" si="5"/>
        <v>#REF!</v>
      </c>
      <c r="O55" s="182">
        <f t="shared" si="6"/>
        <v>43</v>
      </c>
    </row>
    <row r="56" spans="2:15" ht="13">
      <c r="B56" s="29" t="s">
        <v>71</v>
      </c>
      <c r="C56" s="30"/>
      <c r="D56" s="31" t="s">
        <v>122</v>
      </c>
      <c r="E56" s="31" t="s">
        <v>65</v>
      </c>
      <c r="F56" s="31" t="s">
        <v>36</v>
      </c>
      <c r="G56" s="32">
        <v>1</v>
      </c>
      <c r="H56" s="33"/>
      <c r="I56" s="190">
        <v>463</v>
      </c>
      <c r="J56" s="34"/>
      <c r="K56" s="190">
        <v>608</v>
      </c>
      <c r="M56" s="182" t="e">
        <f t="shared" si="5"/>
        <v>#REF!</v>
      </c>
      <c r="O56" s="182">
        <f t="shared" si="6"/>
        <v>44</v>
      </c>
    </row>
    <row r="57" spans="2:15" ht="13">
      <c r="B57" s="15" t="s">
        <v>70</v>
      </c>
      <c r="C57" s="16"/>
      <c r="D57" s="17" t="s">
        <v>122</v>
      </c>
      <c r="E57" s="17" t="s">
        <v>65</v>
      </c>
      <c r="F57" s="17" t="s">
        <v>36</v>
      </c>
      <c r="G57" s="18">
        <v>1</v>
      </c>
      <c r="H57" s="8"/>
      <c r="I57" s="191">
        <v>520</v>
      </c>
      <c r="J57" s="19"/>
      <c r="K57" s="191">
        <v>606</v>
      </c>
      <c r="M57" s="182" t="e">
        <f t="shared" si="5"/>
        <v>#REF!</v>
      </c>
      <c r="O57" s="182">
        <f t="shared" si="6"/>
        <v>45</v>
      </c>
    </row>
    <row r="58" spans="2:15" ht="13">
      <c r="B58" s="29" t="s">
        <v>72</v>
      </c>
      <c r="C58" s="30"/>
      <c r="D58" s="31" t="s">
        <v>122</v>
      </c>
      <c r="E58" s="31" t="s">
        <v>65</v>
      </c>
      <c r="F58" s="31" t="s">
        <v>36</v>
      </c>
      <c r="G58" s="32">
        <v>1</v>
      </c>
      <c r="H58" s="33"/>
      <c r="I58" s="190">
        <v>426</v>
      </c>
      <c r="J58" s="34"/>
      <c r="K58" s="190">
        <v>500</v>
      </c>
      <c r="M58" s="182" t="e">
        <f t="shared" si="5"/>
        <v>#REF!</v>
      </c>
      <c r="O58" s="182">
        <f t="shared" si="6"/>
        <v>46</v>
      </c>
    </row>
    <row r="59" spans="2:15" ht="13">
      <c r="B59" s="15" t="s">
        <v>73</v>
      </c>
      <c r="C59" s="16"/>
      <c r="D59" s="17" t="s">
        <v>122</v>
      </c>
      <c r="E59" s="17" t="s">
        <v>65</v>
      </c>
      <c r="F59" s="17" t="s">
        <v>36</v>
      </c>
      <c r="G59" s="18">
        <v>1</v>
      </c>
      <c r="H59" s="8"/>
      <c r="I59" s="191">
        <v>400</v>
      </c>
      <c r="J59" s="19"/>
      <c r="K59" s="191">
        <v>453</v>
      </c>
      <c r="M59" s="182" t="e">
        <f t="shared" si="5"/>
        <v>#REF!</v>
      </c>
      <c r="O59" s="182">
        <f t="shared" si="6"/>
        <v>47</v>
      </c>
    </row>
    <row r="60" spans="2:15" ht="13">
      <c r="B60" s="29" t="s">
        <v>74</v>
      </c>
      <c r="C60" s="30"/>
      <c r="D60" s="31" t="s">
        <v>122</v>
      </c>
      <c r="E60" s="31" t="s">
        <v>65</v>
      </c>
      <c r="F60" s="31" t="s">
        <v>36</v>
      </c>
      <c r="G60" s="32">
        <v>1</v>
      </c>
      <c r="H60" s="33"/>
      <c r="I60" s="190">
        <v>344</v>
      </c>
      <c r="J60" s="34"/>
      <c r="K60" s="190">
        <v>400</v>
      </c>
      <c r="M60" s="182" t="e">
        <f t="shared" si="5"/>
        <v>#REF!</v>
      </c>
      <c r="O60" s="182">
        <f t="shared" si="6"/>
        <v>48</v>
      </c>
    </row>
    <row r="61" spans="2:15" ht="13">
      <c r="B61" s="15" t="s">
        <v>75</v>
      </c>
      <c r="C61" s="16"/>
      <c r="D61" s="17" t="s">
        <v>122</v>
      </c>
      <c r="E61" s="17" t="s">
        <v>65</v>
      </c>
      <c r="F61" s="17" t="s">
        <v>36</v>
      </c>
      <c r="G61" s="48">
        <v>0.78500000000000003</v>
      </c>
      <c r="H61" s="8"/>
      <c r="I61" s="191">
        <v>392</v>
      </c>
      <c r="J61" s="19"/>
      <c r="K61" s="191">
        <v>374</v>
      </c>
      <c r="M61" s="182" t="e">
        <f t="shared" si="5"/>
        <v>#REF!</v>
      </c>
      <c r="O61" s="182">
        <f t="shared" si="6"/>
        <v>49</v>
      </c>
    </row>
    <row r="62" spans="2:15" ht="15.5">
      <c r="B62" s="29" t="s">
        <v>289</v>
      </c>
      <c r="C62" s="54"/>
      <c r="D62" s="31" t="s">
        <v>122</v>
      </c>
      <c r="E62" s="31" t="s">
        <v>65</v>
      </c>
      <c r="F62" s="31" t="s">
        <v>36</v>
      </c>
      <c r="G62" s="32">
        <v>1</v>
      </c>
      <c r="H62" s="33"/>
      <c r="I62" s="196">
        <v>210</v>
      </c>
      <c r="J62" s="34"/>
      <c r="K62" s="196">
        <v>236</v>
      </c>
      <c r="M62" s="182" t="e">
        <f t="shared" si="5"/>
        <v>#REF!</v>
      </c>
      <c r="O62" s="182">
        <f t="shared" si="6"/>
        <v>50</v>
      </c>
    </row>
    <row r="63" spans="2:15" ht="13">
      <c r="B63" s="22" t="s">
        <v>62</v>
      </c>
      <c r="C63" s="16"/>
      <c r="D63" s="5"/>
      <c r="E63" s="5"/>
      <c r="F63" s="6"/>
      <c r="G63" s="23"/>
      <c r="H63" s="23"/>
      <c r="I63" s="195">
        <f>SUM(I51:I62)</f>
        <v>6571</v>
      </c>
      <c r="J63" s="44"/>
      <c r="K63" s="195">
        <f>SUM(K51:K62)</f>
        <v>7239</v>
      </c>
    </row>
    <row r="64" spans="2:15" ht="13">
      <c r="B64" s="26" t="s">
        <v>97</v>
      </c>
      <c r="C64" s="26"/>
      <c r="D64" s="27"/>
      <c r="E64" s="27"/>
      <c r="F64" s="28"/>
      <c r="G64" s="27"/>
      <c r="H64" s="27"/>
      <c r="I64" s="189"/>
      <c r="J64" s="27"/>
      <c r="K64" s="189"/>
    </row>
    <row r="65" spans="2:15" ht="13">
      <c r="B65" s="15" t="s">
        <v>176</v>
      </c>
      <c r="C65" s="16"/>
      <c r="D65" s="17" t="s">
        <v>114</v>
      </c>
      <c r="E65" s="17" t="s">
        <v>254</v>
      </c>
      <c r="F65" s="17" t="s">
        <v>36</v>
      </c>
      <c r="G65" s="18">
        <v>1</v>
      </c>
      <c r="H65" s="8"/>
      <c r="I65" s="191">
        <v>1037</v>
      </c>
      <c r="J65" s="19"/>
      <c r="K65" s="191">
        <v>1130</v>
      </c>
      <c r="M65" s="182" t="e">
        <f>+M108+1</f>
        <v>#REF!</v>
      </c>
      <c r="O65" s="182">
        <f>+O62+1</f>
        <v>51</v>
      </c>
    </row>
    <row r="66" spans="2:15" ht="13">
      <c r="B66" s="29" t="s">
        <v>183</v>
      </c>
      <c r="C66" s="30"/>
      <c r="D66" s="31" t="s">
        <v>114</v>
      </c>
      <c r="E66" s="31" t="s">
        <v>255</v>
      </c>
      <c r="F66" s="31" t="s">
        <v>36</v>
      </c>
      <c r="G66" s="32">
        <v>1</v>
      </c>
      <c r="H66" s="33"/>
      <c r="I66" s="192">
        <v>1030</v>
      </c>
      <c r="J66" s="34"/>
      <c r="K66" s="192">
        <v>1130</v>
      </c>
      <c r="M66" s="182" t="e">
        <f t="shared" ref="M66:M95" si="7">+M65+1</f>
        <v>#REF!</v>
      </c>
      <c r="O66" s="182">
        <f t="shared" ref="O66:O95" si="8">+O65+1</f>
        <v>52</v>
      </c>
    </row>
    <row r="67" spans="2:15" ht="13">
      <c r="B67" s="15" t="s">
        <v>187</v>
      </c>
      <c r="C67" s="16"/>
      <c r="D67" s="17" t="s">
        <v>114</v>
      </c>
      <c r="E67" s="17" t="s">
        <v>255</v>
      </c>
      <c r="F67" s="17" t="s">
        <v>36</v>
      </c>
      <c r="G67" s="18">
        <v>1</v>
      </c>
      <c r="H67" s="8"/>
      <c r="I67" s="191">
        <v>0</v>
      </c>
      <c r="J67" s="19"/>
      <c r="K67" s="191">
        <v>725</v>
      </c>
      <c r="M67" s="182" t="e">
        <f t="shared" si="7"/>
        <v>#REF!</v>
      </c>
      <c r="O67" s="182">
        <f t="shared" si="8"/>
        <v>53</v>
      </c>
    </row>
    <row r="68" spans="2:15" ht="13">
      <c r="B68" s="29" t="s">
        <v>98</v>
      </c>
      <c r="C68" s="30"/>
      <c r="D68" s="31" t="s">
        <v>99</v>
      </c>
      <c r="E68" s="31" t="s">
        <v>100</v>
      </c>
      <c r="F68" s="31" t="s">
        <v>36</v>
      </c>
      <c r="G68" s="32">
        <v>1</v>
      </c>
      <c r="H68" s="33"/>
      <c r="I68" s="192">
        <v>518</v>
      </c>
      <c r="J68" s="34"/>
      <c r="K68" s="192">
        <v>603</v>
      </c>
      <c r="M68" s="182" t="e">
        <f t="shared" si="7"/>
        <v>#REF!</v>
      </c>
      <c r="O68" s="182">
        <f t="shared" si="8"/>
        <v>54</v>
      </c>
    </row>
    <row r="69" spans="2:15" ht="13">
      <c r="B69" s="15" t="s">
        <v>277</v>
      </c>
      <c r="C69" s="16"/>
      <c r="D69" s="17" t="s">
        <v>114</v>
      </c>
      <c r="E69" s="17" t="s">
        <v>254</v>
      </c>
      <c r="F69" s="17" t="s">
        <v>36</v>
      </c>
      <c r="G69" s="18">
        <v>1</v>
      </c>
      <c r="H69" s="8"/>
      <c r="I69" s="197">
        <v>518.5</v>
      </c>
      <c r="J69" s="19"/>
      <c r="K69" s="197">
        <v>565</v>
      </c>
      <c r="O69" s="182">
        <f t="shared" si="8"/>
        <v>55</v>
      </c>
    </row>
    <row r="70" spans="2:15" ht="13">
      <c r="B70" s="29" t="s">
        <v>104</v>
      </c>
      <c r="C70" s="30"/>
      <c r="D70" s="31" t="s">
        <v>120</v>
      </c>
      <c r="E70" s="31" t="s">
        <v>105</v>
      </c>
      <c r="F70" s="31" t="s">
        <v>36</v>
      </c>
      <c r="G70" s="32">
        <v>1</v>
      </c>
      <c r="H70" s="33"/>
      <c r="I70" s="192">
        <v>543</v>
      </c>
      <c r="J70" s="34"/>
      <c r="K70" s="192">
        <v>543</v>
      </c>
      <c r="M70" s="182" t="e">
        <f>+M68+1</f>
        <v>#REF!</v>
      </c>
      <c r="O70" s="182">
        <f t="shared" si="8"/>
        <v>56</v>
      </c>
    </row>
    <row r="71" spans="2:15" ht="15.5">
      <c r="B71" s="15" t="s">
        <v>288</v>
      </c>
      <c r="C71" s="16"/>
      <c r="D71" s="17" t="s">
        <v>120</v>
      </c>
      <c r="E71" s="17" t="s">
        <v>112</v>
      </c>
      <c r="F71" s="17" t="s">
        <v>36</v>
      </c>
      <c r="G71" s="18">
        <v>0.5</v>
      </c>
      <c r="H71" s="8"/>
      <c r="I71" s="191">
        <v>422</v>
      </c>
      <c r="J71" s="19"/>
      <c r="K71" s="191">
        <v>519</v>
      </c>
      <c r="M71" s="182" t="e">
        <f t="shared" si="7"/>
        <v>#REF!</v>
      </c>
      <c r="O71" s="182">
        <f t="shared" si="8"/>
        <v>57</v>
      </c>
    </row>
    <row r="72" spans="2:15" ht="13">
      <c r="B72" s="29" t="s">
        <v>101</v>
      </c>
      <c r="C72" s="30"/>
      <c r="D72" s="31" t="s">
        <v>99</v>
      </c>
      <c r="E72" s="31" t="s">
        <v>100</v>
      </c>
      <c r="F72" s="31" t="s">
        <v>36</v>
      </c>
      <c r="G72" s="32">
        <v>1</v>
      </c>
      <c r="H72" s="33"/>
      <c r="I72" s="192">
        <v>0</v>
      </c>
      <c r="J72" s="34"/>
      <c r="K72" s="192">
        <v>503</v>
      </c>
      <c r="M72" s="182" t="e">
        <f t="shared" si="7"/>
        <v>#REF!</v>
      </c>
      <c r="O72" s="182">
        <f t="shared" si="8"/>
        <v>58</v>
      </c>
    </row>
    <row r="73" spans="2:15" ht="13">
      <c r="B73" s="15" t="s">
        <v>113</v>
      </c>
      <c r="C73" s="16"/>
      <c r="D73" s="17" t="s">
        <v>114</v>
      </c>
      <c r="E73" s="17" t="s">
        <v>115</v>
      </c>
      <c r="F73" s="17" t="s">
        <v>36</v>
      </c>
      <c r="G73" s="18">
        <v>1</v>
      </c>
      <c r="H73" s="8"/>
      <c r="I73" s="191">
        <v>0</v>
      </c>
      <c r="J73" s="19"/>
      <c r="K73" s="191">
        <v>503</v>
      </c>
      <c r="M73" s="182" t="e">
        <f t="shared" si="7"/>
        <v>#REF!</v>
      </c>
      <c r="O73" s="182">
        <f t="shared" si="8"/>
        <v>59</v>
      </c>
    </row>
    <row r="74" spans="2:15" ht="13">
      <c r="B74" s="29" t="s">
        <v>102</v>
      </c>
      <c r="C74" s="30"/>
      <c r="D74" s="31" t="s">
        <v>99</v>
      </c>
      <c r="E74" s="31" t="s">
        <v>103</v>
      </c>
      <c r="F74" s="31" t="s">
        <v>36</v>
      </c>
      <c r="G74" s="32">
        <v>1</v>
      </c>
      <c r="H74" s="33"/>
      <c r="I74" s="192">
        <v>280</v>
      </c>
      <c r="J74" s="34"/>
      <c r="K74" s="192">
        <v>375</v>
      </c>
      <c r="M74" s="182" t="e">
        <f t="shared" si="7"/>
        <v>#REF!</v>
      </c>
      <c r="O74" s="182">
        <f t="shared" si="8"/>
        <v>60</v>
      </c>
    </row>
    <row r="75" spans="2:15" ht="13">
      <c r="B75" s="15" t="s">
        <v>192</v>
      </c>
      <c r="C75" s="16"/>
      <c r="D75" s="17" t="s">
        <v>114</v>
      </c>
      <c r="E75" s="17" t="s">
        <v>256</v>
      </c>
      <c r="F75" s="17" t="s">
        <v>36</v>
      </c>
      <c r="G75" s="18">
        <v>1</v>
      </c>
      <c r="H75" s="8"/>
      <c r="I75" s="191">
        <v>0</v>
      </c>
      <c r="J75" s="19"/>
      <c r="K75" s="191">
        <v>191</v>
      </c>
      <c r="M75" s="182" t="e">
        <f t="shared" si="7"/>
        <v>#REF!</v>
      </c>
      <c r="O75" s="182">
        <f t="shared" si="8"/>
        <v>61</v>
      </c>
    </row>
    <row r="76" spans="2:15" ht="13">
      <c r="B76" s="29" t="s">
        <v>199</v>
      </c>
      <c r="C76" s="30"/>
      <c r="D76" s="31" t="s">
        <v>114</v>
      </c>
      <c r="E76" s="31" t="s">
        <v>256</v>
      </c>
      <c r="F76" s="31" t="s">
        <v>36</v>
      </c>
      <c r="G76" s="32">
        <v>1</v>
      </c>
      <c r="H76" s="33"/>
      <c r="I76" s="192">
        <v>0</v>
      </c>
      <c r="J76" s="34"/>
      <c r="K76" s="192">
        <v>158</v>
      </c>
      <c r="M76" s="182" t="e">
        <f t="shared" si="7"/>
        <v>#REF!</v>
      </c>
      <c r="O76" s="182">
        <f t="shared" si="8"/>
        <v>62</v>
      </c>
    </row>
    <row r="77" spans="2:15" ht="13">
      <c r="B77" s="15" t="s">
        <v>106</v>
      </c>
      <c r="C77" s="16"/>
      <c r="D77" s="17" t="s">
        <v>120</v>
      </c>
      <c r="E77" s="17" t="s">
        <v>107</v>
      </c>
      <c r="F77" s="17" t="s">
        <v>36</v>
      </c>
      <c r="G77" s="18">
        <v>1</v>
      </c>
      <c r="H77" s="8"/>
      <c r="I77" s="191">
        <v>110</v>
      </c>
      <c r="J77" s="19"/>
      <c r="K77" s="191">
        <v>121</v>
      </c>
      <c r="M77" s="182" t="e">
        <f t="shared" si="7"/>
        <v>#REF!</v>
      </c>
      <c r="O77" s="182">
        <f t="shared" si="8"/>
        <v>63</v>
      </c>
    </row>
    <row r="78" spans="2:15" ht="13">
      <c r="B78" s="29" t="s">
        <v>203</v>
      </c>
      <c r="C78" s="30"/>
      <c r="D78" s="31" t="s">
        <v>114</v>
      </c>
      <c r="E78" s="31" t="s">
        <v>256</v>
      </c>
      <c r="F78" s="31" t="s">
        <v>36</v>
      </c>
      <c r="G78" s="32">
        <v>1</v>
      </c>
      <c r="H78" s="33"/>
      <c r="I78" s="192">
        <v>0</v>
      </c>
      <c r="J78" s="34"/>
      <c r="K78" s="192">
        <v>92</v>
      </c>
      <c r="M78" s="182" t="e">
        <f t="shared" si="7"/>
        <v>#REF!</v>
      </c>
      <c r="O78" s="182">
        <f t="shared" si="8"/>
        <v>64</v>
      </c>
    </row>
    <row r="79" spans="2:15" ht="13">
      <c r="B79" s="15" t="s">
        <v>108</v>
      </c>
      <c r="C79" s="16"/>
      <c r="D79" s="17" t="s">
        <v>120</v>
      </c>
      <c r="E79" s="17" t="s">
        <v>107</v>
      </c>
      <c r="F79" s="17" t="s">
        <v>36</v>
      </c>
      <c r="G79" s="18">
        <v>1</v>
      </c>
      <c r="H79" s="8"/>
      <c r="I79" s="191">
        <v>60</v>
      </c>
      <c r="J79" s="19"/>
      <c r="K79" s="191">
        <v>80</v>
      </c>
      <c r="M79" s="182" t="e">
        <f t="shared" si="7"/>
        <v>#REF!</v>
      </c>
      <c r="O79" s="182">
        <f t="shared" si="8"/>
        <v>65</v>
      </c>
    </row>
    <row r="80" spans="2:15" ht="13">
      <c r="B80" s="29" t="s">
        <v>206</v>
      </c>
      <c r="C80" s="30"/>
      <c r="D80" s="31" t="s">
        <v>114</v>
      </c>
      <c r="E80" s="31" t="s">
        <v>256</v>
      </c>
      <c r="F80" s="31" t="s">
        <v>259</v>
      </c>
      <c r="G80" s="32">
        <v>1</v>
      </c>
      <c r="H80" s="33"/>
      <c r="I80" s="192">
        <v>0</v>
      </c>
      <c r="J80" s="34"/>
      <c r="K80" s="192">
        <v>77</v>
      </c>
      <c r="M80" s="182" t="e">
        <f t="shared" si="7"/>
        <v>#REF!</v>
      </c>
      <c r="O80" s="182">
        <f t="shared" si="8"/>
        <v>66</v>
      </c>
    </row>
    <row r="81" spans="2:15" ht="13">
      <c r="B81" s="15" t="s">
        <v>211</v>
      </c>
      <c r="C81" s="16"/>
      <c r="D81" s="17" t="s">
        <v>114</v>
      </c>
      <c r="E81" s="17" t="s">
        <v>256</v>
      </c>
      <c r="F81" s="17" t="s">
        <v>36</v>
      </c>
      <c r="G81" s="18">
        <v>1</v>
      </c>
      <c r="H81" s="8"/>
      <c r="I81" s="191">
        <v>0</v>
      </c>
      <c r="J81" s="19"/>
      <c r="K81" s="191">
        <v>73</v>
      </c>
      <c r="M81" s="182" t="e">
        <f t="shared" si="7"/>
        <v>#REF!</v>
      </c>
      <c r="O81" s="182">
        <f t="shared" si="8"/>
        <v>67</v>
      </c>
    </row>
    <row r="82" spans="2:15" ht="13">
      <c r="B82" s="29" t="s">
        <v>214</v>
      </c>
      <c r="C82" s="30"/>
      <c r="D82" s="31" t="s">
        <v>114</v>
      </c>
      <c r="E82" s="31" t="s">
        <v>256</v>
      </c>
      <c r="F82" s="31" t="s">
        <v>259</v>
      </c>
      <c r="G82" s="32">
        <v>1</v>
      </c>
      <c r="H82" s="33"/>
      <c r="I82" s="192">
        <v>0</v>
      </c>
      <c r="J82" s="34"/>
      <c r="K82" s="192">
        <v>68</v>
      </c>
      <c r="M82" s="182" t="e">
        <f t="shared" si="7"/>
        <v>#REF!</v>
      </c>
      <c r="O82" s="182">
        <f t="shared" si="8"/>
        <v>68</v>
      </c>
    </row>
    <row r="83" spans="2:15" ht="13">
      <c r="B83" s="15" t="s">
        <v>220</v>
      </c>
      <c r="C83" s="16"/>
      <c r="D83" s="17" t="s">
        <v>114</v>
      </c>
      <c r="E83" s="17" t="s">
        <v>256</v>
      </c>
      <c r="F83" s="17" t="s">
        <v>36</v>
      </c>
      <c r="G83" s="18">
        <v>1</v>
      </c>
      <c r="H83" s="8"/>
      <c r="I83" s="191">
        <v>0</v>
      </c>
      <c r="J83" s="19"/>
      <c r="K83" s="191">
        <v>67</v>
      </c>
      <c r="M83" s="182" t="e">
        <f t="shared" si="7"/>
        <v>#REF!</v>
      </c>
      <c r="O83" s="182">
        <f t="shared" si="8"/>
        <v>69</v>
      </c>
    </row>
    <row r="84" spans="2:15" ht="13">
      <c r="B84" s="29" t="s">
        <v>217</v>
      </c>
      <c r="C84" s="30"/>
      <c r="D84" s="31" t="s">
        <v>114</v>
      </c>
      <c r="E84" s="31" t="s">
        <v>256</v>
      </c>
      <c r="F84" s="31" t="s">
        <v>259</v>
      </c>
      <c r="G84" s="32">
        <v>1</v>
      </c>
      <c r="H84" s="33"/>
      <c r="I84" s="192">
        <v>0</v>
      </c>
      <c r="J84" s="34"/>
      <c r="K84" s="192">
        <v>60</v>
      </c>
      <c r="M84" s="182" t="e">
        <f t="shared" si="7"/>
        <v>#REF!</v>
      </c>
      <c r="O84" s="182">
        <f t="shared" si="8"/>
        <v>70</v>
      </c>
    </row>
    <row r="85" spans="2:15" ht="13">
      <c r="B85" s="15" t="s">
        <v>109</v>
      </c>
      <c r="C85" s="16"/>
      <c r="D85" s="17" t="s">
        <v>120</v>
      </c>
      <c r="E85" s="17" t="s">
        <v>107</v>
      </c>
      <c r="F85" s="17" t="s">
        <v>36</v>
      </c>
      <c r="G85" s="18">
        <v>1</v>
      </c>
      <c r="H85" s="8"/>
      <c r="I85" s="191">
        <v>55</v>
      </c>
      <c r="J85" s="19"/>
      <c r="K85" s="191">
        <v>56</v>
      </c>
      <c r="M85" s="182" t="e">
        <f t="shared" si="7"/>
        <v>#REF!</v>
      </c>
      <c r="O85" s="182">
        <f t="shared" si="8"/>
        <v>71</v>
      </c>
    </row>
    <row r="86" spans="2:15" ht="13">
      <c r="B86" s="29" t="s">
        <v>224</v>
      </c>
      <c r="C86" s="30"/>
      <c r="D86" s="31" t="s">
        <v>114</v>
      </c>
      <c r="E86" s="31" t="s">
        <v>255</v>
      </c>
      <c r="F86" s="31" t="s">
        <v>259</v>
      </c>
      <c r="G86" s="32">
        <v>1</v>
      </c>
      <c r="H86" s="33"/>
      <c r="I86" s="192">
        <v>0</v>
      </c>
      <c r="J86" s="34"/>
      <c r="K86" s="192">
        <v>53</v>
      </c>
      <c r="M86" s="182" t="e">
        <f t="shared" si="7"/>
        <v>#REF!</v>
      </c>
      <c r="O86" s="182">
        <f t="shared" si="8"/>
        <v>72</v>
      </c>
    </row>
    <row r="87" spans="2:15" ht="13">
      <c r="B87" s="15" t="s">
        <v>110</v>
      </c>
      <c r="C87" s="16"/>
      <c r="D87" s="17" t="s">
        <v>120</v>
      </c>
      <c r="E87" s="17" t="s">
        <v>107</v>
      </c>
      <c r="F87" s="17" t="s">
        <v>36</v>
      </c>
      <c r="G87" s="18">
        <v>1</v>
      </c>
      <c r="H87" s="8"/>
      <c r="I87" s="191">
        <v>0</v>
      </c>
      <c r="J87" s="19"/>
      <c r="K87" s="191">
        <v>48</v>
      </c>
      <c r="M87" s="182" t="e">
        <f t="shared" si="7"/>
        <v>#REF!</v>
      </c>
      <c r="O87" s="182">
        <f t="shared" si="8"/>
        <v>73</v>
      </c>
    </row>
    <row r="88" spans="2:15" ht="13">
      <c r="B88" s="29" t="s">
        <v>111</v>
      </c>
      <c r="C88" s="30"/>
      <c r="D88" s="31" t="s">
        <v>120</v>
      </c>
      <c r="E88" s="31" t="s">
        <v>107</v>
      </c>
      <c r="F88" s="31" t="s">
        <v>36</v>
      </c>
      <c r="G88" s="32">
        <v>1</v>
      </c>
      <c r="H88" s="33"/>
      <c r="I88" s="192">
        <v>45</v>
      </c>
      <c r="J88" s="34"/>
      <c r="K88" s="192">
        <v>47</v>
      </c>
      <c r="M88" s="182" t="e">
        <f t="shared" si="7"/>
        <v>#REF!</v>
      </c>
      <c r="O88" s="182">
        <f t="shared" si="8"/>
        <v>74</v>
      </c>
    </row>
    <row r="89" spans="2:15" ht="13">
      <c r="B89" s="15" t="s">
        <v>226</v>
      </c>
      <c r="C89" s="16"/>
      <c r="D89" s="17" t="s">
        <v>114</v>
      </c>
      <c r="E89" s="17" t="s">
        <v>257</v>
      </c>
      <c r="F89" s="17" t="s">
        <v>259</v>
      </c>
      <c r="G89" s="18">
        <v>1</v>
      </c>
      <c r="H89" s="8"/>
      <c r="I89" s="191">
        <v>0</v>
      </c>
      <c r="J89" s="19"/>
      <c r="K89" s="191">
        <v>33</v>
      </c>
      <c r="M89" s="182" t="e">
        <f t="shared" si="7"/>
        <v>#REF!</v>
      </c>
      <c r="O89" s="182">
        <f t="shared" si="8"/>
        <v>75</v>
      </c>
    </row>
    <row r="90" spans="2:15" ht="15.5">
      <c r="B90" s="29" t="s">
        <v>130</v>
      </c>
      <c r="C90" s="30"/>
      <c r="D90" s="31" t="s">
        <v>120</v>
      </c>
      <c r="E90" s="31" t="s">
        <v>112</v>
      </c>
      <c r="F90" s="31" t="s">
        <v>36</v>
      </c>
      <c r="G90" s="32">
        <v>0.5</v>
      </c>
      <c r="H90" s="33"/>
      <c r="I90" s="192">
        <v>25</v>
      </c>
      <c r="J90" s="34"/>
      <c r="K90" s="192">
        <v>25</v>
      </c>
      <c r="M90" s="182" t="e">
        <f t="shared" si="7"/>
        <v>#REF!</v>
      </c>
      <c r="O90" s="182">
        <f t="shared" si="8"/>
        <v>76</v>
      </c>
    </row>
    <row r="91" spans="2:15" ht="13">
      <c r="B91" s="15" t="s">
        <v>229</v>
      </c>
      <c r="C91" s="16"/>
      <c r="D91" s="17" t="s">
        <v>114</v>
      </c>
      <c r="E91" s="17" t="s">
        <v>255</v>
      </c>
      <c r="F91" s="17" t="s">
        <v>259</v>
      </c>
      <c r="G91" s="18">
        <v>1</v>
      </c>
      <c r="H91" s="8"/>
      <c r="I91" s="191">
        <v>0</v>
      </c>
      <c r="J91" s="19"/>
      <c r="K91" s="191">
        <v>23</v>
      </c>
      <c r="M91" s="182" t="e">
        <f t="shared" si="7"/>
        <v>#REF!</v>
      </c>
      <c r="O91" s="182">
        <f t="shared" si="8"/>
        <v>77</v>
      </c>
    </row>
    <row r="92" spans="2:15" ht="13">
      <c r="B92" s="29" t="s">
        <v>232</v>
      </c>
      <c r="C92" s="30"/>
      <c r="D92" s="31" t="s">
        <v>114</v>
      </c>
      <c r="E92" s="31" t="s">
        <v>255</v>
      </c>
      <c r="F92" s="31" t="s">
        <v>259</v>
      </c>
      <c r="G92" s="32">
        <v>1</v>
      </c>
      <c r="H92" s="33"/>
      <c r="I92" s="192">
        <v>0</v>
      </c>
      <c r="J92" s="34"/>
      <c r="K92" s="192">
        <v>20</v>
      </c>
      <c r="M92" s="182" t="e">
        <f t="shared" si="7"/>
        <v>#REF!</v>
      </c>
      <c r="O92" s="182">
        <f t="shared" si="8"/>
        <v>78</v>
      </c>
    </row>
    <row r="93" spans="2:15" ht="13">
      <c r="B93" s="15" t="s">
        <v>234</v>
      </c>
      <c r="C93" s="16"/>
      <c r="D93" s="17" t="s">
        <v>114</v>
      </c>
      <c r="E93" s="17" t="s">
        <v>257</v>
      </c>
      <c r="F93" s="17" t="s">
        <v>259</v>
      </c>
      <c r="G93" s="18">
        <v>1</v>
      </c>
      <c r="H93" s="8"/>
      <c r="I93" s="191">
        <v>0</v>
      </c>
      <c r="J93" s="19"/>
      <c r="K93" s="191">
        <v>12</v>
      </c>
      <c r="M93" s="182" t="e">
        <f t="shared" si="7"/>
        <v>#REF!</v>
      </c>
      <c r="O93" s="182">
        <f t="shared" si="8"/>
        <v>79</v>
      </c>
    </row>
    <row r="94" spans="2:15" ht="13">
      <c r="B94" s="29" t="s">
        <v>237</v>
      </c>
      <c r="C94" s="30"/>
      <c r="D94" s="31" t="s">
        <v>114</v>
      </c>
      <c r="E94" s="31" t="s">
        <v>258</v>
      </c>
      <c r="F94" s="31" t="s">
        <v>259</v>
      </c>
      <c r="G94" s="32">
        <v>1</v>
      </c>
      <c r="H94" s="33"/>
      <c r="I94" s="192">
        <v>0</v>
      </c>
      <c r="J94" s="34"/>
      <c r="K94" s="192">
        <v>10</v>
      </c>
      <c r="M94" s="182" t="e">
        <f t="shared" si="7"/>
        <v>#REF!</v>
      </c>
      <c r="O94" s="182">
        <f t="shared" si="8"/>
        <v>80</v>
      </c>
    </row>
    <row r="95" spans="2:15" ht="13">
      <c r="B95" s="83" t="s">
        <v>240</v>
      </c>
      <c r="C95" s="84"/>
      <c r="D95" s="103" t="s">
        <v>114</v>
      </c>
      <c r="E95" s="103" t="s">
        <v>256</v>
      </c>
      <c r="F95" s="103" t="s">
        <v>241</v>
      </c>
      <c r="G95" s="104">
        <v>1</v>
      </c>
      <c r="H95" s="105"/>
      <c r="I95" s="198">
        <v>0</v>
      </c>
      <c r="J95" s="59"/>
      <c r="K95" s="198">
        <v>4</v>
      </c>
      <c r="M95" s="182" t="e">
        <f t="shared" si="7"/>
        <v>#REF!</v>
      </c>
      <c r="N95" s="182" t="s">
        <v>138</v>
      </c>
      <c r="O95" s="182">
        <f t="shared" si="8"/>
        <v>81</v>
      </c>
    </row>
    <row r="96" spans="2:15" ht="13">
      <c r="B96" s="36" t="s">
        <v>62</v>
      </c>
      <c r="C96" s="30"/>
      <c r="D96" s="31"/>
      <c r="E96" s="31"/>
      <c r="F96" s="31"/>
      <c r="G96" s="32"/>
      <c r="H96" s="33"/>
      <c r="I96" s="190">
        <f>SUM(I65:I95)</f>
        <v>4643.5</v>
      </c>
      <c r="J96" s="34"/>
      <c r="K96" s="190">
        <f>SUM(K65:K95)</f>
        <v>7914</v>
      </c>
    </row>
    <row r="97" spans="2:16" ht="13">
      <c r="B97" s="90" t="s">
        <v>76</v>
      </c>
      <c r="C97" s="90"/>
      <c r="D97" s="76"/>
      <c r="E97" s="76"/>
      <c r="F97" s="77"/>
      <c r="G97" s="76"/>
      <c r="H97" s="76"/>
      <c r="I97" s="199"/>
      <c r="J97" s="76"/>
      <c r="K97" s="199"/>
    </row>
    <row r="98" spans="2:16" ht="13">
      <c r="B98" s="29" t="s">
        <v>91</v>
      </c>
      <c r="C98" s="30"/>
      <c r="D98" s="31" t="s">
        <v>92</v>
      </c>
      <c r="E98" s="31" t="s">
        <v>93</v>
      </c>
      <c r="F98" s="31" t="s">
        <v>36</v>
      </c>
      <c r="G98" s="32">
        <v>1</v>
      </c>
      <c r="H98" s="33"/>
      <c r="I98" s="190">
        <v>980</v>
      </c>
      <c r="J98" s="34"/>
      <c r="K98" s="190">
        <v>1134</v>
      </c>
      <c r="M98" s="182" t="e">
        <f>+M107+1</f>
        <v>#REF!</v>
      </c>
      <c r="O98" s="182">
        <f>O95+1</f>
        <v>82</v>
      </c>
    </row>
    <row r="99" spans="2:16" ht="13">
      <c r="B99" s="15" t="s">
        <v>77</v>
      </c>
      <c r="C99" s="16"/>
      <c r="D99" s="17" t="s">
        <v>78</v>
      </c>
      <c r="E99" s="17" t="s">
        <v>79</v>
      </c>
      <c r="F99" s="17" t="s">
        <v>34</v>
      </c>
      <c r="G99" s="18">
        <v>1</v>
      </c>
      <c r="H99" s="8"/>
      <c r="I99" s="191">
        <v>0</v>
      </c>
      <c r="J99" s="19"/>
      <c r="K99" s="191">
        <v>847</v>
      </c>
      <c r="M99" s="182" t="e">
        <f>+M62+1</f>
        <v>#REF!</v>
      </c>
      <c r="O99" s="182">
        <f>O98+1</f>
        <v>83</v>
      </c>
    </row>
    <row r="100" spans="2:16" ht="13">
      <c r="B100" s="29" t="s">
        <v>80</v>
      </c>
      <c r="C100" s="30"/>
      <c r="D100" s="31" t="s">
        <v>78</v>
      </c>
      <c r="E100" s="31" t="s">
        <v>81</v>
      </c>
      <c r="F100" s="31" t="s">
        <v>36</v>
      </c>
      <c r="G100" s="32">
        <v>1</v>
      </c>
      <c r="H100" s="33"/>
      <c r="I100" s="190">
        <v>720</v>
      </c>
      <c r="J100" s="34"/>
      <c r="K100" s="190">
        <v>807</v>
      </c>
      <c r="M100" s="182" t="e">
        <f>+M99+1</f>
        <v>#REF!</v>
      </c>
      <c r="O100" s="182">
        <f>+O99+1</f>
        <v>84</v>
      </c>
    </row>
    <row r="101" spans="2:16" ht="13">
      <c r="B101" s="15" t="s">
        <v>82</v>
      </c>
      <c r="C101" s="16"/>
      <c r="D101" s="17" t="s">
        <v>78</v>
      </c>
      <c r="E101" s="17" t="s">
        <v>81</v>
      </c>
      <c r="F101" s="17" t="s">
        <v>36</v>
      </c>
      <c r="G101" s="18">
        <v>1</v>
      </c>
      <c r="H101" s="8"/>
      <c r="I101" s="191">
        <v>782</v>
      </c>
      <c r="J101" s="19"/>
      <c r="K101" s="191">
        <v>795</v>
      </c>
      <c r="M101" s="182" t="e">
        <f>+M100+1</f>
        <v>#REF!</v>
      </c>
      <c r="O101" s="182">
        <f>+O100+1</f>
        <v>85</v>
      </c>
    </row>
    <row r="102" spans="2:16" ht="13">
      <c r="B102" s="29" t="s">
        <v>83</v>
      </c>
      <c r="C102" s="30"/>
      <c r="D102" s="31" t="s">
        <v>78</v>
      </c>
      <c r="E102" s="31" t="s">
        <v>79</v>
      </c>
      <c r="F102" s="31" t="s">
        <v>36</v>
      </c>
      <c r="G102" s="32">
        <v>1</v>
      </c>
      <c r="H102" s="33"/>
      <c r="I102" s="190">
        <v>455</v>
      </c>
      <c r="J102" s="34"/>
      <c r="K102" s="190">
        <v>606</v>
      </c>
      <c r="M102" s="182" t="e">
        <f>+M101+1</f>
        <v>#REF!</v>
      </c>
      <c r="O102" s="182">
        <f>+O101+1</f>
        <v>86</v>
      </c>
    </row>
    <row r="103" spans="2:16" ht="13">
      <c r="B103" s="83" t="s">
        <v>94</v>
      </c>
      <c r="C103" s="84"/>
      <c r="D103" s="103" t="s">
        <v>95</v>
      </c>
      <c r="E103" s="103" t="s">
        <v>87</v>
      </c>
      <c r="F103" s="17" t="s">
        <v>36</v>
      </c>
      <c r="G103" s="104">
        <v>1</v>
      </c>
      <c r="H103" s="105"/>
      <c r="I103" s="200">
        <v>537</v>
      </c>
      <c r="J103" s="59"/>
      <c r="K103" s="200">
        <v>599</v>
      </c>
      <c r="M103" s="182" t="e">
        <f>+M98+1</f>
        <v>#REF!</v>
      </c>
      <c r="O103" s="182">
        <f t="shared" ref="O103:O108" si="9">O102+1</f>
        <v>87</v>
      </c>
    </row>
    <row r="104" spans="2:16" ht="13">
      <c r="B104" s="29" t="s">
        <v>84</v>
      </c>
      <c r="C104" s="30"/>
      <c r="D104" s="31" t="s">
        <v>78</v>
      </c>
      <c r="E104" s="31" t="s">
        <v>85</v>
      </c>
      <c r="F104" s="31" t="s">
        <v>36</v>
      </c>
      <c r="G104" s="32">
        <v>1</v>
      </c>
      <c r="H104" s="33"/>
      <c r="I104" s="190">
        <v>449</v>
      </c>
      <c r="J104" s="34"/>
      <c r="K104" s="190">
        <v>501</v>
      </c>
      <c r="M104" s="182" t="e">
        <f>+M102+1</f>
        <v>#REF!</v>
      </c>
      <c r="O104" s="182">
        <f t="shared" si="9"/>
        <v>88</v>
      </c>
    </row>
    <row r="105" spans="2:16" ht="13">
      <c r="B105" s="83" t="s">
        <v>88</v>
      </c>
      <c r="C105" s="84"/>
      <c r="D105" s="103" t="s">
        <v>78</v>
      </c>
      <c r="E105" s="103" t="s">
        <v>81</v>
      </c>
      <c r="F105" s="17" t="s">
        <v>36</v>
      </c>
      <c r="G105" s="104">
        <v>1</v>
      </c>
      <c r="H105" s="105"/>
      <c r="I105" s="200">
        <v>235</v>
      </c>
      <c r="J105" s="59"/>
      <c r="K105" s="200">
        <v>237</v>
      </c>
      <c r="M105" s="182" t="e">
        <f>+M106+1</f>
        <v>#REF!</v>
      </c>
      <c r="O105" s="182">
        <f t="shared" si="9"/>
        <v>89</v>
      </c>
    </row>
    <row r="106" spans="2:16" ht="13">
      <c r="B106" s="29" t="s">
        <v>86</v>
      </c>
      <c r="C106" s="30"/>
      <c r="D106" s="31" t="s">
        <v>78</v>
      </c>
      <c r="E106" s="31" t="s">
        <v>87</v>
      </c>
      <c r="F106" s="31" t="s">
        <v>36</v>
      </c>
      <c r="G106" s="32">
        <v>1</v>
      </c>
      <c r="H106" s="33"/>
      <c r="I106" s="190">
        <v>235</v>
      </c>
      <c r="J106" s="34"/>
      <c r="K106" s="190">
        <v>225</v>
      </c>
      <c r="M106" s="182" t="e">
        <f>+M104+1</f>
        <v>#REF!</v>
      </c>
      <c r="O106" s="182">
        <f t="shared" si="9"/>
        <v>90</v>
      </c>
    </row>
    <row r="107" spans="2:16" ht="13">
      <c r="B107" s="83" t="s">
        <v>89</v>
      </c>
      <c r="C107" s="84"/>
      <c r="D107" s="103" t="s">
        <v>78</v>
      </c>
      <c r="E107" s="103" t="s">
        <v>90</v>
      </c>
      <c r="F107" s="17" t="s">
        <v>36</v>
      </c>
      <c r="G107" s="104">
        <v>1</v>
      </c>
      <c r="H107" s="105"/>
      <c r="I107" s="200">
        <v>184</v>
      </c>
      <c r="J107" s="59"/>
      <c r="K107" s="200">
        <v>215</v>
      </c>
      <c r="M107" s="182" t="e">
        <f>+M105+1</f>
        <v>#REF!</v>
      </c>
      <c r="O107" s="182">
        <f t="shared" si="9"/>
        <v>91</v>
      </c>
    </row>
    <row r="108" spans="2:16" ht="13">
      <c r="B108" s="29" t="s">
        <v>96</v>
      </c>
      <c r="C108" s="54"/>
      <c r="D108" s="31" t="s">
        <v>95</v>
      </c>
      <c r="E108" s="31" t="s">
        <v>87</v>
      </c>
      <c r="F108" s="31" t="s">
        <v>36</v>
      </c>
      <c r="G108" s="32">
        <v>1</v>
      </c>
      <c r="H108" s="33"/>
      <c r="I108" s="196">
        <v>0</v>
      </c>
      <c r="J108" s="34"/>
      <c r="K108" s="196">
        <v>117</v>
      </c>
      <c r="M108" s="182" t="e">
        <f>+M103+1</f>
        <v>#REF!</v>
      </c>
      <c r="O108" s="182">
        <f t="shared" si="9"/>
        <v>92</v>
      </c>
      <c r="P108" s="182" t="s">
        <v>275</v>
      </c>
    </row>
    <row r="109" spans="2:16" ht="13">
      <c r="B109" s="201" t="s">
        <v>62</v>
      </c>
      <c r="C109" s="84"/>
      <c r="D109" s="76"/>
      <c r="E109" s="76"/>
      <c r="F109" s="77"/>
      <c r="G109" s="202"/>
      <c r="H109" s="202"/>
      <c r="I109" s="203">
        <f>SUM(I98:I108)</f>
        <v>4577</v>
      </c>
      <c r="J109" s="204"/>
      <c r="K109" s="203">
        <f>SUM(K98:K108)</f>
        <v>6083</v>
      </c>
    </row>
    <row r="110" spans="2:16" ht="13.5" thickBot="1">
      <c r="B110" s="70" t="s">
        <v>306</v>
      </c>
      <c r="C110" s="205"/>
      <c r="D110" s="205"/>
      <c r="E110" s="205"/>
      <c r="F110" s="206"/>
      <c r="G110" s="205"/>
      <c r="H110" s="205"/>
      <c r="I110" s="207">
        <f>+I49+I63+I109+I96</f>
        <v>21661.5</v>
      </c>
      <c r="J110" s="68"/>
      <c r="K110" s="207">
        <f>+K49+K63+K109+K96</f>
        <v>28134</v>
      </c>
    </row>
    <row r="111" spans="2:16" ht="13.5" thickTop="1">
      <c r="B111" s="90" t="s">
        <v>326</v>
      </c>
      <c r="C111" s="90"/>
      <c r="D111" s="76"/>
      <c r="E111" s="76"/>
      <c r="F111" s="77"/>
      <c r="G111" s="76"/>
      <c r="H111" s="76"/>
      <c r="I111" s="199"/>
      <c r="J111" s="76"/>
      <c r="K111" s="199"/>
    </row>
    <row r="112" spans="2:16" ht="15.5">
      <c r="B112" s="29" t="s">
        <v>301</v>
      </c>
      <c r="C112" s="56"/>
      <c r="D112" s="31" t="s">
        <v>16</v>
      </c>
      <c r="E112" s="31" t="s">
        <v>17</v>
      </c>
      <c r="F112" s="31" t="s">
        <v>36</v>
      </c>
      <c r="G112" s="32">
        <v>0.75</v>
      </c>
      <c r="H112" s="33"/>
      <c r="I112" s="190">
        <f>572*G112</f>
        <v>429</v>
      </c>
      <c r="J112" s="34"/>
      <c r="K112" s="190">
        <f>619*G112</f>
        <v>464.25</v>
      </c>
      <c r="M112" s="182" t="e">
        <f>M95+1</f>
        <v>#REF!</v>
      </c>
    </row>
    <row r="113" spans="1:13" ht="13">
      <c r="B113" s="83" t="s">
        <v>119</v>
      </c>
      <c r="C113" s="208"/>
      <c r="D113" s="103" t="s">
        <v>16</v>
      </c>
      <c r="E113" s="103" t="s">
        <v>17</v>
      </c>
      <c r="F113" s="103" t="s">
        <v>36</v>
      </c>
      <c r="G113" s="104">
        <v>1</v>
      </c>
      <c r="H113" s="105"/>
      <c r="I113" s="200">
        <v>120</v>
      </c>
      <c r="J113" s="59"/>
      <c r="K113" s="200">
        <v>120</v>
      </c>
      <c r="M113" s="182" t="e">
        <f>+M112+1</f>
        <v>#REF!</v>
      </c>
    </row>
    <row r="114" spans="1:13" ht="13.5" thickBot="1">
      <c r="B114" s="70" t="s">
        <v>117</v>
      </c>
      <c r="C114" s="205"/>
      <c r="D114" s="205"/>
      <c r="E114" s="205"/>
      <c r="F114" s="206"/>
      <c r="G114" s="205"/>
      <c r="H114" s="205"/>
      <c r="I114" s="209">
        <f>SUM(I110:I113)</f>
        <v>22210.5</v>
      </c>
      <c r="J114" s="68"/>
      <c r="K114" s="209">
        <f>SUM(K110:K113)</f>
        <v>28718.25</v>
      </c>
    </row>
    <row r="115" spans="1:13" ht="13.5" thickTop="1">
      <c r="B115" s="5"/>
      <c r="C115" s="5"/>
      <c r="D115" s="5"/>
      <c r="E115" s="5"/>
      <c r="F115" s="6"/>
      <c r="G115" s="5"/>
      <c r="H115" s="5"/>
      <c r="I115" s="210"/>
      <c r="J115" s="41"/>
      <c r="K115" s="210"/>
    </row>
    <row r="116" spans="1:13" ht="13">
      <c r="B116" s="5"/>
      <c r="C116" s="5"/>
      <c r="D116" s="5"/>
      <c r="E116" s="5"/>
      <c r="F116" s="6"/>
      <c r="G116" s="5"/>
      <c r="H116" s="5"/>
      <c r="I116" s="211"/>
      <c r="J116" s="8"/>
      <c r="K116" s="211"/>
    </row>
    <row r="117" spans="1:13" ht="48" customHeight="1">
      <c r="A117" s="40">
        <v>-1</v>
      </c>
      <c r="B117" s="368" t="s">
        <v>286</v>
      </c>
      <c r="C117" s="368"/>
      <c r="D117" s="368"/>
      <c r="E117" s="368"/>
      <c r="F117" s="368"/>
      <c r="G117" s="368"/>
      <c r="H117" s="368"/>
      <c r="I117" s="368"/>
      <c r="J117" s="368"/>
      <c r="K117" s="368"/>
    </row>
    <row r="118" spans="1:13" ht="61.5" customHeight="1">
      <c r="A118" s="40">
        <v>-2</v>
      </c>
      <c r="B118" s="368" t="s">
        <v>285</v>
      </c>
      <c r="C118" s="368"/>
      <c r="D118" s="368"/>
      <c r="E118" s="368"/>
      <c r="F118" s="368"/>
      <c r="G118" s="368"/>
      <c r="H118" s="368"/>
      <c r="I118" s="368"/>
      <c r="J118" s="368"/>
      <c r="K118" s="368"/>
    </row>
    <row r="119" spans="1:13" ht="32.25" customHeight="1">
      <c r="A119" s="40">
        <v>-3</v>
      </c>
      <c r="B119" s="368" t="s">
        <v>118</v>
      </c>
      <c r="C119" s="368"/>
      <c r="D119" s="368"/>
      <c r="E119" s="368"/>
      <c r="F119" s="368"/>
      <c r="G119" s="368"/>
      <c r="H119" s="368"/>
      <c r="I119" s="368"/>
      <c r="J119" s="368"/>
      <c r="K119" s="368"/>
    </row>
    <row r="120" spans="1:13" ht="19.5" customHeight="1">
      <c r="A120" s="40">
        <v>-4</v>
      </c>
      <c r="B120" s="368" t="s">
        <v>133</v>
      </c>
      <c r="C120" s="368"/>
      <c r="D120" s="368"/>
      <c r="E120" s="368"/>
      <c r="F120" s="368"/>
      <c r="G120" s="368"/>
      <c r="H120" s="368"/>
      <c r="I120" s="368"/>
      <c r="J120" s="368"/>
      <c r="K120" s="368"/>
    </row>
    <row r="121" spans="1:13" ht="23.25" customHeight="1">
      <c r="A121" s="40">
        <v>-5</v>
      </c>
      <c r="B121" s="368" t="s">
        <v>284</v>
      </c>
      <c r="C121" s="368"/>
      <c r="D121" s="368"/>
      <c r="E121" s="368"/>
      <c r="F121" s="368"/>
      <c r="G121" s="368"/>
      <c r="H121" s="368"/>
      <c r="I121" s="368"/>
      <c r="J121" s="368"/>
      <c r="K121" s="368"/>
    </row>
    <row r="122" spans="1:13" ht="26.25" customHeight="1">
      <c r="A122" s="40">
        <v>-6</v>
      </c>
      <c r="B122" s="369" t="s">
        <v>315</v>
      </c>
      <c r="C122" s="369"/>
      <c r="D122" s="369"/>
      <c r="E122" s="369"/>
      <c r="F122" s="369"/>
      <c r="G122" s="369"/>
      <c r="H122" s="369"/>
      <c r="I122" s="369"/>
      <c r="J122" s="369"/>
      <c r="K122" s="369"/>
    </row>
    <row r="123" spans="1:13" ht="26.25" customHeight="1">
      <c r="A123" s="40">
        <v>-7</v>
      </c>
      <c r="B123" s="368" t="s">
        <v>325</v>
      </c>
      <c r="C123" s="368"/>
      <c r="D123" s="368"/>
      <c r="E123" s="368"/>
      <c r="F123" s="368"/>
      <c r="G123" s="368"/>
      <c r="H123" s="368"/>
      <c r="I123" s="368"/>
      <c r="J123" s="368"/>
      <c r="K123" s="368"/>
    </row>
  </sheetData>
  <mergeCells count="7">
    <mergeCell ref="B123:K123"/>
    <mergeCell ref="B117:K117"/>
    <mergeCell ref="B118:K118"/>
    <mergeCell ref="B119:K119"/>
    <mergeCell ref="B120:K120"/>
    <mergeCell ref="B121:K121"/>
    <mergeCell ref="B122:K122"/>
  </mergeCells>
  <pageMargins left="0.7" right="0.7" top="0.75" bottom="0.75" header="0.3" footer="0.3"/>
  <pageSetup paperSize="5" scale="53" orientation="portrait" r:id="rId1"/>
</worksheet>
</file>

<file path=xl/worksheets/sheet1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700-000000000000}">
  <sheetPr codeName="Sheet13"/>
  <dimension ref="A1:L19"/>
  <sheetViews>
    <sheetView workbookViewId="0"/>
  </sheetViews>
  <sheetFormatPr defaultColWidth="8.81640625" defaultRowHeight="14"/>
  <cols>
    <col min="1" max="1" width="3.81640625" style="177" customWidth="1"/>
    <col min="2" max="2" width="43.1796875" style="147" customWidth="1"/>
    <col min="3" max="3" width="1.1796875" style="147" customWidth="1"/>
    <col min="4" max="4" width="14" style="147" customWidth="1"/>
    <col min="5" max="5" width="10.54296875" style="147" bestFit="1" customWidth="1"/>
    <col min="6" max="6" width="10" style="147" bestFit="1" customWidth="1"/>
    <col min="7" max="7" width="13.1796875" style="149" customWidth="1"/>
    <col min="8" max="8" width="1.1796875" style="147" customWidth="1"/>
    <col min="9" max="9" width="12.81640625" style="147" customWidth="1"/>
    <col min="10" max="10" width="2.81640625" style="147" customWidth="1"/>
    <col min="11" max="11" width="11.1796875" style="147" customWidth="1"/>
    <col min="12" max="12" width="52.81640625" style="147" customWidth="1"/>
    <col min="13" max="16384" width="8.81640625" style="147"/>
  </cols>
  <sheetData>
    <row r="1" spans="1:12">
      <c r="A1" s="147"/>
      <c r="B1" s="148"/>
    </row>
    <row r="2" spans="1:12">
      <c r="A2" s="150" t="s">
        <v>141</v>
      </c>
      <c r="C2" s="150"/>
    </row>
    <row r="3" spans="1:12">
      <c r="A3" s="147"/>
    </row>
    <row r="4" spans="1:12" ht="14.5" thickBot="1">
      <c r="A4" s="147"/>
      <c r="B4" s="151"/>
      <c r="C4" s="152"/>
      <c r="D4" s="153" t="s">
        <v>142</v>
      </c>
      <c r="E4" s="153" t="s">
        <v>143</v>
      </c>
      <c r="F4" s="153" t="s">
        <v>145</v>
      </c>
      <c r="G4" s="153" t="s">
        <v>144</v>
      </c>
      <c r="I4" s="153" t="s">
        <v>146</v>
      </c>
      <c r="K4" s="154" t="s">
        <v>261</v>
      </c>
      <c r="L4" s="154" t="s">
        <v>264</v>
      </c>
    </row>
    <row r="5" spans="1:12">
      <c r="A5" s="147"/>
      <c r="B5" s="151"/>
      <c r="C5" s="152"/>
      <c r="D5" s="152"/>
      <c r="E5" s="152"/>
      <c r="F5" s="152"/>
      <c r="G5" s="152"/>
      <c r="I5" s="152"/>
    </row>
    <row r="6" spans="1:12">
      <c r="A6" s="147"/>
      <c r="B6" s="155" t="s">
        <v>318</v>
      </c>
      <c r="C6" s="155"/>
      <c r="D6" s="156">
        <f>'CPN Portfolio Q2''11'!K49</f>
        <v>6898</v>
      </c>
      <c r="E6" s="156">
        <f>'CPN Portfolio Q2''11'!K63</f>
        <v>7239</v>
      </c>
      <c r="F6" s="156">
        <f>'CPN Portfolio Q2''11'!K96</f>
        <v>7907</v>
      </c>
      <c r="G6" s="157">
        <f>'CPN Portfolio Q2''11'!K109</f>
        <v>6083</v>
      </c>
      <c r="H6" s="158"/>
      <c r="I6" s="156">
        <f>SUM(D6:H6)</f>
        <v>28127</v>
      </c>
      <c r="K6" s="159">
        <f>I6-'CPN Portfolio Q2''11'!K110</f>
        <v>0</v>
      </c>
    </row>
    <row r="7" spans="1:12">
      <c r="A7" s="147"/>
      <c r="B7" s="160" t="s">
        <v>329</v>
      </c>
      <c r="C7" s="161"/>
      <c r="D7" s="180"/>
      <c r="E7" s="180"/>
      <c r="F7" s="180">
        <v>7</v>
      </c>
      <c r="G7" s="180"/>
      <c r="H7" s="163"/>
      <c r="I7" s="163">
        <f>SUM(D7:H7)</f>
        <v>7</v>
      </c>
    </row>
    <row r="8" spans="1:12">
      <c r="A8" s="147"/>
      <c r="B8" s="155" t="s">
        <v>330</v>
      </c>
      <c r="C8" s="161"/>
      <c r="D8" s="170">
        <f t="shared" ref="D8:I8" si="0">SUM(D6:D7)</f>
        <v>6898</v>
      </c>
      <c r="E8" s="170">
        <f t="shared" si="0"/>
        <v>7239</v>
      </c>
      <c r="F8" s="170">
        <f t="shared" si="0"/>
        <v>7914</v>
      </c>
      <c r="G8" s="170">
        <f t="shared" si="0"/>
        <v>6083</v>
      </c>
      <c r="H8" s="170">
        <f t="shared" si="0"/>
        <v>0</v>
      </c>
      <c r="I8" s="170">
        <f t="shared" si="0"/>
        <v>28134</v>
      </c>
      <c r="K8" s="159">
        <f>I8-'CPN Portfolio Q2''11'!K110</f>
        <v>7</v>
      </c>
    </row>
    <row r="9" spans="1:12">
      <c r="A9" s="147"/>
      <c r="B9" s="155"/>
      <c r="C9" s="161"/>
      <c r="D9" s="167"/>
      <c r="E9" s="167"/>
      <c r="F9" s="167"/>
      <c r="G9" s="167"/>
      <c r="H9" s="168"/>
      <c r="I9" s="169"/>
    </row>
    <row r="10" spans="1:12">
      <c r="A10" s="147"/>
      <c r="B10" s="155" t="s">
        <v>154</v>
      </c>
      <c r="C10" s="161"/>
      <c r="D10" s="167"/>
      <c r="E10" s="167"/>
      <c r="F10" s="167"/>
      <c r="G10" s="167"/>
      <c r="H10" s="168"/>
      <c r="I10" s="169"/>
    </row>
    <row r="11" spans="1:12">
      <c r="A11" s="147"/>
      <c r="B11" s="160" t="s">
        <v>156</v>
      </c>
      <c r="C11" s="161"/>
      <c r="D11" s="167">
        <f>'CPN Portfolio Q4''10'!K111</f>
        <v>464.25</v>
      </c>
      <c r="E11" s="167"/>
      <c r="F11" s="167"/>
      <c r="G11" s="167"/>
      <c r="H11" s="168"/>
      <c r="I11" s="169">
        <f>SUM(D11:F11)</f>
        <v>464.25</v>
      </c>
    </row>
    <row r="12" spans="1:12">
      <c r="A12" s="147"/>
      <c r="B12" s="160" t="s">
        <v>157</v>
      </c>
      <c r="C12" s="161"/>
      <c r="D12" s="170">
        <f>'CPN Portfolio Q4''10'!K112</f>
        <v>120</v>
      </c>
      <c r="E12" s="170"/>
      <c r="F12" s="170"/>
      <c r="G12" s="170"/>
      <c r="H12" s="168"/>
      <c r="I12" s="169">
        <f>SUM(D12:F12)</f>
        <v>120</v>
      </c>
    </row>
    <row r="13" spans="1:12" ht="14.5" thickBot="1">
      <c r="A13" s="147"/>
      <c r="B13" s="160" t="s">
        <v>269</v>
      </c>
      <c r="C13" s="161"/>
      <c r="D13" s="171">
        <f>SUM(D11:D12)</f>
        <v>584.25</v>
      </c>
      <c r="E13" s="171">
        <f>SUM(E11:E12)</f>
        <v>0</v>
      </c>
      <c r="F13" s="171">
        <f>SUM(F11:F12)</f>
        <v>0</v>
      </c>
      <c r="G13" s="171">
        <f>SUM(G11:G12)</f>
        <v>0</v>
      </c>
      <c r="H13" s="168"/>
      <c r="I13" s="172">
        <f>SUM(I11:I12)</f>
        <v>584.25</v>
      </c>
      <c r="K13" s="159"/>
    </row>
    <row r="14" spans="1:12" ht="14.5" thickTop="1">
      <c r="A14" s="147"/>
      <c r="B14" s="160"/>
      <c r="C14" s="161"/>
      <c r="D14" s="173"/>
      <c r="E14" s="173"/>
      <c r="F14" s="174"/>
      <c r="G14" s="173"/>
      <c r="H14" s="175"/>
      <c r="I14" s="176"/>
    </row>
    <row r="15" spans="1:12" ht="14.5" thickBot="1">
      <c r="A15" s="147"/>
      <c r="B15" s="148" t="s">
        <v>303</v>
      </c>
      <c r="C15" s="161"/>
      <c r="D15" s="179">
        <f>+D8+D13</f>
        <v>7482.25</v>
      </c>
      <c r="E15" s="179">
        <f>+E8+E13</f>
        <v>7239</v>
      </c>
      <c r="F15" s="179">
        <f>+F8+F13</f>
        <v>7914</v>
      </c>
      <c r="G15" s="179">
        <f>+G8+G13</f>
        <v>6083</v>
      </c>
      <c r="H15" s="175"/>
      <c r="I15" s="179">
        <f>+I8+I13</f>
        <v>28718.25</v>
      </c>
      <c r="K15" s="159">
        <f>I15-'CPN Portfolio Q2''11'!K114</f>
        <v>7</v>
      </c>
    </row>
    <row r="16" spans="1:12">
      <c r="A16" s="147"/>
    </row>
    <row r="17" spans="1:12">
      <c r="A17" s="147"/>
      <c r="K17" s="212">
        <f>'CPN Portfolio Q3''11'!K114-'CPN Portfolio Q2''11'!K114</f>
        <v>7</v>
      </c>
      <c r="L17" s="147" t="s">
        <v>331</v>
      </c>
    </row>
    <row r="19" spans="1:12">
      <c r="K19" s="159"/>
    </row>
  </sheetData>
  <pageMargins left="0.7" right="0.7" top="0.75" bottom="0.75" header="0.3" footer="0.3"/>
</worksheet>
</file>

<file path=xl/worksheets/sheet1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800-000000000000}">
  <sheetPr codeName="Sheet14">
    <pageSetUpPr fitToPage="1"/>
  </sheetPr>
  <dimension ref="A1:P123"/>
  <sheetViews>
    <sheetView workbookViewId="0"/>
  </sheetViews>
  <sheetFormatPr defaultColWidth="8.81640625" defaultRowHeight="12.5" outlineLevelCol="1"/>
  <cols>
    <col min="1" max="1" width="3.81640625" style="182" customWidth="1"/>
    <col min="2" max="2" width="37.1796875" style="182" customWidth="1"/>
    <col min="3" max="3" width="3.81640625" style="182" customWidth="1"/>
    <col min="4" max="4" width="14" style="182" customWidth="1"/>
    <col min="5" max="5" width="10.54296875" style="182" bestFit="1" customWidth="1"/>
    <col min="6" max="6" width="13.1796875" style="183" customWidth="1"/>
    <col min="7" max="7" width="10" style="182" bestFit="1" customWidth="1"/>
    <col min="8" max="8" width="1.1796875" style="182" customWidth="1"/>
    <col min="9" max="9" width="12.81640625" style="184" customWidth="1"/>
    <col min="10" max="10" width="2" style="182" customWidth="1"/>
    <col min="11" max="11" width="12.81640625" style="184" customWidth="1"/>
    <col min="12" max="12" width="2.81640625" style="182" customWidth="1"/>
    <col min="13" max="13" width="8.81640625" style="182" hidden="1" customWidth="1" outlineLevel="1"/>
    <col min="14" max="14" width="21.54296875" style="182" hidden="1" customWidth="1" outlineLevel="1"/>
    <col min="15" max="15" width="8.81640625" style="182" customWidth="1" collapsed="1"/>
    <col min="16" max="16384" width="8.81640625" style="182"/>
  </cols>
  <sheetData>
    <row r="1" spans="1:15" ht="20">
      <c r="B1" s="1"/>
    </row>
    <row r="2" spans="1:15" ht="17.5">
      <c r="A2" s="185" t="s">
        <v>327</v>
      </c>
      <c r="C2" s="4"/>
    </row>
    <row r="3" spans="1:15" ht="13">
      <c r="B3" s="5"/>
      <c r="C3" s="5"/>
      <c r="D3" s="5"/>
      <c r="E3" s="5"/>
      <c r="F3" s="6"/>
      <c r="G3" s="5"/>
      <c r="H3" s="5"/>
      <c r="I3" s="186"/>
      <c r="J3" s="5"/>
      <c r="K3" s="186"/>
    </row>
    <row r="4" spans="1:15" ht="13">
      <c r="C4" s="7"/>
      <c r="H4" s="8"/>
      <c r="I4" s="187" t="s">
        <v>5</v>
      </c>
      <c r="J4" s="9"/>
      <c r="K4" s="187" t="s">
        <v>5</v>
      </c>
    </row>
    <row r="5" spans="1:15" ht="13">
      <c r="B5" s="9"/>
      <c r="C5" s="9"/>
      <c r="E5" s="9" t="s">
        <v>2</v>
      </c>
      <c r="F5" s="9"/>
      <c r="G5" s="9" t="s">
        <v>4</v>
      </c>
      <c r="H5" s="8"/>
      <c r="I5" s="187" t="s">
        <v>9</v>
      </c>
      <c r="J5" s="9"/>
      <c r="K5" s="187" t="s">
        <v>121</v>
      </c>
    </row>
    <row r="6" spans="1:15" ht="13">
      <c r="B6" s="9"/>
      <c r="C6" s="9"/>
      <c r="D6" s="9" t="s">
        <v>1</v>
      </c>
      <c r="E6" s="9" t="s">
        <v>7</v>
      </c>
      <c r="F6" s="9"/>
      <c r="G6" s="9" t="s">
        <v>9</v>
      </c>
      <c r="H6" s="8"/>
      <c r="I6" s="187" t="s">
        <v>12</v>
      </c>
      <c r="J6" s="9"/>
      <c r="K6" s="187" t="s">
        <v>8</v>
      </c>
    </row>
    <row r="7" spans="1:15" ht="15.5" thickBot="1">
      <c r="B7" s="10" t="s">
        <v>0</v>
      </c>
      <c r="C7" s="11"/>
      <c r="D7" s="11" t="s">
        <v>6</v>
      </c>
      <c r="E7" s="11" t="s">
        <v>10</v>
      </c>
      <c r="F7" s="11" t="s">
        <v>3</v>
      </c>
      <c r="G7" s="11" t="s">
        <v>11</v>
      </c>
      <c r="H7" s="12"/>
      <c r="I7" s="188" t="s">
        <v>126</v>
      </c>
      <c r="J7" s="9"/>
      <c r="K7" s="188" t="s">
        <v>127</v>
      </c>
      <c r="O7" s="129" t="s">
        <v>276</v>
      </c>
    </row>
    <row r="8" spans="1:15" ht="13">
      <c r="B8" s="26" t="s">
        <v>13</v>
      </c>
      <c r="C8" s="26"/>
      <c r="D8" s="27"/>
      <c r="E8" s="27"/>
      <c r="F8" s="28"/>
      <c r="G8" s="27"/>
      <c r="H8" s="27"/>
      <c r="I8" s="189"/>
      <c r="J8" s="27"/>
      <c r="K8" s="189"/>
      <c r="M8" s="182" t="s">
        <v>137</v>
      </c>
    </row>
    <row r="9" spans="1:15" ht="13">
      <c r="B9" s="14" t="s">
        <v>14</v>
      </c>
      <c r="C9" s="13"/>
      <c r="D9" s="5"/>
      <c r="E9" s="5"/>
      <c r="F9" s="6"/>
      <c r="G9" s="5"/>
      <c r="H9" s="5"/>
      <c r="I9" s="186"/>
      <c r="J9" s="5"/>
      <c r="K9" s="186"/>
    </row>
    <row r="10" spans="1:15" ht="13">
      <c r="B10" s="29" t="s">
        <v>15</v>
      </c>
      <c r="C10" s="30"/>
      <c r="D10" s="31" t="s">
        <v>16</v>
      </c>
      <c r="E10" s="31" t="s">
        <v>17</v>
      </c>
      <c r="F10" s="31" t="s">
        <v>14</v>
      </c>
      <c r="G10" s="32">
        <v>1</v>
      </c>
      <c r="H10" s="33"/>
      <c r="I10" s="190">
        <v>78</v>
      </c>
      <c r="J10" s="34"/>
      <c r="K10" s="190">
        <v>78</v>
      </c>
      <c r="M10" s="182">
        <v>1</v>
      </c>
      <c r="O10" s="182">
        <v>1</v>
      </c>
    </row>
    <row r="11" spans="1:15" ht="13">
      <c r="B11" s="15" t="s">
        <v>18</v>
      </c>
      <c r="C11" s="16"/>
      <c r="D11" s="17" t="s">
        <v>16</v>
      </c>
      <c r="E11" s="17" t="s">
        <v>17</v>
      </c>
      <c r="F11" s="17" t="s">
        <v>14</v>
      </c>
      <c r="G11" s="18">
        <v>1</v>
      </c>
      <c r="H11" s="8"/>
      <c r="I11" s="191">
        <v>69</v>
      </c>
      <c r="J11" s="19"/>
      <c r="K11" s="191">
        <v>69</v>
      </c>
      <c r="M11" s="182">
        <f t="shared" ref="M11:M24" si="0">+M10+1</f>
        <v>2</v>
      </c>
      <c r="O11" s="182">
        <f t="shared" ref="O11:O24" si="1">+O10+1</f>
        <v>2</v>
      </c>
    </row>
    <row r="12" spans="1:15" ht="13">
      <c r="B12" s="29" t="s">
        <v>19</v>
      </c>
      <c r="C12" s="30"/>
      <c r="D12" s="31" t="s">
        <v>16</v>
      </c>
      <c r="E12" s="31" t="s">
        <v>17</v>
      </c>
      <c r="F12" s="31" t="s">
        <v>14</v>
      </c>
      <c r="G12" s="32">
        <v>1</v>
      </c>
      <c r="H12" s="33"/>
      <c r="I12" s="190">
        <v>66</v>
      </c>
      <c r="J12" s="34"/>
      <c r="K12" s="190">
        <v>66</v>
      </c>
      <c r="M12" s="182">
        <f t="shared" si="0"/>
        <v>3</v>
      </c>
      <c r="O12" s="182">
        <f t="shared" si="1"/>
        <v>3</v>
      </c>
    </row>
    <row r="13" spans="1:15" ht="13">
      <c r="B13" s="15" t="s">
        <v>20</v>
      </c>
      <c r="C13" s="16"/>
      <c r="D13" s="17" t="s">
        <v>16</v>
      </c>
      <c r="E13" s="17" t="s">
        <v>17</v>
      </c>
      <c r="F13" s="17" t="s">
        <v>14</v>
      </c>
      <c r="G13" s="18">
        <v>1</v>
      </c>
      <c r="H13" s="8"/>
      <c r="I13" s="191">
        <v>66</v>
      </c>
      <c r="J13" s="19"/>
      <c r="K13" s="191">
        <v>66</v>
      </c>
      <c r="M13" s="182">
        <f t="shared" si="0"/>
        <v>4</v>
      </c>
      <c r="O13" s="182">
        <f t="shared" si="1"/>
        <v>4</v>
      </c>
    </row>
    <row r="14" spans="1:15" ht="13">
      <c r="B14" s="29" t="s">
        <v>21</v>
      </c>
      <c r="C14" s="30"/>
      <c r="D14" s="31" t="s">
        <v>16</v>
      </c>
      <c r="E14" s="31" t="s">
        <v>17</v>
      </c>
      <c r="F14" s="31" t="s">
        <v>14</v>
      </c>
      <c r="G14" s="32">
        <v>1</v>
      </c>
      <c r="H14" s="33"/>
      <c r="I14" s="190">
        <v>53</v>
      </c>
      <c r="J14" s="34"/>
      <c r="K14" s="190">
        <v>53</v>
      </c>
      <c r="M14" s="182">
        <f t="shared" si="0"/>
        <v>5</v>
      </c>
      <c r="O14" s="182">
        <f t="shared" si="1"/>
        <v>5</v>
      </c>
    </row>
    <row r="15" spans="1:15" ht="13">
      <c r="B15" s="15" t="s">
        <v>22</v>
      </c>
      <c r="C15" s="16"/>
      <c r="D15" s="17" t="s">
        <v>16</v>
      </c>
      <c r="E15" s="17" t="s">
        <v>17</v>
      </c>
      <c r="F15" s="17" t="s">
        <v>14</v>
      </c>
      <c r="G15" s="18">
        <v>1</v>
      </c>
      <c r="H15" s="8"/>
      <c r="I15" s="191">
        <v>52</v>
      </c>
      <c r="J15" s="19"/>
      <c r="K15" s="191">
        <v>52</v>
      </c>
      <c r="M15" s="182">
        <f t="shared" si="0"/>
        <v>6</v>
      </c>
      <c r="O15" s="182">
        <f t="shared" si="1"/>
        <v>6</v>
      </c>
    </row>
    <row r="16" spans="1:15" ht="13">
      <c r="B16" s="29" t="s">
        <v>23</v>
      </c>
      <c r="C16" s="30"/>
      <c r="D16" s="31" t="s">
        <v>16</v>
      </c>
      <c r="E16" s="31" t="s">
        <v>17</v>
      </c>
      <c r="F16" s="31" t="s">
        <v>14</v>
      </c>
      <c r="G16" s="32">
        <v>1</v>
      </c>
      <c r="H16" s="33"/>
      <c r="I16" s="190">
        <v>52</v>
      </c>
      <c r="J16" s="34"/>
      <c r="K16" s="190">
        <v>52</v>
      </c>
      <c r="M16" s="182">
        <f t="shared" si="0"/>
        <v>7</v>
      </c>
      <c r="O16" s="182">
        <f t="shared" si="1"/>
        <v>7</v>
      </c>
    </row>
    <row r="17" spans="2:15" ht="13">
      <c r="B17" s="15" t="s">
        <v>24</v>
      </c>
      <c r="C17" s="16"/>
      <c r="D17" s="17" t="s">
        <v>16</v>
      </c>
      <c r="E17" s="17" t="s">
        <v>17</v>
      </c>
      <c r="F17" s="17" t="s">
        <v>14</v>
      </c>
      <c r="G17" s="18">
        <v>1</v>
      </c>
      <c r="H17" s="8"/>
      <c r="I17" s="191">
        <v>51</v>
      </c>
      <c r="J17" s="19"/>
      <c r="K17" s="191">
        <v>51</v>
      </c>
      <c r="M17" s="182">
        <f t="shared" si="0"/>
        <v>8</v>
      </c>
      <c r="O17" s="182">
        <f t="shared" si="1"/>
        <v>8</v>
      </c>
    </row>
    <row r="18" spans="2:15" ht="13">
      <c r="B18" s="29" t="s">
        <v>25</v>
      </c>
      <c r="C18" s="30"/>
      <c r="D18" s="31" t="s">
        <v>16</v>
      </c>
      <c r="E18" s="31" t="s">
        <v>17</v>
      </c>
      <c r="F18" s="31" t="s">
        <v>14</v>
      </c>
      <c r="G18" s="32">
        <v>1</v>
      </c>
      <c r="H18" s="33"/>
      <c r="I18" s="190">
        <v>50</v>
      </c>
      <c r="J18" s="34"/>
      <c r="K18" s="190">
        <v>50</v>
      </c>
      <c r="M18" s="182">
        <f t="shared" si="0"/>
        <v>9</v>
      </c>
      <c r="O18" s="182">
        <f t="shared" si="1"/>
        <v>9</v>
      </c>
    </row>
    <row r="19" spans="2:15" ht="13">
      <c r="B19" s="15" t="s">
        <v>26</v>
      </c>
      <c r="C19" s="16"/>
      <c r="D19" s="17" t="s">
        <v>16</v>
      </c>
      <c r="E19" s="17" t="s">
        <v>17</v>
      </c>
      <c r="F19" s="17" t="s">
        <v>14</v>
      </c>
      <c r="G19" s="18">
        <v>1</v>
      </c>
      <c r="H19" s="8"/>
      <c r="I19" s="191">
        <v>48</v>
      </c>
      <c r="J19" s="19"/>
      <c r="K19" s="191">
        <v>48</v>
      </c>
      <c r="M19" s="182">
        <f t="shared" si="0"/>
        <v>10</v>
      </c>
      <c r="O19" s="182">
        <f t="shared" si="1"/>
        <v>10</v>
      </c>
    </row>
    <row r="20" spans="2:15" ht="13">
      <c r="B20" s="29" t="s">
        <v>27</v>
      </c>
      <c r="C20" s="30"/>
      <c r="D20" s="31" t="s">
        <v>16</v>
      </c>
      <c r="E20" s="31" t="s">
        <v>17</v>
      </c>
      <c r="F20" s="31" t="s">
        <v>14</v>
      </c>
      <c r="G20" s="32">
        <v>1</v>
      </c>
      <c r="H20" s="33"/>
      <c r="I20" s="190">
        <v>43</v>
      </c>
      <c r="J20" s="34"/>
      <c r="K20" s="190">
        <v>43</v>
      </c>
      <c r="M20" s="182">
        <f t="shared" si="0"/>
        <v>11</v>
      </c>
      <c r="O20" s="182">
        <f t="shared" si="1"/>
        <v>11</v>
      </c>
    </row>
    <row r="21" spans="2:15" ht="13">
      <c r="B21" s="15" t="s">
        <v>28</v>
      </c>
      <c r="C21" s="16"/>
      <c r="D21" s="17" t="s">
        <v>16</v>
      </c>
      <c r="E21" s="17" t="s">
        <v>17</v>
      </c>
      <c r="F21" s="17" t="s">
        <v>14</v>
      </c>
      <c r="G21" s="18">
        <v>1</v>
      </c>
      <c r="H21" s="8"/>
      <c r="I21" s="191">
        <v>42</v>
      </c>
      <c r="J21" s="19"/>
      <c r="K21" s="191">
        <v>42</v>
      </c>
      <c r="M21" s="182">
        <f t="shared" si="0"/>
        <v>12</v>
      </c>
      <c r="O21" s="182">
        <f t="shared" si="1"/>
        <v>12</v>
      </c>
    </row>
    <row r="22" spans="2:15" ht="13">
      <c r="B22" s="29" t="s">
        <v>29</v>
      </c>
      <c r="C22" s="30"/>
      <c r="D22" s="31" t="s">
        <v>16</v>
      </c>
      <c r="E22" s="31" t="s">
        <v>17</v>
      </c>
      <c r="F22" s="31" t="s">
        <v>14</v>
      </c>
      <c r="G22" s="32">
        <v>1</v>
      </c>
      <c r="H22" s="33"/>
      <c r="I22" s="190">
        <v>24</v>
      </c>
      <c r="J22" s="34"/>
      <c r="K22" s="190">
        <v>24</v>
      </c>
      <c r="M22" s="182">
        <f t="shared" si="0"/>
        <v>13</v>
      </c>
      <c r="O22" s="182">
        <f t="shared" si="1"/>
        <v>13</v>
      </c>
    </row>
    <row r="23" spans="2:15" ht="13">
      <c r="B23" s="15" t="s">
        <v>30</v>
      </c>
      <c r="C23" s="16"/>
      <c r="D23" s="17" t="s">
        <v>16</v>
      </c>
      <c r="E23" s="17" t="s">
        <v>17</v>
      </c>
      <c r="F23" s="17" t="s">
        <v>14</v>
      </c>
      <c r="G23" s="18">
        <v>1</v>
      </c>
      <c r="H23" s="8"/>
      <c r="I23" s="191">
        <v>17</v>
      </c>
      <c r="J23" s="19"/>
      <c r="K23" s="191">
        <v>17</v>
      </c>
      <c r="M23" s="182">
        <f t="shared" si="0"/>
        <v>14</v>
      </c>
      <c r="O23" s="182">
        <f t="shared" si="1"/>
        <v>14</v>
      </c>
    </row>
    <row r="24" spans="2:15" ht="13">
      <c r="B24" s="29" t="s">
        <v>31</v>
      </c>
      <c r="C24" s="30"/>
      <c r="D24" s="31" t="s">
        <v>16</v>
      </c>
      <c r="E24" s="31" t="s">
        <v>17</v>
      </c>
      <c r="F24" s="31" t="s">
        <v>14</v>
      </c>
      <c r="G24" s="32">
        <v>1</v>
      </c>
      <c r="H24" s="33"/>
      <c r="I24" s="190">
        <v>14</v>
      </c>
      <c r="J24" s="34"/>
      <c r="K24" s="190">
        <v>14</v>
      </c>
      <c r="M24" s="182">
        <f t="shared" si="0"/>
        <v>15</v>
      </c>
      <c r="O24" s="182">
        <f t="shared" si="1"/>
        <v>15</v>
      </c>
    </row>
    <row r="25" spans="2:15" ht="13">
      <c r="B25" s="14" t="s">
        <v>32</v>
      </c>
      <c r="C25" s="13"/>
      <c r="D25" s="5"/>
      <c r="E25" s="5"/>
      <c r="F25" s="6"/>
      <c r="G25" s="20"/>
      <c r="H25" s="5"/>
      <c r="I25" s="186"/>
      <c r="J25" s="5"/>
      <c r="K25" s="186"/>
    </row>
    <row r="26" spans="2:15" ht="13">
      <c r="B26" s="29" t="s">
        <v>33</v>
      </c>
      <c r="C26" s="30"/>
      <c r="D26" s="31" t="s">
        <v>16</v>
      </c>
      <c r="E26" s="31" t="s">
        <v>17</v>
      </c>
      <c r="F26" s="31" t="s">
        <v>34</v>
      </c>
      <c r="G26" s="32">
        <v>1</v>
      </c>
      <c r="H26" s="33"/>
      <c r="I26" s="192">
        <v>835</v>
      </c>
      <c r="J26" s="34"/>
      <c r="K26" s="192">
        <v>857</v>
      </c>
      <c r="M26" s="182">
        <f>+M24+1</f>
        <v>16</v>
      </c>
      <c r="O26" s="182">
        <f>+O24+1</f>
        <v>16</v>
      </c>
    </row>
    <row r="27" spans="2:15" s="194" customFormat="1" ht="13">
      <c r="B27" s="83" t="s">
        <v>35</v>
      </c>
      <c r="C27" s="84"/>
      <c r="D27" s="103" t="s">
        <v>16</v>
      </c>
      <c r="E27" s="103" t="s">
        <v>17</v>
      </c>
      <c r="F27" s="103" t="s">
        <v>36</v>
      </c>
      <c r="G27" s="104">
        <v>1</v>
      </c>
      <c r="H27" s="105"/>
      <c r="I27" s="193">
        <v>750</v>
      </c>
      <c r="J27" s="59"/>
      <c r="K27" s="193">
        <v>729</v>
      </c>
      <c r="M27" s="194">
        <f>+M26+1</f>
        <v>17</v>
      </c>
      <c r="O27" s="194">
        <f t="shared" ref="O27:O33" si="2">O26+1</f>
        <v>17</v>
      </c>
    </row>
    <row r="28" spans="2:15" s="194" customFormat="1" ht="13">
      <c r="B28" s="29" t="s">
        <v>39</v>
      </c>
      <c r="C28" s="30"/>
      <c r="D28" s="31" t="s">
        <v>16</v>
      </c>
      <c r="E28" s="31" t="s">
        <v>40</v>
      </c>
      <c r="F28" s="31" t="s">
        <v>36</v>
      </c>
      <c r="G28" s="32">
        <v>1</v>
      </c>
      <c r="H28" s="33"/>
      <c r="I28" s="192">
        <v>547</v>
      </c>
      <c r="J28" s="34"/>
      <c r="K28" s="192">
        <v>616</v>
      </c>
      <c r="M28" s="194" t="e">
        <f>+#REF!+1</f>
        <v>#REF!</v>
      </c>
      <c r="O28" s="194">
        <f t="shared" si="2"/>
        <v>18</v>
      </c>
    </row>
    <row r="29" spans="2:15" s="194" customFormat="1" ht="13">
      <c r="B29" s="83" t="s">
        <v>287</v>
      </c>
      <c r="C29" s="84"/>
      <c r="D29" s="103" t="s">
        <v>16</v>
      </c>
      <c r="E29" s="103" t="s">
        <v>17</v>
      </c>
      <c r="F29" s="103" t="s">
        <v>36</v>
      </c>
      <c r="G29" s="104">
        <v>1</v>
      </c>
      <c r="H29" s="105"/>
      <c r="I29" s="193">
        <v>513</v>
      </c>
      <c r="J29" s="59"/>
      <c r="K29" s="193">
        <v>608</v>
      </c>
      <c r="M29" s="194" t="e">
        <f>+M48+1</f>
        <v>#REF!</v>
      </c>
      <c r="O29" s="194">
        <f t="shared" si="2"/>
        <v>19</v>
      </c>
    </row>
    <row r="30" spans="2:15" s="194" customFormat="1" ht="13">
      <c r="B30" s="29" t="s">
        <v>41</v>
      </c>
      <c r="C30" s="30"/>
      <c r="D30" s="31" t="s">
        <v>16</v>
      </c>
      <c r="E30" s="31" t="s">
        <v>17</v>
      </c>
      <c r="F30" s="31" t="s">
        <v>36</v>
      </c>
      <c r="G30" s="32">
        <v>1</v>
      </c>
      <c r="H30" s="33"/>
      <c r="I30" s="192">
        <v>564</v>
      </c>
      <c r="J30" s="34"/>
      <c r="K30" s="192">
        <v>605</v>
      </c>
      <c r="M30" s="194" t="e">
        <f>+M28+1</f>
        <v>#REF!</v>
      </c>
      <c r="O30" s="194">
        <f t="shared" si="2"/>
        <v>20</v>
      </c>
    </row>
    <row r="31" spans="2:15" s="194" customFormat="1" ht="13">
      <c r="B31" s="83" t="s">
        <v>42</v>
      </c>
      <c r="C31" s="84"/>
      <c r="D31" s="103" t="s">
        <v>16</v>
      </c>
      <c r="E31" s="103" t="s">
        <v>17</v>
      </c>
      <c r="F31" s="103" t="s">
        <v>36</v>
      </c>
      <c r="G31" s="104">
        <v>1</v>
      </c>
      <c r="H31" s="105"/>
      <c r="I31" s="193">
        <v>542</v>
      </c>
      <c r="J31" s="59"/>
      <c r="K31" s="193">
        <v>578</v>
      </c>
      <c r="M31" s="194" t="e">
        <f t="shared" ref="M31:M48" si="3">+M30+1</f>
        <v>#REF!</v>
      </c>
      <c r="O31" s="194">
        <f t="shared" si="2"/>
        <v>21</v>
      </c>
    </row>
    <row r="32" spans="2:15" s="194" customFormat="1" ht="13">
      <c r="B32" s="29" t="s">
        <v>43</v>
      </c>
      <c r="C32" s="30"/>
      <c r="D32" s="31" t="s">
        <v>16</v>
      </c>
      <c r="E32" s="31" t="s">
        <v>17</v>
      </c>
      <c r="F32" s="31" t="s">
        <v>36</v>
      </c>
      <c r="G32" s="32">
        <v>1</v>
      </c>
      <c r="H32" s="33"/>
      <c r="I32" s="192">
        <v>518</v>
      </c>
      <c r="J32" s="34"/>
      <c r="K32" s="192">
        <v>572</v>
      </c>
      <c r="M32" s="194" t="e">
        <f t="shared" si="3"/>
        <v>#REF!</v>
      </c>
      <c r="O32" s="194">
        <f t="shared" si="2"/>
        <v>22</v>
      </c>
    </row>
    <row r="33" spans="2:15" s="194" customFormat="1" ht="13">
      <c r="B33" s="83" t="s">
        <v>44</v>
      </c>
      <c r="C33" s="84"/>
      <c r="D33" s="103" t="s">
        <v>16</v>
      </c>
      <c r="E33" s="103" t="s">
        <v>45</v>
      </c>
      <c r="F33" s="103" t="s">
        <v>36</v>
      </c>
      <c r="G33" s="104">
        <v>1</v>
      </c>
      <c r="H33" s="105"/>
      <c r="I33" s="193">
        <v>520</v>
      </c>
      <c r="J33" s="59"/>
      <c r="K33" s="193">
        <v>530</v>
      </c>
      <c r="M33" s="194" t="e">
        <f t="shared" si="3"/>
        <v>#REF!</v>
      </c>
      <c r="O33" s="194">
        <f t="shared" si="2"/>
        <v>23</v>
      </c>
    </row>
    <row r="34" spans="2:15" s="194" customFormat="1" ht="13">
      <c r="B34" s="29" t="s">
        <v>47</v>
      </c>
      <c r="C34" s="30"/>
      <c r="D34" s="31" t="s">
        <v>16</v>
      </c>
      <c r="E34" s="31" t="s">
        <v>17</v>
      </c>
      <c r="F34" s="31" t="s">
        <v>36</v>
      </c>
      <c r="G34" s="32">
        <v>1</v>
      </c>
      <c r="H34" s="33"/>
      <c r="I34" s="192">
        <v>0</v>
      </c>
      <c r="J34" s="34"/>
      <c r="K34" s="192">
        <v>188</v>
      </c>
      <c r="M34" s="194" t="e">
        <f>+#REF!+1</f>
        <v>#REF!</v>
      </c>
      <c r="O34" s="194">
        <f>O33+1</f>
        <v>24</v>
      </c>
    </row>
    <row r="35" spans="2:15" ht="13">
      <c r="B35" s="15" t="s">
        <v>48</v>
      </c>
      <c r="C35" s="16"/>
      <c r="D35" s="17" t="s">
        <v>16</v>
      </c>
      <c r="E35" s="17" t="s">
        <v>17</v>
      </c>
      <c r="F35" s="17" t="s">
        <v>36</v>
      </c>
      <c r="G35" s="18">
        <v>1</v>
      </c>
      <c r="H35" s="8"/>
      <c r="I35" s="191">
        <v>0</v>
      </c>
      <c r="J35" s="19"/>
      <c r="K35" s="191">
        <v>141</v>
      </c>
      <c r="M35" s="182" t="e">
        <f t="shared" si="3"/>
        <v>#REF!</v>
      </c>
      <c r="O35" s="182">
        <f t="shared" ref="O35:O48" si="4">+O34+1</f>
        <v>25</v>
      </c>
    </row>
    <row r="36" spans="2:15" ht="13">
      <c r="B36" s="29" t="s">
        <v>49</v>
      </c>
      <c r="C36" s="30"/>
      <c r="D36" s="31" t="s">
        <v>16</v>
      </c>
      <c r="E36" s="31" t="s">
        <v>17</v>
      </c>
      <c r="F36" s="31" t="s">
        <v>36</v>
      </c>
      <c r="G36" s="32">
        <v>1</v>
      </c>
      <c r="H36" s="33"/>
      <c r="I36" s="190">
        <v>109</v>
      </c>
      <c r="J36" s="34"/>
      <c r="K36" s="190">
        <v>128</v>
      </c>
      <c r="M36" s="182" t="e">
        <f t="shared" si="3"/>
        <v>#REF!</v>
      </c>
      <c r="O36" s="182">
        <f t="shared" si="4"/>
        <v>26</v>
      </c>
    </row>
    <row r="37" spans="2:15" ht="13">
      <c r="B37" s="15" t="s">
        <v>50</v>
      </c>
      <c r="C37" s="16"/>
      <c r="D37" s="17" t="s">
        <v>16</v>
      </c>
      <c r="E37" s="17" t="s">
        <v>17</v>
      </c>
      <c r="F37" s="17" t="s">
        <v>36</v>
      </c>
      <c r="G37" s="18">
        <v>1</v>
      </c>
      <c r="H37" s="8"/>
      <c r="I37" s="191">
        <v>120</v>
      </c>
      <c r="J37" s="19"/>
      <c r="K37" s="191">
        <v>120</v>
      </c>
      <c r="M37" s="182" t="e">
        <f t="shared" si="3"/>
        <v>#REF!</v>
      </c>
      <c r="O37" s="182">
        <f t="shared" si="4"/>
        <v>27</v>
      </c>
    </row>
    <row r="38" spans="2:15" ht="13">
      <c r="B38" s="29" t="s">
        <v>51</v>
      </c>
      <c r="C38" s="30"/>
      <c r="D38" s="31" t="s">
        <v>16</v>
      </c>
      <c r="E38" s="31" t="s">
        <v>17</v>
      </c>
      <c r="F38" s="31" t="s">
        <v>36</v>
      </c>
      <c r="G38" s="32">
        <v>1</v>
      </c>
      <c r="H38" s="33"/>
      <c r="I38" s="190">
        <v>50</v>
      </c>
      <c r="J38" s="34"/>
      <c r="K38" s="190">
        <v>50</v>
      </c>
      <c r="M38" s="182" t="e">
        <f t="shared" si="3"/>
        <v>#REF!</v>
      </c>
      <c r="O38" s="182">
        <f t="shared" si="4"/>
        <v>28</v>
      </c>
    </row>
    <row r="39" spans="2:15" ht="13">
      <c r="B39" s="15" t="s">
        <v>52</v>
      </c>
      <c r="C39" s="16"/>
      <c r="D39" s="17" t="s">
        <v>16</v>
      </c>
      <c r="E39" s="17" t="s">
        <v>17</v>
      </c>
      <c r="F39" s="17" t="s">
        <v>36</v>
      </c>
      <c r="G39" s="18">
        <v>1</v>
      </c>
      <c r="H39" s="8"/>
      <c r="I39" s="191">
        <v>49</v>
      </c>
      <c r="J39" s="19"/>
      <c r="K39" s="191">
        <v>49</v>
      </c>
      <c r="M39" s="182" t="e">
        <f t="shared" si="3"/>
        <v>#REF!</v>
      </c>
      <c r="O39" s="182">
        <f t="shared" si="4"/>
        <v>29</v>
      </c>
    </row>
    <row r="40" spans="2:15" ht="13">
      <c r="B40" s="29" t="s">
        <v>53</v>
      </c>
      <c r="C40" s="30"/>
      <c r="D40" s="31" t="s">
        <v>16</v>
      </c>
      <c r="E40" s="31" t="s">
        <v>17</v>
      </c>
      <c r="F40" s="31" t="s">
        <v>36</v>
      </c>
      <c r="G40" s="32">
        <v>1</v>
      </c>
      <c r="H40" s="33"/>
      <c r="I40" s="190">
        <v>0</v>
      </c>
      <c r="J40" s="34"/>
      <c r="K40" s="190">
        <v>48</v>
      </c>
      <c r="M40" s="182" t="e">
        <f t="shared" si="3"/>
        <v>#REF!</v>
      </c>
      <c r="O40" s="182">
        <f t="shared" si="4"/>
        <v>30</v>
      </c>
    </row>
    <row r="41" spans="2:15" ht="13">
      <c r="B41" s="15" t="s">
        <v>54</v>
      </c>
      <c r="C41" s="16"/>
      <c r="D41" s="17" t="s">
        <v>16</v>
      </c>
      <c r="E41" s="17" t="s">
        <v>17</v>
      </c>
      <c r="F41" s="17" t="s">
        <v>36</v>
      </c>
      <c r="G41" s="18">
        <v>1</v>
      </c>
      <c r="H41" s="8"/>
      <c r="I41" s="191">
        <v>0</v>
      </c>
      <c r="J41" s="19"/>
      <c r="K41" s="191">
        <v>47</v>
      </c>
      <c r="M41" s="182" t="e">
        <f t="shared" si="3"/>
        <v>#REF!</v>
      </c>
      <c r="O41" s="182">
        <f t="shared" si="4"/>
        <v>31</v>
      </c>
    </row>
    <row r="42" spans="2:15" ht="13">
      <c r="B42" s="29" t="s">
        <v>55</v>
      </c>
      <c r="C42" s="30"/>
      <c r="D42" s="31" t="s">
        <v>16</v>
      </c>
      <c r="E42" s="31" t="s">
        <v>17</v>
      </c>
      <c r="F42" s="31" t="s">
        <v>36</v>
      </c>
      <c r="G42" s="32">
        <v>1</v>
      </c>
      <c r="H42" s="33"/>
      <c r="I42" s="190">
        <v>0</v>
      </c>
      <c r="J42" s="34"/>
      <c r="K42" s="190">
        <v>47</v>
      </c>
      <c r="M42" s="182" t="e">
        <f t="shared" si="3"/>
        <v>#REF!</v>
      </c>
      <c r="O42" s="182">
        <f t="shared" si="4"/>
        <v>32</v>
      </c>
    </row>
    <row r="43" spans="2:15" ht="13">
      <c r="B43" s="15" t="s">
        <v>56</v>
      </c>
      <c r="C43" s="16"/>
      <c r="D43" s="17" t="s">
        <v>16</v>
      </c>
      <c r="E43" s="17" t="s">
        <v>17</v>
      </c>
      <c r="F43" s="17" t="s">
        <v>36</v>
      </c>
      <c r="G43" s="18">
        <v>1</v>
      </c>
      <c r="H43" s="8"/>
      <c r="I43" s="191">
        <v>0</v>
      </c>
      <c r="J43" s="19"/>
      <c r="K43" s="191">
        <v>47</v>
      </c>
      <c r="M43" s="182" t="e">
        <f t="shared" si="3"/>
        <v>#REF!</v>
      </c>
      <c r="O43" s="182">
        <f t="shared" si="4"/>
        <v>33</v>
      </c>
    </row>
    <row r="44" spans="2:15" ht="13">
      <c r="B44" s="29" t="s">
        <v>57</v>
      </c>
      <c r="C44" s="30"/>
      <c r="D44" s="31" t="s">
        <v>16</v>
      </c>
      <c r="E44" s="31" t="s">
        <v>17</v>
      </c>
      <c r="F44" s="31" t="s">
        <v>36</v>
      </c>
      <c r="G44" s="32">
        <v>1</v>
      </c>
      <c r="H44" s="33"/>
      <c r="I44" s="190">
        <v>0</v>
      </c>
      <c r="J44" s="34"/>
      <c r="K44" s="190">
        <v>47</v>
      </c>
      <c r="M44" s="182" t="e">
        <f t="shared" si="3"/>
        <v>#REF!</v>
      </c>
      <c r="O44" s="182">
        <f t="shared" si="4"/>
        <v>34</v>
      </c>
    </row>
    <row r="45" spans="2:15" ht="13">
      <c r="B45" s="15" t="s">
        <v>58</v>
      </c>
      <c r="C45" s="16"/>
      <c r="D45" s="17" t="s">
        <v>16</v>
      </c>
      <c r="E45" s="17" t="s">
        <v>17</v>
      </c>
      <c r="F45" s="17" t="s">
        <v>36</v>
      </c>
      <c r="G45" s="18">
        <v>1</v>
      </c>
      <c r="H45" s="8"/>
      <c r="I45" s="191">
        <v>0</v>
      </c>
      <c r="J45" s="19"/>
      <c r="K45" s="191">
        <v>47</v>
      </c>
      <c r="M45" s="182" t="e">
        <f t="shared" si="3"/>
        <v>#REF!</v>
      </c>
      <c r="O45" s="182">
        <f t="shared" si="4"/>
        <v>35</v>
      </c>
    </row>
    <row r="46" spans="2:15" ht="13">
      <c r="B46" s="29" t="s">
        <v>59</v>
      </c>
      <c r="C46" s="30"/>
      <c r="D46" s="31" t="s">
        <v>16</v>
      </c>
      <c r="E46" s="31" t="s">
        <v>17</v>
      </c>
      <c r="F46" s="31" t="s">
        <v>36</v>
      </c>
      <c r="G46" s="32">
        <v>1</v>
      </c>
      <c r="H46" s="33"/>
      <c r="I46" s="190">
        <v>0</v>
      </c>
      <c r="J46" s="34"/>
      <c r="K46" s="190">
        <v>47</v>
      </c>
      <c r="M46" s="182" t="e">
        <f t="shared" si="3"/>
        <v>#REF!</v>
      </c>
      <c r="O46" s="182">
        <f t="shared" si="4"/>
        <v>36</v>
      </c>
    </row>
    <row r="47" spans="2:15" ht="13">
      <c r="B47" s="15" t="s">
        <v>60</v>
      </c>
      <c r="C47" s="16"/>
      <c r="D47" s="17" t="s">
        <v>16</v>
      </c>
      <c r="E47" s="17" t="s">
        <v>17</v>
      </c>
      <c r="F47" s="17" t="s">
        <v>36</v>
      </c>
      <c r="G47" s="18">
        <v>1</v>
      </c>
      <c r="H47" s="8"/>
      <c r="I47" s="191">
        <v>0</v>
      </c>
      <c r="J47" s="19"/>
      <c r="K47" s="191">
        <v>44</v>
      </c>
      <c r="M47" s="182" t="e">
        <f t="shared" si="3"/>
        <v>#REF!</v>
      </c>
      <c r="O47" s="182">
        <f t="shared" si="4"/>
        <v>37</v>
      </c>
    </row>
    <row r="48" spans="2:15" ht="13">
      <c r="B48" s="29" t="s">
        <v>61</v>
      </c>
      <c r="C48" s="30"/>
      <c r="D48" s="31" t="s">
        <v>16</v>
      </c>
      <c r="E48" s="31" t="s">
        <v>17</v>
      </c>
      <c r="F48" s="31" t="s">
        <v>36</v>
      </c>
      <c r="G48" s="32">
        <v>1</v>
      </c>
      <c r="H48" s="33"/>
      <c r="I48" s="190">
        <v>28</v>
      </c>
      <c r="J48" s="34"/>
      <c r="K48" s="190">
        <v>28</v>
      </c>
      <c r="M48" s="182" t="e">
        <f t="shared" si="3"/>
        <v>#REF!</v>
      </c>
      <c r="O48" s="182">
        <f t="shared" si="4"/>
        <v>38</v>
      </c>
    </row>
    <row r="49" spans="2:15" ht="13">
      <c r="B49" s="22" t="s">
        <v>62</v>
      </c>
      <c r="C49" s="16"/>
      <c r="D49" s="17"/>
      <c r="E49" s="17"/>
      <c r="F49" s="17"/>
      <c r="G49" s="46"/>
      <c r="H49" s="47"/>
      <c r="I49" s="195">
        <f>SUM(I10:I48)</f>
        <v>5870</v>
      </c>
      <c r="J49" s="44"/>
      <c r="K49" s="195">
        <f>SUM(K10:K48)</f>
        <v>6898</v>
      </c>
    </row>
    <row r="50" spans="2:15" ht="13">
      <c r="B50" s="26" t="s">
        <v>63</v>
      </c>
      <c r="C50" s="26"/>
      <c r="D50" s="27"/>
      <c r="E50" s="27"/>
      <c r="F50" s="28"/>
      <c r="G50" s="27"/>
      <c r="H50" s="27"/>
      <c r="I50" s="189"/>
      <c r="J50" s="27"/>
      <c r="K50" s="189"/>
    </row>
    <row r="51" spans="2:15" ht="13">
      <c r="B51" s="15" t="s">
        <v>66</v>
      </c>
      <c r="C51" s="16"/>
      <c r="D51" s="17" t="s">
        <v>122</v>
      </c>
      <c r="E51" s="17" t="s">
        <v>65</v>
      </c>
      <c r="F51" s="17" t="s">
        <v>36</v>
      </c>
      <c r="G51" s="18">
        <v>1</v>
      </c>
      <c r="H51" s="8"/>
      <c r="I51" s="191">
        <v>830</v>
      </c>
      <c r="J51" s="19"/>
      <c r="K51" s="191">
        <v>1001</v>
      </c>
      <c r="M51" s="182" t="e">
        <f>+M29+1</f>
        <v>#REF!</v>
      </c>
      <c r="O51" s="182">
        <f>+O48+1</f>
        <v>39</v>
      </c>
    </row>
    <row r="52" spans="2:15" ht="13">
      <c r="B52" s="29" t="s">
        <v>67</v>
      </c>
      <c r="C52" s="30"/>
      <c r="D52" s="31" t="s">
        <v>122</v>
      </c>
      <c r="E52" s="31" t="s">
        <v>65</v>
      </c>
      <c r="F52" s="31" t="s">
        <v>36</v>
      </c>
      <c r="G52" s="32">
        <v>1</v>
      </c>
      <c r="H52" s="33"/>
      <c r="I52" s="190">
        <v>782</v>
      </c>
      <c r="J52" s="34"/>
      <c r="K52" s="190">
        <v>842</v>
      </c>
      <c r="M52" s="182" t="e">
        <f t="shared" ref="M52:M62" si="5">+M51+1</f>
        <v>#REF!</v>
      </c>
      <c r="O52" s="182">
        <f t="shared" ref="O52:O62" si="6">+O51+1</f>
        <v>40</v>
      </c>
    </row>
    <row r="53" spans="2:15" ht="13">
      <c r="B53" s="15" t="s">
        <v>68</v>
      </c>
      <c r="C53" s="16"/>
      <c r="D53" s="17" t="s">
        <v>122</v>
      </c>
      <c r="E53" s="17" t="s">
        <v>65</v>
      </c>
      <c r="F53" s="17" t="s">
        <v>36</v>
      </c>
      <c r="G53" s="18">
        <v>1</v>
      </c>
      <c r="H53" s="8"/>
      <c r="I53" s="191">
        <v>763</v>
      </c>
      <c r="J53" s="19"/>
      <c r="K53" s="191">
        <v>781</v>
      </c>
      <c r="M53" s="182" t="e">
        <f t="shared" si="5"/>
        <v>#REF!</v>
      </c>
      <c r="O53" s="182">
        <f t="shared" si="6"/>
        <v>41</v>
      </c>
    </row>
    <row r="54" spans="2:15" ht="13">
      <c r="B54" s="29" t="s">
        <v>64</v>
      </c>
      <c r="C54" s="30"/>
      <c r="D54" s="31" t="s">
        <v>122</v>
      </c>
      <c r="E54" s="31" t="s">
        <v>65</v>
      </c>
      <c r="F54" s="31" t="s">
        <v>36</v>
      </c>
      <c r="G54" s="32">
        <v>0.75</v>
      </c>
      <c r="H54" s="33"/>
      <c r="I54" s="190">
        <v>779</v>
      </c>
      <c r="J54" s="34"/>
      <c r="K54" s="190">
        <v>746</v>
      </c>
      <c r="M54" s="182" t="e">
        <f t="shared" si="5"/>
        <v>#REF!</v>
      </c>
      <c r="O54" s="182">
        <f t="shared" si="6"/>
        <v>42</v>
      </c>
    </row>
    <row r="55" spans="2:15" ht="13">
      <c r="B55" s="15" t="s">
        <v>69</v>
      </c>
      <c r="C55" s="16"/>
      <c r="D55" s="17" t="s">
        <v>122</v>
      </c>
      <c r="E55" s="17" t="s">
        <v>65</v>
      </c>
      <c r="F55" s="17" t="s">
        <v>36</v>
      </c>
      <c r="G55" s="18">
        <v>1</v>
      </c>
      <c r="H55" s="8"/>
      <c r="I55" s="191">
        <v>662</v>
      </c>
      <c r="J55" s="19"/>
      <c r="K55" s="191">
        <v>692</v>
      </c>
      <c r="M55" s="182" t="e">
        <f t="shared" si="5"/>
        <v>#REF!</v>
      </c>
      <c r="O55" s="182">
        <f t="shared" si="6"/>
        <v>43</v>
      </c>
    </row>
    <row r="56" spans="2:15" ht="13">
      <c r="B56" s="29" t="s">
        <v>71</v>
      </c>
      <c r="C56" s="30"/>
      <c r="D56" s="31" t="s">
        <v>122</v>
      </c>
      <c r="E56" s="31" t="s">
        <v>65</v>
      </c>
      <c r="F56" s="31" t="s">
        <v>36</v>
      </c>
      <c r="G56" s="32">
        <v>1</v>
      </c>
      <c r="H56" s="33"/>
      <c r="I56" s="190">
        <v>463</v>
      </c>
      <c r="J56" s="34"/>
      <c r="K56" s="190">
        <v>608</v>
      </c>
      <c r="M56" s="182" t="e">
        <f t="shared" si="5"/>
        <v>#REF!</v>
      </c>
      <c r="O56" s="182">
        <f t="shared" si="6"/>
        <v>44</v>
      </c>
    </row>
    <row r="57" spans="2:15" ht="13">
      <c r="B57" s="15" t="s">
        <v>70</v>
      </c>
      <c r="C57" s="16"/>
      <c r="D57" s="17" t="s">
        <v>122</v>
      </c>
      <c r="E57" s="17" t="s">
        <v>65</v>
      </c>
      <c r="F57" s="17" t="s">
        <v>36</v>
      </c>
      <c r="G57" s="18">
        <v>1</v>
      </c>
      <c r="H57" s="8"/>
      <c r="I57" s="191">
        <v>520</v>
      </c>
      <c r="J57" s="19"/>
      <c r="K57" s="191">
        <v>606</v>
      </c>
      <c r="M57" s="182" t="e">
        <f t="shared" si="5"/>
        <v>#REF!</v>
      </c>
      <c r="O57" s="182">
        <f t="shared" si="6"/>
        <v>45</v>
      </c>
    </row>
    <row r="58" spans="2:15" ht="13">
      <c r="B58" s="29" t="s">
        <v>72</v>
      </c>
      <c r="C58" s="30"/>
      <c r="D58" s="31" t="s">
        <v>122</v>
      </c>
      <c r="E58" s="31" t="s">
        <v>65</v>
      </c>
      <c r="F58" s="31" t="s">
        <v>36</v>
      </c>
      <c r="G58" s="32">
        <v>1</v>
      </c>
      <c r="H58" s="33"/>
      <c r="I58" s="190">
        <v>426</v>
      </c>
      <c r="J58" s="34"/>
      <c r="K58" s="190">
        <v>500</v>
      </c>
      <c r="M58" s="182" t="e">
        <f t="shared" si="5"/>
        <v>#REF!</v>
      </c>
      <c r="O58" s="182">
        <f t="shared" si="6"/>
        <v>46</v>
      </c>
    </row>
    <row r="59" spans="2:15" ht="13">
      <c r="B59" s="15" t="s">
        <v>73</v>
      </c>
      <c r="C59" s="16"/>
      <c r="D59" s="17" t="s">
        <v>122</v>
      </c>
      <c r="E59" s="17" t="s">
        <v>65</v>
      </c>
      <c r="F59" s="17" t="s">
        <v>36</v>
      </c>
      <c r="G59" s="18">
        <v>1</v>
      </c>
      <c r="H59" s="8"/>
      <c r="I59" s="191">
        <v>400</v>
      </c>
      <c r="J59" s="19"/>
      <c r="K59" s="191">
        <v>453</v>
      </c>
      <c r="M59" s="182" t="e">
        <f t="shared" si="5"/>
        <v>#REF!</v>
      </c>
      <c r="O59" s="182">
        <f t="shared" si="6"/>
        <v>47</v>
      </c>
    </row>
    <row r="60" spans="2:15" ht="13">
      <c r="B60" s="29" t="s">
        <v>74</v>
      </c>
      <c r="C60" s="30"/>
      <c r="D60" s="31" t="s">
        <v>122</v>
      </c>
      <c r="E60" s="31" t="s">
        <v>65</v>
      </c>
      <c r="F60" s="31" t="s">
        <v>36</v>
      </c>
      <c r="G60" s="32">
        <v>1</v>
      </c>
      <c r="H60" s="33"/>
      <c r="I60" s="190">
        <v>344</v>
      </c>
      <c r="J60" s="34"/>
      <c r="K60" s="190">
        <v>400</v>
      </c>
      <c r="M60" s="182" t="e">
        <f t="shared" si="5"/>
        <v>#REF!</v>
      </c>
      <c r="O60" s="182">
        <f t="shared" si="6"/>
        <v>48</v>
      </c>
    </row>
    <row r="61" spans="2:15" ht="13">
      <c r="B61" s="15" t="s">
        <v>75</v>
      </c>
      <c r="C61" s="16"/>
      <c r="D61" s="17" t="s">
        <v>122</v>
      </c>
      <c r="E61" s="17" t="s">
        <v>65</v>
      </c>
      <c r="F61" s="17" t="s">
        <v>36</v>
      </c>
      <c r="G61" s="48">
        <v>0.78500000000000003</v>
      </c>
      <c r="H61" s="8"/>
      <c r="I61" s="191">
        <v>392</v>
      </c>
      <c r="J61" s="19"/>
      <c r="K61" s="191">
        <v>374</v>
      </c>
      <c r="M61" s="182" t="e">
        <f t="shared" si="5"/>
        <v>#REF!</v>
      </c>
      <c r="O61" s="182">
        <f t="shared" si="6"/>
        <v>49</v>
      </c>
    </row>
    <row r="62" spans="2:15" ht="15.5">
      <c r="B62" s="29" t="s">
        <v>289</v>
      </c>
      <c r="C62" s="54"/>
      <c r="D62" s="31" t="s">
        <v>122</v>
      </c>
      <c r="E62" s="31" t="s">
        <v>65</v>
      </c>
      <c r="F62" s="31" t="s">
        <v>36</v>
      </c>
      <c r="G62" s="32">
        <v>1</v>
      </c>
      <c r="H62" s="33"/>
      <c r="I62" s="196">
        <v>210</v>
      </c>
      <c r="J62" s="34"/>
      <c r="K62" s="196">
        <v>236</v>
      </c>
      <c r="M62" s="182" t="e">
        <f t="shared" si="5"/>
        <v>#REF!</v>
      </c>
      <c r="O62" s="182">
        <f t="shared" si="6"/>
        <v>50</v>
      </c>
    </row>
    <row r="63" spans="2:15" ht="13">
      <c r="B63" s="22" t="s">
        <v>62</v>
      </c>
      <c r="C63" s="16"/>
      <c r="D63" s="5"/>
      <c r="E63" s="5"/>
      <c r="F63" s="6"/>
      <c r="G63" s="23"/>
      <c r="H63" s="23"/>
      <c r="I63" s="195">
        <f>SUM(I51:I62)</f>
        <v>6571</v>
      </c>
      <c r="J63" s="44"/>
      <c r="K63" s="195">
        <f>SUM(K51:K62)</f>
        <v>7239</v>
      </c>
    </row>
    <row r="64" spans="2:15" ht="13">
      <c r="B64" s="26" t="s">
        <v>97</v>
      </c>
      <c r="C64" s="26"/>
      <c r="D64" s="27"/>
      <c r="E64" s="27"/>
      <c r="F64" s="28"/>
      <c r="G64" s="27"/>
      <c r="H64" s="27"/>
      <c r="I64" s="189"/>
      <c r="J64" s="27"/>
      <c r="K64" s="189"/>
    </row>
    <row r="65" spans="2:15" ht="13">
      <c r="B65" s="15" t="s">
        <v>176</v>
      </c>
      <c r="C65" s="16"/>
      <c r="D65" s="17" t="s">
        <v>114</v>
      </c>
      <c r="E65" s="17" t="s">
        <v>254</v>
      </c>
      <c r="F65" s="17" t="s">
        <v>36</v>
      </c>
      <c r="G65" s="18">
        <v>1</v>
      </c>
      <c r="H65" s="8"/>
      <c r="I65" s="191">
        <v>1037</v>
      </c>
      <c r="J65" s="19"/>
      <c r="K65" s="191">
        <v>1130</v>
      </c>
      <c r="M65" s="182" t="e">
        <f>+M108+1</f>
        <v>#REF!</v>
      </c>
      <c r="O65" s="182">
        <f>+O62+1</f>
        <v>51</v>
      </c>
    </row>
    <row r="66" spans="2:15" ht="13">
      <c r="B66" s="29" t="s">
        <v>183</v>
      </c>
      <c r="C66" s="30"/>
      <c r="D66" s="31" t="s">
        <v>114</v>
      </c>
      <c r="E66" s="31" t="s">
        <v>255</v>
      </c>
      <c r="F66" s="31" t="s">
        <v>36</v>
      </c>
      <c r="G66" s="32">
        <v>1</v>
      </c>
      <c r="H66" s="33"/>
      <c r="I66" s="192">
        <v>1030</v>
      </c>
      <c r="J66" s="34"/>
      <c r="K66" s="192">
        <v>1130</v>
      </c>
      <c r="M66" s="182" t="e">
        <f t="shared" ref="M66:M95" si="7">+M65+1</f>
        <v>#REF!</v>
      </c>
      <c r="O66" s="182">
        <f t="shared" ref="O66:O95" si="8">+O65+1</f>
        <v>52</v>
      </c>
    </row>
    <row r="67" spans="2:15" ht="13">
      <c r="B67" s="15" t="s">
        <v>187</v>
      </c>
      <c r="C67" s="16"/>
      <c r="D67" s="17" t="s">
        <v>114</v>
      </c>
      <c r="E67" s="17" t="s">
        <v>255</v>
      </c>
      <c r="F67" s="17" t="s">
        <v>36</v>
      </c>
      <c r="G67" s="18">
        <v>1</v>
      </c>
      <c r="H67" s="8"/>
      <c r="I67" s="191">
        <v>0</v>
      </c>
      <c r="J67" s="19"/>
      <c r="K67" s="191">
        <v>725</v>
      </c>
      <c r="M67" s="182" t="e">
        <f t="shared" si="7"/>
        <v>#REF!</v>
      </c>
      <c r="O67" s="182">
        <f t="shared" si="8"/>
        <v>53</v>
      </c>
    </row>
    <row r="68" spans="2:15" ht="13">
      <c r="B68" s="29" t="s">
        <v>98</v>
      </c>
      <c r="C68" s="30"/>
      <c r="D68" s="31" t="s">
        <v>99</v>
      </c>
      <c r="E68" s="31" t="s">
        <v>100</v>
      </c>
      <c r="F68" s="31" t="s">
        <v>36</v>
      </c>
      <c r="G68" s="32">
        <v>1</v>
      </c>
      <c r="H68" s="33"/>
      <c r="I68" s="192">
        <v>518</v>
      </c>
      <c r="J68" s="34"/>
      <c r="K68" s="192">
        <v>603</v>
      </c>
      <c r="M68" s="182" t="e">
        <f t="shared" si="7"/>
        <v>#REF!</v>
      </c>
      <c r="O68" s="182">
        <f t="shared" si="8"/>
        <v>54</v>
      </c>
    </row>
    <row r="69" spans="2:15" ht="13">
      <c r="B69" s="15" t="s">
        <v>277</v>
      </c>
      <c r="C69" s="16"/>
      <c r="D69" s="17" t="s">
        <v>114</v>
      </c>
      <c r="E69" s="17" t="s">
        <v>254</v>
      </c>
      <c r="F69" s="17" t="s">
        <v>36</v>
      </c>
      <c r="G69" s="18">
        <v>1</v>
      </c>
      <c r="H69" s="8"/>
      <c r="I69" s="197">
        <v>518.5</v>
      </c>
      <c r="J69" s="19"/>
      <c r="K69" s="197">
        <v>565</v>
      </c>
      <c r="O69" s="182">
        <f t="shared" si="8"/>
        <v>55</v>
      </c>
    </row>
    <row r="70" spans="2:15" ht="13">
      <c r="B70" s="29" t="s">
        <v>104</v>
      </c>
      <c r="C70" s="30"/>
      <c r="D70" s="31" t="s">
        <v>120</v>
      </c>
      <c r="E70" s="31" t="s">
        <v>105</v>
      </c>
      <c r="F70" s="31" t="s">
        <v>36</v>
      </c>
      <c r="G70" s="32">
        <v>1</v>
      </c>
      <c r="H70" s="33"/>
      <c r="I70" s="192">
        <v>543</v>
      </c>
      <c r="J70" s="34"/>
      <c r="K70" s="192">
        <v>543</v>
      </c>
      <c r="M70" s="182" t="e">
        <f>+M68+1</f>
        <v>#REF!</v>
      </c>
      <c r="O70" s="182">
        <f t="shared" si="8"/>
        <v>56</v>
      </c>
    </row>
    <row r="71" spans="2:15" ht="15.5">
      <c r="B71" s="15" t="s">
        <v>288</v>
      </c>
      <c r="C71" s="16"/>
      <c r="D71" s="17" t="s">
        <v>120</v>
      </c>
      <c r="E71" s="17" t="s">
        <v>112</v>
      </c>
      <c r="F71" s="17" t="s">
        <v>36</v>
      </c>
      <c r="G71" s="18">
        <v>0.5</v>
      </c>
      <c r="H71" s="8"/>
      <c r="I71" s="191">
        <v>422</v>
      </c>
      <c r="J71" s="19"/>
      <c r="K71" s="191">
        <v>519</v>
      </c>
      <c r="M71" s="182" t="e">
        <f t="shared" si="7"/>
        <v>#REF!</v>
      </c>
      <c r="O71" s="182">
        <f t="shared" si="8"/>
        <v>57</v>
      </c>
    </row>
    <row r="72" spans="2:15" ht="13">
      <c r="B72" s="29" t="s">
        <v>101</v>
      </c>
      <c r="C72" s="30"/>
      <c r="D72" s="31" t="s">
        <v>99</v>
      </c>
      <c r="E72" s="31" t="s">
        <v>100</v>
      </c>
      <c r="F72" s="31" t="s">
        <v>36</v>
      </c>
      <c r="G72" s="32">
        <v>1</v>
      </c>
      <c r="H72" s="33"/>
      <c r="I72" s="192">
        <v>0</v>
      </c>
      <c r="J72" s="34"/>
      <c r="K72" s="192">
        <v>503</v>
      </c>
      <c r="M72" s="182" t="e">
        <f t="shared" si="7"/>
        <v>#REF!</v>
      </c>
      <c r="O72" s="182">
        <f t="shared" si="8"/>
        <v>58</v>
      </c>
    </row>
    <row r="73" spans="2:15" ht="13">
      <c r="B73" s="15" t="s">
        <v>113</v>
      </c>
      <c r="C73" s="16"/>
      <c r="D73" s="17" t="s">
        <v>114</v>
      </c>
      <c r="E73" s="17" t="s">
        <v>115</v>
      </c>
      <c r="F73" s="17" t="s">
        <v>36</v>
      </c>
      <c r="G73" s="18">
        <v>1</v>
      </c>
      <c r="H73" s="8"/>
      <c r="I73" s="191">
        <v>0</v>
      </c>
      <c r="J73" s="19"/>
      <c r="K73" s="191">
        <v>503</v>
      </c>
      <c r="M73" s="182" t="e">
        <f t="shared" si="7"/>
        <v>#REF!</v>
      </c>
      <c r="O73" s="182">
        <f t="shared" si="8"/>
        <v>59</v>
      </c>
    </row>
    <row r="74" spans="2:15" ht="13">
      <c r="B74" s="29" t="s">
        <v>102</v>
      </c>
      <c r="C74" s="30"/>
      <c r="D74" s="31" t="s">
        <v>99</v>
      </c>
      <c r="E74" s="31" t="s">
        <v>103</v>
      </c>
      <c r="F74" s="31" t="s">
        <v>36</v>
      </c>
      <c r="G74" s="32">
        <v>1</v>
      </c>
      <c r="H74" s="33"/>
      <c r="I74" s="192">
        <v>280</v>
      </c>
      <c r="J74" s="34"/>
      <c r="K74" s="192">
        <v>375</v>
      </c>
      <c r="M74" s="182" t="e">
        <f t="shared" si="7"/>
        <v>#REF!</v>
      </c>
      <c r="O74" s="182">
        <f t="shared" si="8"/>
        <v>60</v>
      </c>
    </row>
    <row r="75" spans="2:15" ht="13">
      <c r="B75" s="15" t="s">
        <v>192</v>
      </c>
      <c r="C75" s="16"/>
      <c r="D75" s="17" t="s">
        <v>114</v>
      </c>
      <c r="E75" s="17" t="s">
        <v>256</v>
      </c>
      <c r="F75" s="17" t="s">
        <v>36</v>
      </c>
      <c r="G75" s="18">
        <v>1</v>
      </c>
      <c r="H75" s="8"/>
      <c r="I75" s="191">
        <v>0</v>
      </c>
      <c r="J75" s="19"/>
      <c r="K75" s="191">
        <v>191</v>
      </c>
      <c r="M75" s="182" t="e">
        <f t="shared" si="7"/>
        <v>#REF!</v>
      </c>
      <c r="O75" s="182">
        <f t="shared" si="8"/>
        <v>61</v>
      </c>
    </row>
    <row r="76" spans="2:15" ht="13">
      <c r="B76" s="29" t="s">
        <v>199</v>
      </c>
      <c r="C76" s="30"/>
      <c r="D76" s="31" t="s">
        <v>114</v>
      </c>
      <c r="E76" s="31" t="s">
        <v>256</v>
      </c>
      <c r="F76" s="31" t="s">
        <v>36</v>
      </c>
      <c r="G76" s="32">
        <v>1</v>
      </c>
      <c r="H76" s="33"/>
      <c r="I76" s="192">
        <v>0</v>
      </c>
      <c r="J76" s="34"/>
      <c r="K76" s="192">
        <v>158</v>
      </c>
      <c r="M76" s="182" t="e">
        <f t="shared" si="7"/>
        <v>#REF!</v>
      </c>
      <c r="O76" s="182">
        <f t="shared" si="8"/>
        <v>62</v>
      </c>
    </row>
    <row r="77" spans="2:15" ht="13">
      <c r="B77" s="15" t="s">
        <v>106</v>
      </c>
      <c r="C77" s="16"/>
      <c r="D77" s="17" t="s">
        <v>120</v>
      </c>
      <c r="E77" s="17" t="s">
        <v>107</v>
      </c>
      <c r="F77" s="17" t="s">
        <v>36</v>
      </c>
      <c r="G77" s="18">
        <v>1</v>
      </c>
      <c r="H77" s="8"/>
      <c r="I77" s="191">
        <v>110</v>
      </c>
      <c r="J77" s="19"/>
      <c r="K77" s="191">
        <v>121</v>
      </c>
      <c r="M77" s="182" t="e">
        <f t="shared" si="7"/>
        <v>#REF!</v>
      </c>
      <c r="O77" s="182">
        <f t="shared" si="8"/>
        <v>63</v>
      </c>
    </row>
    <row r="78" spans="2:15" ht="13">
      <c r="B78" s="29" t="s">
        <v>203</v>
      </c>
      <c r="C78" s="30"/>
      <c r="D78" s="31" t="s">
        <v>114</v>
      </c>
      <c r="E78" s="31" t="s">
        <v>256</v>
      </c>
      <c r="F78" s="31" t="s">
        <v>36</v>
      </c>
      <c r="G78" s="32">
        <v>1</v>
      </c>
      <c r="H78" s="33"/>
      <c r="I78" s="192">
        <v>0</v>
      </c>
      <c r="J78" s="34"/>
      <c r="K78" s="192">
        <v>92</v>
      </c>
      <c r="M78" s="182" t="e">
        <f t="shared" si="7"/>
        <v>#REF!</v>
      </c>
      <c r="O78" s="182">
        <f t="shared" si="8"/>
        <v>64</v>
      </c>
    </row>
    <row r="79" spans="2:15" ht="13">
      <c r="B79" s="15" t="s">
        <v>108</v>
      </c>
      <c r="C79" s="16"/>
      <c r="D79" s="17" t="s">
        <v>120</v>
      </c>
      <c r="E79" s="17" t="s">
        <v>107</v>
      </c>
      <c r="F79" s="17" t="s">
        <v>36</v>
      </c>
      <c r="G79" s="18">
        <v>1</v>
      </c>
      <c r="H79" s="8"/>
      <c r="I79" s="191">
        <v>60</v>
      </c>
      <c r="J79" s="19"/>
      <c r="K79" s="191">
        <v>80</v>
      </c>
      <c r="M79" s="182" t="e">
        <f t="shared" si="7"/>
        <v>#REF!</v>
      </c>
      <c r="O79" s="182">
        <f t="shared" si="8"/>
        <v>65</v>
      </c>
    </row>
    <row r="80" spans="2:15" ht="13">
      <c r="B80" s="29" t="s">
        <v>206</v>
      </c>
      <c r="C80" s="30"/>
      <c r="D80" s="31" t="s">
        <v>114</v>
      </c>
      <c r="E80" s="31" t="s">
        <v>256</v>
      </c>
      <c r="F80" s="31" t="s">
        <v>259</v>
      </c>
      <c r="G80" s="32">
        <v>1</v>
      </c>
      <c r="H80" s="33"/>
      <c r="I80" s="192">
        <v>0</v>
      </c>
      <c r="J80" s="34"/>
      <c r="K80" s="192">
        <v>77</v>
      </c>
      <c r="M80" s="182" t="e">
        <f t="shared" si="7"/>
        <v>#REF!</v>
      </c>
      <c r="O80" s="182">
        <f t="shared" si="8"/>
        <v>66</v>
      </c>
    </row>
    <row r="81" spans="2:15" ht="13">
      <c r="B81" s="15" t="s">
        <v>211</v>
      </c>
      <c r="C81" s="16"/>
      <c r="D81" s="17" t="s">
        <v>114</v>
      </c>
      <c r="E81" s="17" t="s">
        <v>256</v>
      </c>
      <c r="F81" s="17" t="s">
        <v>36</v>
      </c>
      <c r="G81" s="18">
        <v>1</v>
      </c>
      <c r="H81" s="8"/>
      <c r="I81" s="191">
        <v>0</v>
      </c>
      <c r="J81" s="19"/>
      <c r="K81" s="191">
        <v>73</v>
      </c>
      <c r="M81" s="182" t="e">
        <f t="shared" si="7"/>
        <v>#REF!</v>
      </c>
      <c r="O81" s="182">
        <f t="shared" si="8"/>
        <v>67</v>
      </c>
    </row>
    <row r="82" spans="2:15" ht="13">
      <c r="B82" s="29" t="s">
        <v>214</v>
      </c>
      <c r="C82" s="30"/>
      <c r="D82" s="31" t="s">
        <v>114</v>
      </c>
      <c r="E82" s="31" t="s">
        <v>256</v>
      </c>
      <c r="F82" s="31" t="s">
        <v>259</v>
      </c>
      <c r="G82" s="32">
        <v>1</v>
      </c>
      <c r="H82" s="33"/>
      <c r="I82" s="192">
        <v>0</v>
      </c>
      <c r="J82" s="34"/>
      <c r="K82" s="192">
        <v>68</v>
      </c>
      <c r="M82" s="182" t="e">
        <f t="shared" si="7"/>
        <v>#REF!</v>
      </c>
      <c r="O82" s="182">
        <f t="shared" si="8"/>
        <v>68</v>
      </c>
    </row>
    <row r="83" spans="2:15" ht="13">
      <c r="B83" s="15" t="s">
        <v>220</v>
      </c>
      <c r="C83" s="16"/>
      <c r="D83" s="17" t="s">
        <v>114</v>
      </c>
      <c r="E83" s="17" t="s">
        <v>256</v>
      </c>
      <c r="F83" s="17" t="s">
        <v>36</v>
      </c>
      <c r="G83" s="18">
        <v>1</v>
      </c>
      <c r="H83" s="8"/>
      <c r="I83" s="191">
        <v>0</v>
      </c>
      <c r="J83" s="19"/>
      <c r="K83" s="191">
        <v>67</v>
      </c>
      <c r="M83" s="182" t="e">
        <f t="shared" si="7"/>
        <v>#REF!</v>
      </c>
      <c r="O83" s="182">
        <f t="shared" si="8"/>
        <v>69</v>
      </c>
    </row>
    <row r="84" spans="2:15" ht="13">
      <c r="B84" s="29" t="s">
        <v>217</v>
      </c>
      <c r="C84" s="30"/>
      <c r="D84" s="31" t="s">
        <v>114</v>
      </c>
      <c r="E84" s="31" t="s">
        <v>256</v>
      </c>
      <c r="F84" s="31" t="s">
        <v>259</v>
      </c>
      <c r="G84" s="32">
        <v>1</v>
      </c>
      <c r="H84" s="33"/>
      <c r="I84" s="192">
        <v>0</v>
      </c>
      <c r="J84" s="34"/>
      <c r="K84" s="192">
        <v>60</v>
      </c>
      <c r="M84" s="182" t="e">
        <f t="shared" si="7"/>
        <v>#REF!</v>
      </c>
      <c r="O84" s="182">
        <f t="shared" si="8"/>
        <v>70</v>
      </c>
    </row>
    <row r="85" spans="2:15" ht="13">
      <c r="B85" s="15" t="s">
        <v>109</v>
      </c>
      <c r="C85" s="16"/>
      <c r="D85" s="17" t="s">
        <v>120</v>
      </c>
      <c r="E85" s="17" t="s">
        <v>107</v>
      </c>
      <c r="F85" s="17" t="s">
        <v>36</v>
      </c>
      <c r="G85" s="18">
        <v>1</v>
      </c>
      <c r="H85" s="8"/>
      <c r="I85" s="191">
        <v>55</v>
      </c>
      <c r="J85" s="19"/>
      <c r="K85" s="191">
        <v>56</v>
      </c>
      <c r="M85" s="182" t="e">
        <f t="shared" si="7"/>
        <v>#REF!</v>
      </c>
      <c r="O85" s="182">
        <f t="shared" si="8"/>
        <v>71</v>
      </c>
    </row>
    <row r="86" spans="2:15" ht="13">
      <c r="B86" s="29" t="s">
        <v>224</v>
      </c>
      <c r="C86" s="30"/>
      <c r="D86" s="31" t="s">
        <v>114</v>
      </c>
      <c r="E86" s="31" t="s">
        <v>255</v>
      </c>
      <c r="F86" s="31" t="s">
        <v>259</v>
      </c>
      <c r="G86" s="32">
        <v>1</v>
      </c>
      <c r="H86" s="33"/>
      <c r="I86" s="192">
        <v>0</v>
      </c>
      <c r="J86" s="34"/>
      <c r="K86" s="192">
        <v>53</v>
      </c>
      <c r="M86" s="182" t="e">
        <f t="shared" si="7"/>
        <v>#REF!</v>
      </c>
      <c r="O86" s="182">
        <f t="shared" si="8"/>
        <v>72</v>
      </c>
    </row>
    <row r="87" spans="2:15" ht="13">
      <c r="B87" s="15" t="s">
        <v>110</v>
      </c>
      <c r="C87" s="16"/>
      <c r="D87" s="17" t="s">
        <v>120</v>
      </c>
      <c r="E87" s="17" t="s">
        <v>107</v>
      </c>
      <c r="F87" s="17" t="s">
        <v>36</v>
      </c>
      <c r="G87" s="18">
        <v>1</v>
      </c>
      <c r="H87" s="8"/>
      <c r="I87" s="191">
        <v>0</v>
      </c>
      <c r="J87" s="19"/>
      <c r="K87" s="191">
        <v>48</v>
      </c>
      <c r="M87" s="182" t="e">
        <f t="shared" si="7"/>
        <v>#REF!</v>
      </c>
      <c r="O87" s="182">
        <f t="shared" si="8"/>
        <v>73</v>
      </c>
    </row>
    <row r="88" spans="2:15" ht="13">
      <c r="B88" s="29" t="s">
        <v>111</v>
      </c>
      <c r="C88" s="30"/>
      <c r="D88" s="31" t="s">
        <v>120</v>
      </c>
      <c r="E88" s="31" t="s">
        <v>107</v>
      </c>
      <c r="F88" s="31" t="s">
        <v>36</v>
      </c>
      <c r="G88" s="32">
        <v>1</v>
      </c>
      <c r="H88" s="33"/>
      <c r="I88" s="192">
        <v>45</v>
      </c>
      <c r="J88" s="34"/>
      <c r="K88" s="192">
        <v>47</v>
      </c>
      <c r="M88" s="182" t="e">
        <f t="shared" si="7"/>
        <v>#REF!</v>
      </c>
      <c r="O88" s="182">
        <f t="shared" si="8"/>
        <v>74</v>
      </c>
    </row>
    <row r="89" spans="2:15" ht="13">
      <c r="B89" s="15" t="s">
        <v>226</v>
      </c>
      <c r="C89" s="16"/>
      <c r="D89" s="17" t="s">
        <v>114</v>
      </c>
      <c r="E89" s="17" t="s">
        <v>257</v>
      </c>
      <c r="F89" s="17" t="s">
        <v>259</v>
      </c>
      <c r="G89" s="18">
        <v>1</v>
      </c>
      <c r="H89" s="8"/>
      <c r="I89" s="191">
        <v>0</v>
      </c>
      <c r="J89" s="19"/>
      <c r="K89" s="191">
        <v>26</v>
      </c>
      <c r="M89" s="182" t="e">
        <f t="shared" si="7"/>
        <v>#REF!</v>
      </c>
      <c r="O89" s="182">
        <f t="shared" si="8"/>
        <v>75</v>
      </c>
    </row>
    <row r="90" spans="2:15" ht="15.5">
      <c r="B90" s="29" t="s">
        <v>130</v>
      </c>
      <c r="C90" s="30"/>
      <c r="D90" s="31" t="s">
        <v>120</v>
      </c>
      <c r="E90" s="31" t="s">
        <v>112</v>
      </c>
      <c r="F90" s="31" t="s">
        <v>36</v>
      </c>
      <c r="G90" s="32">
        <v>0.5</v>
      </c>
      <c r="H90" s="33"/>
      <c r="I90" s="192">
        <v>25</v>
      </c>
      <c r="J90" s="34"/>
      <c r="K90" s="192">
        <v>25</v>
      </c>
      <c r="M90" s="182" t="e">
        <f t="shared" si="7"/>
        <v>#REF!</v>
      </c>
      <c r="O90" s="182">
        <f t="shared" si="8"/>
        <v>76</v>
      </c>
    </row>
    <row r="91" spans="2:15" ht="13">
      <c r="B91" s="15" t="s">
        <v>229</v>
      </c>
      <c r="C91" s="16"/>
      <c r="D91" s="17" t="s">
        <v>114</v>
      </c>
      <c r="E91" s="17" t="s">
        <v>255</v>
      </c>
      <c r="F91" s="17" t="s">
        <v>259</v>
      </c>
      <c r="G91" s="18">
        <v>1</v>
      </c>
      <c r="H91" s="8"/>
      <c r="I91" s="191">
        <v>0</v>
      </c>
      <c r="J91" s="19"/>
      <c r="K91" s="191">
        <v>23</v>
      </c>
      <c r="M91" s="182" t="e">
        <f t="shared" si="7"/>
        <v>#REF!</v>
      </c>
      <c r="O91" s="182">
        <f t="shared" si="8"/>
        <v>77</v>
      </c>
    </row>
    <row r="92" spans="2:15" ht="13">
      <c r="B92" s="29" t="s">
        <v>232</v>
      </c>
      <c r="C92" s="30"/>
      <c r="D92" s="31" t="s">
        <v>114</v>
      </c>
      <c r="E92" s="31" t="s">
        <v>255</v>
      </c>
      <c r="F92" s="31" t="s">
        <v>259</v>
      </c>
      <c r="G92" s="32">
        <v>1</v>
      </c>
      <c r="H92" s="33"/>
      <c r="I92" s="192">
        <v>0</v>
      </c>
      <c r="J92" s="34"/>
      <c r="K92" s="192">
        <v>20</v>
      </c>
      <c r="M92" s="182" t="e">
        <f t="shared" si="7"/>
        <v>#REF!</v>
      </c>
      <c r="O92" s="182">
        <f t="shared" si="8"/>
        <v>78</v>
      </c>
    </row>
    <row r="93" spans="2:15" ht="13">
      <c r="B93" s="15" t="s">
        <v>234</v>
      </c>
      <c r="C93" s="16"/>
      <c r="D93" s="17" t="s">
        <v>114</v>
      </c>
      <c r="E93" s="17" t="s">
        <v>257</v>
      </c>
      <c r="F93" s="17" t="s">
        <v>259</v>
      </c>
      <c r="G93" s="18">
        <v>1</v>
      </c>
      <c r="H93" s="8"/>
      <c r="I93" s="191">
        <v>0</v>
      </c>
      <c r="J93" s="19"/>
      <c r="K93" s="191">
        <v>12</v>
      </c>
      <c r="M93" s="182" t="e">
        <f t="shared" si="7"/>
        <v>#REF!</v>
      </c>
      <c r="O93" s="182">
        <f t="shared" si="8"/>
        <v>79</v>
      </c>
    </row>
    <row r="94" spans="2:15" ht="13">
      <c r="B94" s="29" t="s">
        <v>237</v>
      </c>
      <c r="C94" s="30"/>
      <c r="D94" s="31" t="s">
        <v>114</v>
      </c>
      <c r="E94" s="31" t="s">
        <v>258</v>
      </c>
      <c r="F94" s="31" t="s">
        <v>259</v>
      </c>
      <c r="G94" s="32">
        <v>1</v>
      </c>
      <c r="H94" s="33"/>
      <c r="I94" s="192">
        <v>0</v>
      </c>
      <c r="J94" s="34"/>
      <c r="K94" s="192">
        <v>10</v>
      </c>
      <c r="M94" s="182" t="e">
        <f t="shared" si="7"/>
        <v>#REF!</v>
      </c>
      <c r="O94" s="182">
        <f t="shared" si="8"/>
        <v>80</v>
      </c>
    </row>
    <row r="95" spans="2:15" ht="13">
      <c r="B95" s="83" t="s">
        <v>240</v>
      </c>
      <c r="C95" s="84"/>
      <c r="D95" s="103" t="s">
        <v>114</v>
      </c>
      <c r="E95" s="103" t="s">
        <v>256</v>
      </c>
      <c r="F95" s="103" t="s">
        <v>241</v>
      </c>
      <c r="G95" s="104">
        <v>1</v>
      </c>
      <c r="H95" s="105"/>
      <c r="I95" s="198">
        <v>0</v>
      </c>
      <c r="J95" s="59"/>
      <c r="K95" s="198">
        <v>4</v>
      </c>
      <c r="M95" s="182" t="e">
        <f t="shared" si="7"/>
        <v>#REF!</v>
      </c>
      <c r="N95" s="182" t="s">
        <v>138</v>
      </c>
      <c r="O95" s="182">
        <f t="shared" si="8"/>
        <v>81</v>
      </c>
    </row>
    <row r="96" spans="2:15" ht="13">
      <c r="B96" s="36" t="s">
        <v>62</v>
      </c>
      <c r="C96" s="30"/>
      <c r="D96" s="31"/>
      <c r="E96" s="31"/>
      <c r="F96" s="31"/>
      <c r="G96" s="32"/>
      <c r="H96" s="33"/>
      <c r="I96" s="190">
        <f>SUM(I65:I95)</f>
        <v>4643.5</v>
      </c>
      <c r="J96" s="34"/>
      <c r="K96" s="190">
        <f>SUM(K65:K95)</f>
        <v>7907</v>
      </c>
    </row>
    <row r="97" spans="2:16" ht="13">
      <c r="B97" s="90" t="s">
        <v>76</v>
      </c>
      <c r="C97" s="90"/>
      <c r="D97" s="76"/>
      <c r="E97" s="76"/>
      <c r="F97" s="77"/>
      <c r="G97" s="76"/>
      <c r="H97" s="76"/>
      <c r="I97" s="199"/>
      <c r="J97" s="76"/>
      <c r="K97" s="199"/>
    </row>
    <row r="98" spans="2:16" ht="13">
      <c r="B98" s="29" t="s">
        <v>91</v>
      </c>
      <c r="C98" s="30"/>
      <c r="D98" s="31" t="s">
        <v>92</v>
      </c>
      <c r="E98" s="31" t="s">
        <v>93</v>
      </c>
      <c r="F98" s="31" t="s">
        <v>36</v>
      </c>
      <c r="G98" s="32">
        <v>1</v>
      </c>
      <c r="H98" s="33"/>
      <c r="I98" s="190">
        <v>980</v>
      </c>
      <c r="J98" s="34"/>
      <c r="K98" s="190">
        <v>1134</v>
      </c>
      <c r="M98" s="182" t="e">
        <f>+M107+1</f>
        <v>#REF!</v>
      </c>
      <c r="O98" s="182">
        <f>O95+1</f>
        <v>82</v>
      </c>
    </row>
    <row r="99" spans="2:16" ht="13">
      <c r="B99" s="15" t="s">
        <v>77</v>
      </c>
      <c r="C99" s="16"/>
      <c r="D99" s="17" t="s">
        <v>78</v>
      </c>
      <c r="E99" s="17" t="s">
        <v>79</v>
      </c>
      <c r="F99" s="17" t="s">
        <v>34</v>
      </c>
      <c r="G99" s="18">
        <v>1</v>
      </c>
      <c r="H99" s="8"/>
      <c r="I99" s="191">
        <v>0</v>
      </c>
      <c r="J99" s="19"/>
      <c r="K99" s="191">
        <v>847</v>
      </c>
      <c r="M99" s="182" t="e">
        <f>+M62+1</f>
        <v>#REF!</v>
      </c>
      <c r="O99" s="182">
        <f>O98+1</f>
        <v>83</v>
      </c>
    </row>
    <row r="100" spans="2:16" ht="13">
      <c r="B100" s="29" t="s">
        <v>80</v>
      </c>
      <c r="C100" s="30"/>
      <c r="D100" s="31" t="s">
        <v>78</v>
      </c>
      <c r="E100" s="31" t="s">
        <v>81</v>
      </c>
      <c r="F100" s="31" t="s">
        <v>36</v>
      </c>
      <c r="G100" s="32">
        <v>1</v>
      </c>
      <c r="H100" s="33"/>
      <c r="I100" s="190">
        <v>720</v>
      </c>
      <c r="J100" s="34"/>
      <c r="K100" s="190">
        <v>807</v>
      </c>
      <c r="M100" s="182" t="e">
        <f>+M99+1</f>
        <v>#REF!</v>
      </c>
      <c r="O100" s="182">
        <f>+O99+1</f>
        <v>84</v>
      </c>
    </row>
    <row r="101" spans="2:16" ht="13">
      <c r="B101" s="15" t="s">
        <v>82</v>
      </c>
      <c r="C101" s="16"/>
      <c r="D101" s="17" t="s">
        <v>78</v>
      </c>
      <c r="E101" s="17" t="s">
        <v>81</v>
      </c>
      <c r="F101" s="17" t="s">
        <v>36</v>
      </c>
      <c r="G101" s="18">
        <v>1</v>
      </c>
      <c r="H101" s="8"/>
      <c r="I101" s="191">
        <v>782</v>
      </c>
      <c r="J101" s="19"/>
      <c r="K101" s="191">
        <v>795</v>
      </c>
      <c r="M101" s="182" t="e">
        <f>+M100+1</f>
        <v>#REF!</v>
      </c>
      <c r="O101" s="182">
        <f>+O100+1</f>
        <v>85</v>
      </c>
    </row>
    <row r="102" spans="2:16" ht="13">
      <c r="B102" s="29" t="s">
        <v>83</v>
      </c>
      <c r="C102" s="30"/>
      <c r="D102" s="31" t="s">
        <v>78</v>
      </c>
      <c r="E102" s="31" t="s">
        <v>79</v>
      </c>
      <c r="F102" s="31" t="s">
        <v>36</v>
      </c>
      <c r="G102" s="32">
        <v>1</v>
      </c>
      <c r="H102" s="33"/>
      <c r="I102" s="190">
        <v>455</v>
      </c>
      <c r="J102" s="34"/>
      <c r="K102" s="190">
        <v>606</v>
      </c>
      <c r="M102" s="182" t="e">
        <f>+M101+1</f>
        <v>#REF!</v>
      </c>
      <c r="O102" s="182">
        <f>+O101+1</f>
        <v>86</v>
      </c>
    </row>
    <row r="103" spans="2:16" ht="13">
      <c r="B103" s="83" t="s">
        <v>94</v>
      </c>
      <c r="C103" s="84"/>
      <c r="D103" s="103" t="s">
        <v>95</v>
      </c>
      <c r="E103" s="103" t="s">
        <v>87</v>
      </c>
      <c r="F103" s="17" t="s">
        <v>36</v>
      </c>
      <c r="G103" s="104">
        <v>1</v>
      </c>
      <c r="H103" s="105"/>
      <c r="I103" s="200">
        <v>537</v>
      </c>
      <c r="J103" s="59"/>
      <c r="K103" s="200">
        <v>599</v>
      </c>
      <c r="M103" s="182" t="e">
        <f>+M98+1</f>
        <v>#REF!</v>
      </c>
      <c r="O103" s="182">
        <f t="shared" ref="O103:O108" si="9">O102+1</f>
        <v>87</v>
      </c>
    </row>
    <row r="104" spans="2:16" ht="13">
      <c r="B104" s="29" t="s">
        <v>84</v>
      </c>
      <c r="C104" s="30"/>
      <c r="D104" s="31" t="s">
        <v>78</v>
      </c>
      <c r="E104" s="31" t="s">
        <v>85</v>
      </c>
      <c r="F104" s="31" t="s">
        <v>36</v>
      </c>
      <c r="G104" s="32">
        <v>1</v>
      </c>
      <c r="H104" s="33"/>
      <c r="I104" s="190">
        <v>449</v>
      </c>
      <c r="J104" s="34"/>
      <c r="K104" s="190">
        <v>501</v>
      </c>
      <c r="M104" s="182" t="e">
        <f>+M102+1</f>
        <v>#REF!</v>
      </c>
      <c r="O104" s="182">
        <f t="shared" si="9"/>
        <v>88</v>
      </c>
    </row>
    <row r="105" spans="2:16" ht="13">
      <c r="B105" s="83" t="s">
        <v>88</v>
      </c>
      <c r="C105" s="84"/>
      <c r="D105" s="103" t="s">
        <v>78</v>
      </c>
      <c r="E105" s="103" t="s">
        <v>81</v>
      </c>
      <c r="F105" s="17" t="s">
        <v>36</v>
      </c>
      <c r="G105" s="104">
        <v>1</v>
      </c>
      <c r="H105" s="105"/>
      <c r="I105" s="200">
        <v>235</v>
      </c>
      <c r="J105" s="59"/>
      <c r="K105" s="200">
        <v>237</v>
      </c>
      <c r="M105" s="182" t="e">
        <f>+M106+1</f>
        <v>#REF!</v>
      </c>
      <c r="O105" s="182">
        <f t="shared" si="9"/>
        <v>89</v>
      </c>
    </row>
    <row r="106" spans="2:16" ht="13">
      <c r="B106" s="29" t="s">
        <v>86</v>
      </c>
      <c r="C106" s="30"/>
      <c r="D106" s="31" t="s">
        <v>78</v>
      </c>
      <c r="E106" s="31" t="s">
        <v>87</v>
      </c>
      <c r="F106" s="31" t="s">
        <v>36</v>
      </c>
      <c r="G106" s="32">
        <v>1</v>
      </c>
      <c r="H106" s="33"/>
      <c r="I106" s="190">
        <v>235</v>
      </c>
      <c r="J106" s="34"/>
      <c r="K106" s="190">
        <v>225</v>
      </c>
      <c r="M106" s="182" t="e">
        <f>+M104+1</f>
        <v>#REF!</v>
      </c>
      <c r="O106" s="182">
        <f t="shared" si="9"/>
        <v>90</v>
      </c>
    </row>
    <row r="107" spans="2:16" ht="13">
      <c r="B107" s="83" t="s">
        <v>89</v>
      </c>
      <c r="C107" s="84"/>
      <c r="D107" s="103" t="s">
        <v>78</v>
      </c>
      <c r="E107" s="103" t="s">
        <v>90</v>
      </c>
      <c r="F107" s="17" t="s">
        <v>36</v>
      </c>
      <c r="G107" s="104">
        <v>1</v>
      </c>
      <c r="H107" s="105"/>
      <c r="I107" s="200">
        <v>184</v>
      </c>
      <c r="J107" s="59"/>
      <c r="K107" s="200">
        <v>215</v>
      </c>
      <c r="M107" s="182" t="e">
        <f>+M105+1</f>
        <v>#REF!</v>
      </c>
      <c r="O107" s="182">
        <f t="shared" si="9"/>
        <v>91</v>
      </c>
    </row>
    <row r="108" spans="2:16" ht="13">
      <c r="B108" s="29" t="s">
        <v>96</v>
      </c>
      <c r="C108" s="54"/>
      <c r="D108" s="31" t="s">
        <v>95</v>
      </c>
      <c r="E108" s="31" t="s">
        <v>87</v>
      </c>
      <c r="F108" s="31" t="s">
        <v>36</v>
      </c>
      <c r="G108" s="32">
        <v>1</v>
      </c>
      <c r="H108" s="33"/>
      <c r="I108" s="196">
        <v>0</v>
      </c>
      <c r="J108" s="34"/>
      <c r="K108" s="196">
        <v>117</v>
      </c>
      <c r="M108" s="182" t="e">
        <f>+M103+1</f>
        <v>#REF!</v>
      </c>
      <c r="O108" s="182">
        <f t="shared" si="9"/>
        <v>92</v>
      </c>
      <c r="P108" s="182" t="s">
        <v>275</v>
      </c>
    </row>
    <row r="109" spans="2:16" ht="13">
      <c r="B109" s="201" t="s">
        <v>62</v>
      </c>
      <c r="C109" s="84"/>
      <c r="D109" s="76"/>
      <c r="E109" s="76"/>
      <c r="F109" s="77"/>
      <c r="G109" s="202"/>
      <c r="H109" s="202"/>
      <c r="I109" s="203">
        <f>SUM(I98:I108)</f>
        <v>4577</v>
      </c>
      <c r="J109" s="204"/>
      <c r="K109" s="203">
        <f>SUM(K98:K108)</f>
        <v>6083</v>
      </c>
    </row>
    <row r="110" spans="2:16" ht="13.5" thickBot="1">
      <c r="B110" s="70" t="s">
        <v>306</v>
      </c>
      <c r="C110" s="205"/>
      <c r="D110" s="205"/>
      <c r="E110" s="205"/>
      <c r="F110" s="206"/>
      <c r="G110" s="205"/>
      <c r="H110" s="205"/>
      <c r="I110" s="207">
        <f>+I49+I63+I109+I96</f>
        <v>21661.5</v>
      </c>
      <c r="J110" s="68"/>
      <c r="K110" s="207">
        <f>+K49+K63+K109+K96</f>
        <v>28127</v>
      </c>
    </row>
    <row r="111" spans="2:16" ht="13.5" thickTop="1">
      <c r="B111" s="90" t="s">
        <v>326</v>
      </c>
      <c r="C111" s="90"/>
      <c r="D111" s="76"/>
      <c r="E111" s="76"/>
      <c r="F111" s="77"/>
      <c r="G111" s="76"/>
      <c r="H111" s="76"/>
      <c r="I111" s="199"/>
      <c r="J111" s="76"/>
      <c r="K111" s="199"/>
    </row>
    <row r="112" spans="2:16" ht="15.5">
      <c r="B112" s="29" t="s">
        <v>301</v>
      </c>
      <c r="C112" s="56"/>
      <c r="D112" s="31" t="s">
        <v>16</v>
      </c>
      <c r="E112" s="31" t="s">
        <v>17</v>
      </c>
      <c r="F112" s="31" t="s">
        <v>36</v>
      </c>
      <c r="G112" s="32">
        <v>0.75</v>
      </c>
      <c r="H112" s="33"/>
      <c r="I112" s="190">
        <f>572*G112</f>
        <v>429</v>
      </c>
      <c r="J112" s="34"/>
      <c r="K112" s="190">
        <f>619*G112</f>
        <v>464.25</v>
      </c>
      <c r="M112" s="182" t="e">
        <f>M95+1</f>
        <v>#REF!</v>
      </c>
    </row>
    <row r="113" spans="1:13" ht="13">
      <c r="B113" s="83" t="s">
        <v>119</v>
      </c>
      <c r="C113" s="208"/>
      <c r="D113" s="103" t="s">
        <v>16</v>
      </c>
      <c r="E113" s="103" t="s">
        <v>17</v>
      </c>
      <c r="F113" s="103" t="s">
        <v>36</v>
      </c>
      <c r="G113" s="104">
        <v>1</v>
      </c>
      <c r="H113" s="105"/>
      <c r="I113" s="200">
        <v>120</v>
      </c>
      <c r="J113" s="59"/>
      <c r="K113" s="200">
        <v>120</v>
      </c>
      <c r="M113" s="182" t="e">
        <f>+M112+1</f>
        <v>#REF!</v>
      </c>
    </row>
    <row r="114" spans="1:13" ht="13.5" thickBot="1">
      <c r="B114" s="70" t="s">
        <v>117</v>
      </c>
      <c r="C114" s="205"/>
      <c r="D114" s="205"/>
      <c r="E114" s="205"/>
      <c r="F114" s="206"/>
      <c r="G114" s="205"/>
      <c r="H114" s="205"/>
      <c r="I114" s="209">
        <f>SUM(I110:I113)</f>
        <v>22210.5</v>
      </c>
      <c r="J114" s="68"/>
      <c r="K114" s="209">
        <f>SUM(K110:K113)</f>
        <v>28711.25</v>
      </c>
    </row>
    <row r="115" spans="1:13" ht="13.5" thickTop="1">
      <c r="B115" s="5"/>
      <c r="C115" s="5"/>
      <c r="D115" s="5"/>
      <c r="E115" s="5"/>
      <c r="F115" s="6"/>
      <c r="G115" s="5"/>
      <c r="H115" s="5"/>
      <c r="I115" s="210"/>
      <c r="J115" s="41"/>
      <c r="K115" s="210"/>
    </row>
    <row r="116" spans="1:13" ht="13">
      <c r="B116" s="5"/>
      <c r="C116" s="5"/>
      <c r="D116" s="5"/>
      <c r="E116" s="5"/>
      <c r="F116" s="6"/>
      <c r="G116" s="5"/>
      <c r="H116" s="5"/>
      <c r="I116" s="211"/>
      <c r="J116" s="8"/>
      <c r="K116" s="211"/>
    </row>
    <row r="117" spans="1:13" ht="48" customHeight="1">
      <c r="A117" s="40">
        <v>-1</v>
      </c>
      <c r="B117" s="368" t="s">
        <v>286</v>
      </c>
      <c r="C117" s="368"/>
      <c r="D117" s="368"/>
      <c r="E117" s="368"/>
      <c r="F117" s="368"/>
      <c r="G117" s="368"/>
      <c r="H117" s="368"/>
      <c r="I117" s="368"/>
      <c r="J117" s="368"/>
      <c r="K117" s="368"/>
    </row>
    <row r="118" spans="1:13" ht="61.5" customHeight="1">
      <c r="A118" s="40">
        <v>-2</v>
      </c>
      <c r="B118" s="368" t="s">
        <v>285</v>
      </c>
      <c r="C118" s="368"/>
      <c r="D118" s="368"/>
      <c r="E118" s="368"/>
      <c r="F118" s="368"/>
      <c r="G118" s="368"/>
      <c r="H118" s="368"/>
      <c r="I118" s="368"/>
      <c r="J118" s="368"/>
      <c r="K118" s="368"/>
    </row>
    <row r="119" spans="1:13" ht="32.25" customHeight="1">
      <c r="A119" s="40">
        <v>-3</v>
      </c>
      <c r="B119" s="368" t="s">
        <v>118</v>
      </c>
      <c r="C119" s="368"/>
      <c r="D119" s="368"/>
      <c r="E119" s="368"/>
      <c r="F119" s="368"/>
      <c r="G119" s="368"/>
      <c r="H119" s="368"/>
      <c r="I119" s="368"/>
      <c r="J119" s="368"/>
      <c r="K119" s="368"/>
    </row>
    <row r="120" spans="1:13" ht="19.5" customHeight="1">
      <c r="A120" s="40">
        <v>-4</v>
      </c>
      <c r="B120" s="368" t="s">
        <v>133</v>
      </c>
      <c r="C120" s="368"/>
      <c r="D120" s="368"/>
      <c r="E120" s="368"/>
      <c r="F120" s="368"/>
      <c r="G120" s="368"/>
      <c r="H120" s="368"/>
      <c r="I120" s="368"/>
      <c r="J120" s="368"/>
      <c r="K120" s="368"/>
    </row>
    <row r="121" spans="1:13" ht="23.25" customHeight="1">
      <c r="A121" s="40">
        <v>-5</v>
      </c>
      <c r="B121" s="368" t="s">
        <v>284</v>
      </c>
      <c r="C121" s="368"/>
      <c r="D121" s="368"/>
      <c r="E121" s="368"/>
      <c r="F121" s="368"/>
      <c r="G121" s="368"/>
      <c r="H121" s="368"/>
      <c r="I121" s="368"/>
      <c r="J121" s="368"/>
      <c r="K121" s="368"/>
    </row>
    <row r="122" spans="1:13" ht="26.25" customHeight="1">
      <c r="A122" s="40">
        <v>-6</v>
      </c>
      <c r="B122" s="369" t="s">
        <v>315</v>
      </c>
      <c r="C122" s="369"/>
      <c r="D122" s="369"/>
      <c r="E122" s="369"/>
      <c r="F122" s="369"/>
      <c r="G122" s="369"/>
      <c r="H122" s="369"/>
      <c r="I122" s="369"/>
      <c r="J122" s="369"/>
      <c r="K122" s="369"/>
    </row>
    <row r="123" spans="1:13" ht="26.25" customHeight="1">
      <c r="A123" s="40">
        <v>-7</v>
      </c>
      <c r="B123" s="368" t="s">
        <v>325</v>
      </c>
      <c r="C123" s="368"/>
      <c r="D123" s="368"/>
      <c r="E123" s="368"/>
      <c r="F123" s="368"/>
      <c r="G123" s="368"/>
      <c r="H123" s="368"/>
      <c r="I123" s="368"/>
      <c r="J123" s="368"/>
      <c r="K123" s="368"/>
    </row>
  </sheetData>
  <mergeCells count="7">
    <mergeCell ref="B123:K123"/>
    <mergeCell ref="B117:K117"/>
    <mergeCell ref="B118:K118"/>
    <mergeCell ref="B119:K119"/>
    <mergeCell ref="B120:K120"/>
    <mergeCell ref="B121:K121"/>
    <mergeCell ref="B122:K122"/>
  </mergeCells>
  <pageMargins left="0.7" right="0.7" top="0.75" bottom="0.75" header="0.3" footer="0.3"/>
  <pageSetup paperSize="5" scale="53" orientation="portrait" r:id="rId1"/>
</worksheet>
</file>

<file path=xl/worksheets/sheet1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900-000000000000}">
  <sheetPr codeName="Sheet15"/>
  <dimension ref="A1:L22"/>
  <sheetViews>
    <sheetView workbookViewId="0"/>
  </sheetViews>
  <sheetFormatPr defaultColWidth="8.81640625" defaultRowHeight="14"/>
  <cols>
    <col min="1" max="1" width="3.81640625" style="177" customWidth="1"/>
    <col min="2" max="2" width="43.1796875" style="147" customWidth="1"/>
    <col min="3" max="3" width="1.1796875" style="147" customWidth="1"/>
    <col min="4" max="4" width="14" style="147" customWidth="1"/>
    <col min="5" max="5" width="10.54296875" style="147" bestFit="1" customWidth="1"/>
    <col min="6" max="6" width="10" style="147" bestFit="1" customWidth="1"/>
    <col min="7" max="7" width="13.1796875" style="149" customWidth="1"/>
    <col min="8" max="8" width="1.1796875" style="147" customWidth="1"/>
    <col min="9" max="9" width="12.81640625" style="147" customWidth="1"/>
    <col min="10" max="10" width="2.81640625" style="147" customWidth="1"/>
    <col min="11" max="11" width="11.1796875" style="147" customWidth="1"/>
    <col min="12" max="12" width="52.81640625" style="147" customWidth="1"/>
    <col min="13" max="16384" width="8.81640625" style="147"/>
  </cols>
  <sheetData>
    <row r="1" spans="1:12">
      <c r="A1" s="147"/>
      <c r="B1" s="148"/>
    </row>
    <row r="2" spans="1:12">
      <c r="A2" s="150" t="s">
        <v>141</v>
      </c>
      <c r="C2" s="150"/>
    </row>
    <row r="3" spans="1:12">
      <c r="A3" s="147"/>
    </row>
    <row r="4" spans="1:12" ht="14.5" thickBot="1">
      <c r="A4" s="147"/>
      <c r="B4" s="151"/>
      <c r="C4" s="152"/>
      <c r="D4" s="153" t="s">
        <v>142</v>
      </c>
      <c r="E4" s="153" t="s">
        <v>143</v>
      </c>
      <c r="F4" s="153" t="s">
        <v>145</v>
      </c>
      <c r="G4" s="153" t="s">
        <v>144</v>
      </c>
      <c r="I4" s="153" t="s">
        <v>146</v>
      </c>
      <c r="K4" s="154" t="s">
        <v>261</v>
      </c>
      <c r="L4" s="154" t="s">
        <v>264</v>
      </c>
    </row>
    <row r="5" spans="1:12">
      <c r="A5" s="147"/>
      <c r="B5" s="151"/>
      <c r="C5" s="152"/>
      <c r="D5" s="152"/>
      <c r="E5" s="152"/>
      <c r="F5" s="152"/>
      <c r="G5" s="152"/>
      <c r="I5" s="152"/>
    </row>
    <row r="6" spans="1:12">
      <c r="A6" s="147"/>
      <c r="B6" s="155" t="s">
        <v>307</v>
      </c>
      <c r="C6" s="155"/>
      <c r="D6" s="156">
        <f>'CPN Portfolio Q1''11'!K49</f>
        <v>6886</v>
      </c>
      <c r="E6" s="156">
        <f>'CPN Portfolio Q1''11'!K63</f>
        <v>7211</v>
      </c>
      <c r="F6" s="156">
        <f>'CPN Portfolio Q1''11'!K96</f>
        <v>7901</v>
      </c>
      <c r="G6" s="157">
        <f>'CPN Portfolio Q1''11'!K109</f>
        <v>6083</v>
      </c>
      <c r="H6" s="158"/>
      <c r="I6" s="156">
        <f>SUM(D6:H6)</f>
        <v>28081</v>
      </c>
      <c r="K6" s="159">
        <f>I6-'CPN Portfolio Q1''11'!K110</f>
        <v>0</v>
      </c>
    </row>
    <row r="7" spans="1:12">
      <c r="A7" s="147"/>
      <c r="B7" s="160" t="s">
        <v>323</v>
      </c>
      <c r="C7" s="161"/>
      <c r="D7" s="180"/>
      <c r="E7" s="180">
        <v>28</v>
      </c>
      <c r="F7" s="180"/>
      <c r="G7" s="180"/>
      <c r="H7" s="163"/>
      <c r="I7" s="163">
        <f>SUM(D7:H7)</f>
        <v>28</v>
      </c>
      <c r="L7" s="147" t="s">
        <v>316</v>
      </c>
    </row>
    <row r="8" spans="1:12">
      <c r="A8" s="147"/>
      <c r="B8" s="160" t="s">
        <v>322</v>
      </c>
      <c r="C8" s="161"/>
      <c r="D8" s="180"/>
      <c r="E8" s="180"/>
      <c r="F8" s="180">
        <v>6</v>
      </c>
      <c r="G8" s="180"/>
      <c r="H8" s="163"/>
      <c r="I8" s="163">
        <f>SUM(D8:H8)</f>
        <v>6</v>
      </c>
    </row>
    <row r="9" spans="1:12">
      <c r="A9" s="147"/>
      <c r="B9" s="160" t="s">
        <v>324</v>
      </c>
      <c r="C9" s="161"/>
      <c r="D9" s="180">
        <v>12</v>
      </c>
      <c r="E9" s="180"/>
      <c r="F9" s="180"/>
      <c r="G9" s="180"/>
      <c r="H9" s="163"/>
      <c r="I9" s="163">
        <f t="shared" ref="I9:I10" si="0">SUM(D9:H9)</f>
        <v>12</v>
      </c>
    </row>
    <row r="10" spans="1:12">
      <c r="A10" s="147"/>
      <c r="B10" s="160" t="s">
        <v>317</v>
      </c>
      <c r="C10" s="161"/>
      <c r="D10" s="180" t="s">
        <v>319</v>
      </c>
      <c r="E10" s="180"/>
      <c r="F10" s="180"/>
      <c r="G10" s="180"/>
      <c r="H10" s="163"/>
      <c r="I10" s="163">
        <f t="shared" si="0"/>
        <v>0</v>
      </c>
      <c r="L10" s="147" t="s">
        <v>320</v>
      </c>
    </row>
    <row r="11" spans="1:12">
      <c r="A11" s="147"/>
      <c r="B11" s="155" t="s">
        <v>318</v>
      </c>
      <c r="C11" s="161"/>
      <c r="D11" s="170">
        <f>SUM(D6:D10)</f>
        <v>6898</v>
      </c>
      <c r="E11" s="170">
        <f t="shared" ref="E11:I11" si="1">SUM(E6:E10)</f>
        <v>7239</v>
      </c>
      <c r="F11" s="170">
        <f t="shared" si="1"/>
        <v>7907</v>
      </c>
      <c r="G11" s="170">
        <f t="shared" si="1"/>
        <v>6083</v>
      </c>
      <c r="H11" s="170">
        <f t="shared" si="1"/>
        <v>0</v>
      </c>
      <c r="I11" s="170">
        <f t="shared" si="1"/>
        <v>28127</v>
      </c>
      <c r="K11" s="159">
        <f>I11-'CPN Portfolio Q1''11'!K110</f>
        <v>46</v>
      </c>
    </row>
    <row r="12" spans="1:12">
      <c r="A12" s="147"/>
      <c r="B12" s="155"/>
      <c r="C12" s="161"/>
      <c r="D12" s="167"/>
      <c r="E12" s="167"/>
      <c r="F12" s="167"/>
      <c r="G12" s="167"/>
      <c r="H12" s="168"/>
      <c r="I12" s="169"/>
    </row>
    <row r="13" spans="1:12">
      <c r="A13" s="147"/>
      <c r="B13" s="155" t="s">
        <v>154</v>
      </c>
      <c r="C13" s="161"/>
      <c r="D13" s="167"/>
      <c r="E13" s="167"/>
      <c r="F13" s="167"/>
      <c r="G13" s="167"/>
      <c r="H13" s="168"/>
      <c r="I13" s="169"/>
    </row>
    <row r="14" spans="1:12">
      <c r="A14" s="147"/>
      <c r="B14" s="160" t="s">
        <v>156</v>
      </c>
      <c r="C14" s="161"/>
      <c r="D14" s="167">
        <f>'CPN Portfolio Q4''10'!K111</f>
        <v>464.25</v>
      </c>
      <c r="E14" s="167"/>
      <c r="F14" s="167"/>
      <c r="G14" s="167"/>
      <c r="H14" s="168"/>
      <c r="I14" s="169">
        <f>SUM(D14:F14)</f>
        <v>464.25</v>
      </c>
    </row>
    <row r="15" spans="1:12">
      <c r="A15" s="147"/>
      <c r="B15" s="160" t="s">
        <v>157</v>
      </c>
      <c r="C15" s="161"/>
      <c r="D15" s="170">
        <f>'CPN Portfolio Q4''10'!K112</f>
        <v>120</v>
      </c>
      <c r="E15" s="170"/>
      <c r="F15" s="170"/>
      <c r="G15" s="170"/>
      <c r="H15" s="168"/>
      <c r="I15" s="169">
        <f>SUM(D15:F15)</f>
        <v>120</v>
      </c>
    </row>
    <row r="16" spans="1:12" ht="14.5" thickBot="1">
      <c r="A16" s="147"/>
      <c r="B16" s="160" t="s">
        <v>269</v>
      </c>
      <c r="C16" s="161"/>
      <c r="D16" s="171">
        <f>SUM(D14:D15)</f>
        <v>584.25</v>
      </c>
      <c r="E16" s="171">
        <f>SUM(E14:E15)</f>
        <v>0</v>
      </c>
      <c r="F16" s="171">
        <f>SUM(F14:F15)</f>
        <v>0</v>
      </c>
      <c r="G16" s="171">
        <f>SUM(G14:G15)</f>
        <v>0</v>
      </c>
      <c r="H16" s="168"/>
      <c r="I16" s="172">
        <f>SUM(I14:I15)</f>
        <v>584.25</v>
      </c>
      <c r="K16" s="159"/>
    </row>
    <row r="17" spans="1:12" ht="14.5" thickTop="1">
      <c r="A17" s="147"/>
      <c r="B17" s="160"/>
      <c r="C17" s="161"/>
      <c r="D17" s="173"/>
      <c r="E17" s="173"/>
      <c r="F17" s="174"/>
      <c r="G17" s="173"/>
      <c r="H17" s="175"/>
      <c r="I17" s="176"/>
    </row>
    <row r="18" spans="1:12" ht="14.5" thickBot="1">
      <c r="A18" s="147"/>
      <c r="B18" s="148" t="s">
        <v>303</v>
      </c>
      <c r="C18" s="161"/>
      <c r="D18" s="179">
        <f>+D11+D16</f>
        <v>7482.25</v>
      </c>
      <c r="E18" s="179">
        <f>+E11+E16</f>
        <v>7239</v>
      </c>
      <c r="F18" s="179">
        <f>+F11+F16</f>
        <v>7907</v>
      </c>
      <c r="G18" s="179">
        <f>+G11+G16</f>
        <v>6083</v>
      </c>
      <c r="H18" s="175"/>
      <c r="I18" s="179">
        <f>+I11+I16</f>
        <v>28711.25</v>
      </c>
      <c r="K18" s="159">
        <f>I18-'CPN Portfolio Q1''11'!K114</f>
        <v>46</v>
      </c>
    </row>
    <row r="19" spans="1:12">
      <c r="A19" s="147"/>
    </row>
    <row r="20" spans="1:12">
      <c r="A20" s="147"/>
      <c r="K20" s="212">
        <f>'CPN Portfolio Q2''11'!K114-'CPN Portfolio Q1''11'!K114</f>
        <v>46</v>
      </c>
      <c r="L20" s="147" t="s">
        <v>321</v>
      </c>
    </row>
    <row r="22" spans="1:12">
      <c r="K22" s="159"/>
    </row>
  </sheetData>
  <pageMargins left="0.7" right="0.7" top="0.75" bottom="0.75" header="0.3" footer="0.3"/>
</worksheet>
</file>

<file path=xl/worksheets/sheet1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A00-000000000000}">
  <sheetPr codeName="Sheet16">
    <pageSetUpPr fitToPage="1"/>
  </sheetPr>
  <dimension ref="A1:P123"/>
  <sheetViews>
    <sheetView workbookViewId="0"/>
  </sheetViews>
  <sheetFormatPr defaultColWidth="8.81640625" defaultRowHeight="12.5" outlineLevelCol="1"/>
  <cols>
    <col min="1" max="1" width="3.81640625" style="182" customWidth="1"/>
    <col min="2" max="2" width="37.1796875" style="182" customWidth="1"/>
    <col min="3" max="3" width="3.81640625" style="182" customWidth="1"/>
    <col min="4" max="4" width="14" style="182" customWidth="1"/>
    <col min="5" max="5" width="10.54296875" style="182" bestFit="1" customWidth="1"/>
    <col min="6" max="6" width="13.1796875" style="183" customWidth="1"/>
    <col min="7" max="7" width="10" style="182" bestFit="1" customWidth="1"/>
    <col min="8" max="8" width="1.1796875" style="182" customWidth="1"/>
    <col min="9" max="9" width="12.81640625" style="184" customWidth="1"/>
    <col min="10" max="10" width="2" style="182" customWidth="1"/>
    <col min="11" max="11" width="12.81640625" style="184" customWidth="1"/>
    <col min="12" max="12" width="2.81640625" style="182" customWidth="1"/>
    <col min="13" max="13" width="8.81640625" style="182" hidden="1" customWidth="1" outlineLevel="1"/>
    <col min="14" max="14" width="21.54296875" style="182" hidden="1" customWidth="1" outlineLevel="1"/>
    <col min="15" max="15" width="8.81640625" style="182" customWidth="1" collapsed="1"/>
    <col min="16" max="16384" width="8.81640625" style="182"/>
  </cols>
  <sheetData>
    <row r="1" spans="1:15" ht="20">
      <c r="B1" s="1"/>
    </row>
    <row r="2" spans="1:15" ht="17.5">
      <c r="A2" s="185" t="s">
        <v>314</v>
      </c>
      <c r="C2" s="4"/>
    </row>
    <row r="3" spans="1:15" ht="13">
      <c r="B3" s="5"/>
      <c r="C3" s="5"/>
      <c r="D3" s="5"/>
      <c r="E3" s="5"/>
      <c r="F3" s="6"/>
      <c r="G3" s="5"/>
      <c r="H3" s="5"/>
      <c r="I3" s="186"/>
      <c r="J3" s="5"/>
      <c r="K3" s="186"/>
    </row>
    <row r="4" spans="1:15" ht="13">
      <c r="C4" s="7"/>
      <c r="H4" s="8"/>
      <c r="I4" s="187" t="s">
        <v>5</v>
      </c>
      <c r="J4" s="9"/>
      <c r="K4" s="187" t="s">
        <v>5</v>
      </c>
    </row>
    <row r="5" spans="1:15" ht="13">
      <c r="B5" s="9"/>
      <c r="C5" s="9"/>
      <c r="E5" s="9" t="s">
        <v>2</v>
      </c>
      <c r="F5" s="9"/>
      <c r="G5" s="9" t="s">
        <v>4</v>
      </c>
      <c r="H5" s="8"/>
      <c r="I5" s="187" t="s">
        <v>9</v>
      </c>
      <c r="J5" s="9"/>
      <c r="K5" s="187" t="s">
        <v>121</v>
      </c>
    </row>
    <row r="6" spans="1:15" ht="13">
      <c r="B6" s="9"/>
      <c r="C6" s="9"/>
      <c r="D6" s="9" t="s">
        <v>1</v>
      </c>
      <c r="E6" s="9" t="s">
        <v>7</v>
      </c>
      <c r="F6" s="9"/>
      <c r="G6" s="9" t="s">
        <v>9</v>
      </c>
      <c r="H6" s="8"/>
      <c r="I6" s="187" t="s">
        <v>12</v>
      </c>
      <c r="J6" s="9"/>
      <c r="K6" s="187" t="s">
        <v>8</v>
      </c>
    </row>
    <row r="7" spans="1:15" ht="15.5" thickBot="1">
      <c r="B7" s="10" t="s">
        <v>0</v>
      </c>
      <c r="C7" s="11"/>
      <c r="D7" s="11" t="s">
        <v>6</v>
      </c>
      <c r="E7" s="11" t="s">
        <v>10</v>
      </c>
      <c r="F7" s="11" t="s">
        <v>3</v>
      </c>
      <c r="G7" s="11" t="s">
        <v>11</v>
      </c>
      <c r="H7" s="12"/>
      <c r="I7" s="188" t="s">
        <v>126</v>
      </c>
      <c r="J7" s="9"/>
      <c r="K7" s="188" t="s">
        <v>127</v>
      </c>
      <c r="O7" s="129" t="s">
        <v>276</v>
      </c>
    </row>
    <row r="8" spans="1:15" ht="13">
      <c r="B8" s="26" t="s">
        <v>13</v>
      </c>
      <c r="C8" s="26"/>
      <c r="D8" s="27"/>
      <c r="E8" s="27"/>
      <c r="F8" s="28"/>
      <c r="G8" s="27"/>
      <c r="H8" s="27"/>
      <c r="I8" s="189"/>
      <c r="J8" s="27"/>
      <c r="K8" s="189"/>
      <c r="M8" s="182" t="s">
        <v>137</v>
      </c>
    </row>
    <row r="9" spans="1:15" ht="13">
      <c r="B9" s="14" t="s">
        <v>14</v>
      </c>
      <c r="C9" s="13"/>
      <c r="D9" s="5"/>
      <c r="E9" s="5"/>
      <c r="F9" s="6"/>
      <c r="G9" s="5"/>
      <c r="H9" s="5"/>
      <c r="I9" s="186"/>
      <c r="J9" s="5"/>
      <c r="K9" s="186"/>
    </row>
    <row r="10" spans="1:15" ht="13">
      <c r="B10" s="29" t="s">
        <v>15</v>
      </c>
      <c r="C10" s="30"/>
      <c r="D10" s="31" t="s">
        <v>16</v>
      </c>
      <c r="E10" s="31" t="s">
        <v>17</v>
      </c>
      <c r="F10" s="31" t="s">
        <v>14</v>
      </c>
      <c r="G10" s="32">
        <v>1</v>
      </c>
      <c r="H10" s="33"/>
      <c r="I10" s="190">
        <v>78</v>
      </c>
      <c r="J10" s="34"/>
      <c r="K10" s="190">
        <v>78</v>
      </c>
      <c r="M10" s="182">
        <v>1</v>
      </c>
      <c r="O10" s="182">
        <v>1</v>
      </c>
    </row>
    <row r="11" spans="1:15" ht="13">
      <c r="B11" s="15" t="s">
        <v>18</v>
      </c>
      <c r="C11" s="16"/>
      <c r="D11" s="17" t="s">
        <v>16</v>
      </c>
      <c r="E11" s="17" t="s">
        <v>17</v>
      </c>
      <c r="F11" s="17" t="s">
        <v>14</v>
      </c>
      <c r="G11" s="18">
        <v>1</v>
      </c>
      <c r="H11" s="8"/>
      <c r="I11" s="191">
        <v>69</v>
      </c>
      <c r="J11" s="19"/>
      <c r="K11" s="191">
        <v>69</v>
      </c>
      <c r="M11" s="182">
        <f t="shared" ref="M11:M24" si="0">+M10+1</f>
        <v>2</v>
      </c>
      <c r="O11" s="182">
        <f t="shared" ref="O11:O24" si="1">+O10+1</f>
        <v>2</v>
      </c>
    </row>
    <row r="12" spans="1:15" ht="13">
      <c r="B12" s="29" t="s">
        <v>19</v>
      </c>
      <c r="C12" s="30"/>
      <c r="D12" s="31" t="s">
        <v>16</v>
      </c>
      <c r="E12" s="31" t="s">
        <v>17</v>
      </c>
      <c r="F12" s="31" t="s">
        <v>14</v>
      </c>
      <c r="G12" s="32">
        <v>1</v>
      </c>
      <c r="H12" s="33"/>
      <c r="I12" s="190">
        <v>66</v>
      </c>
      <c r="J12" s="34"/>
      <c r="K12" s="190">
        <v>66</v>
      </c>
      <c r="M12" s="182">
        <f t="shared" si="0"/>
        <v>3</v>
      </c>
      <c r="O12" s="182">
        <f t="shared" si="1"/>
        <v>3</v>
      </c>
    </row>
    <row r="13" spans="1:15" ht="13">
      <c r="B13" s="15" t="s">
        <v>20</v>
      </c>
      <c r="C13" s="16"/>
      <c r="D13" s="17" t="s">
        <v>16</v>
      </c>
      <c r="E13" s="17" t="s">
        <v>17</v>
      </c>
      <c r="F13" s="17" t="s">
        <v>14</v>
      </c>
      <c r="G13" s="18">
        <v>1</v>
      </c>
      <c r="H13" s="8"/>
      <c r="I13" s="191">
        <v>66</v>
      </c>
      <c r="J13" s="19"/>
      <c r="K13" s="191">
        <v>66</v>
      </c>
      <c r="M13" s="182">
        <f t="shared" si="0"/>
        <v>4</v>
      </c>
      <c r="O13" s="182">
        <f t="shared" si="1"/>
        <v>4</v>
      </c>
    </row>
    <row r="14" spans="1:15" ht="13">
      <c r="B14" s="29" t="s">
        <v>21</v>
      </c>
      <c r="C14" s="30"/>
      <c r="D14" s="31" t="s">
        <v>16</v>
      </c>
      <c r="E14" s="31" t="s">
        <v>17</v>
      </c>
      <c r="F14" s="31" t="s">
        <v>14</v>
      </c>
      <c r="G14" s="32">
        <v>1</v>
      </c>
      <c r="H14" s="33"/>
      <c r="I14" s="190">
        <v>53</v>
      </c>
      <c r="J14" s="34"/>
      <c r="K14" s="190">
        <v>53</v>
      </c>
      <c r="M14" s="182">
        <f t="shared" si="0"/>
        <v>5</v>
      </c>
      <c r="O14" s="182">
        <f t="shared" si="1"/>
        <v>5</v>
      </c>
    </row>
    <row r="15" spans="1:15" ht="13">
      <c r="B15" s="15" t="s">
        <v>22</v>
      </c>
      <c r="C15" s="16"/>
      <c r="D15" s="17" t="s">
        <v>16</v>
      </c>
      <c r="E15" s="17" t="s">
        <v>17</v>
      </c>
      <c r="F15" s="17" t="s">
        <v>14</v>
      </c>
      <c r="G15" s="18">
        <v>1</v>
      </c>
      <c r="H15" s="8"/>
      <c r="I15" s="191">
        <v>52</v>
      </c>
      <c r="J15" s="19"/>
      <c r="K15" s="191">
        <v>52</v>
      </c>
      <c r="M15" s="182">
        <f t="shared" si="0"/>
        <v>6</v>
      </c>
      <c r="O15" s="182">
        <f t="shared" si="1"/>
        <v>6</v>
      </c>
    </row>
    <row r="16" spans="1:15" ht="13">
      <c r="B16" s="29" t="s">
        <v>23</v>
      </c>
      <c r="C16" s="30"/>
      <c r="D16" s="31" t="s">
        <v>16</v>
      </c>
      <c r="E16" s="31" t="s">
        <v>17</v>
      </c>
      <c r="F16" s="31" t="s">
        <v>14</v>
      </c>
      <c r="G16" s="32">
        <v>1</v>
      </c>
      <c r="H16" s="33"/>
      <c r="I16" s="190">
        <v>52</v>
      </c>
      <c r="J16" s="34"/>
      <c r="K16" s="190">
        <v>52</v>
      </c>
      <c r="M16" s="182">
        <f t="shared" si="0"/>
        <v>7</v>
      </c>
      <c r="O16" s="182">
        <f t="shared" si="1"/>
        <v>7</v>
      </c>
    </row>
    <row r="17" spans="2:15" ht="13">
      <c r="B17" s="15" t="s">
        <v>24</v>
      </c>
      <c r="C17" s="16"/>
      <c r="D17" s="17" t="s">
        <v>16</v>
      </c>
      <c r="E17" s="17" t="s">
        <v>17</v>
      </c>
      <c r="F17" s="17" t="s">
        <v>14</v>
      </c>
      <c r="G17" s="18">
        <v>1</v>
      </c>
      <c r="H17" s="8"/>
      <c r="I17" s="191">
        <v>51</v>
      </c>
      <c r="J17" s="19"/>
      <c r="K17" s="191">
        <v>51</v>
      </c>
      <c r="M17" s="182">
        <f t="shared" si="0"/>
        <v>8</v>
      </c>
      <c r="O17" s="182">
        <f t="shared" si="1"/>
        <v>8</v>
      </c>
    </row>
    <row r="18" spans="2:15" ht="13">
      <c r="B18" s="29" t="s">
        <v>25</v>
      </c>
      <c r="C18" s="30"/>
      <c r="D18" s="31" t="s">
        <v>16</v>
      </c>
      <c r="E18" s="31" t="s">
        <v>17</v>
      </c>
      <c r="F18" s="31" t="s">
        <v>14</v>
      </c>
      <c r="G18" s="32">
        <v>1</v>
      </c>
      <c r="H18" s="33"/>
      <c r="I18" s="190">
        <v>50</v>
      </c>
      <c r="J18" s="34"/>
      <c r="K18" s="190">
        <v>50</v>
      </c>
      <c r="M18" s="182">
        <f t="shared" si="0"/>
        <v>9</v>
      </c>
      <c r="O18" s="182">
        <f t="shared" si="1"/>
        <v>9</v>
      </c>
    </row>
    <row r="19" spans="2:15" ht="13">
      <c r="B19" s="15" t="s">
        <v>26</v>
      </c>
      <c r="C19" s="16"/>
      <c r="D19" s="17" t="s">
        <v>16</v>
      </c>
      <c r="E19" s="17" t="s">
        <v>17</v>
      </c>
      <c r="F19" s="17" t="s">
        <v>14</v>
      </c>
      <c r="G19" s="18">
        <v>1</v>
      </c>
      <c r="H19" s="8"/>
      <c r="I19" s="191">
        <v>48</v>
      </c>
      <c r="J19" s="19"/>
      <c r="K19" s="191">
        <v>48</v>
      </c>
      <c r="M19" s="182">
        <f t="shared" si="0"/>
        <v>10</v>
      </c>
      <c r="O19" s="182">
        <f t="shared" si="1"/>
        <v>10</v>
      </c>
    </row>
    <row r="20" spans="2:15" ht="13">
      <c r="B20" s="29" t="s">
        <v>27</v>
      </c>
      <c r="C20" s="30"/>
      <c r="D20" s="31" t="s">
        <v>16</v>
      </c>
      <c r="E20" s="31" t="s">
        <v>17</v>
      </c>
      <c r="F20" s="31" t="s">
        <v>14</v>
      </c>
      <c r="G20" s="32">
        <v>1</v>
      </c>
      <c r="H20" s="33"/>
      <c r="I20" s="190">
        <v>43</v>
      </c>
      <c r="J20" s="34"/>
      <c r="K20" s="190">
        <v>43</v>
      </c>
      <c r="M20" s="182">
        <f t="shared" si="0"/>
        <v>11</v>
      </c>
      <c r="O20" s="182">
        <f t="shared" si="1"/>
        <v>11</v>
      </c>
    </row>
    <row r="21" spans="2:15" ht="13">
      <c r="B21" s="15" t="s">
        <v>28</v>
      </c>
      <c r="C21" s="16"/>
      <c r="D21" s="17" t="s">
        <v>16</v>
      </c>
      <c r="E21" s="17" t="s">
        <v>17</v>
      </c>
      <c r="F21" s="17" t="s">
        <v>14</v>
      </c>
      <c r="G21" s="18">
        <v>1</v>
      </c>
      <c r="H21" s="8"/>
      <c r="I21" s="191">
        <v>42</v>
      </c>
      <c r="J21" s="19"/>
      <c r="K21" s="191">
        <v>42</v>
      </c>
      <c r="M21" s="182">
        <f t="shared" si="0"/>
        <v>12</v>
      </c>
      <c r="O21" s="182">
        <f t="shared" si="1"/>
        <v>12</v>
      </c>
    </row>
    <row r="22" spans="2:15" ht="13">
      <c r="B22" s="29" t="s">
        <v>29</v>
      </c>
      <c r="C22" s="30"/>
      <c r="D22" s="31" t="s">
        <v>16</v>
      </c>
      <c r="E22" s="31" t="s">
        <v>17</v>
      </c>
      <c r="F22" s="31" t="s">
        <v>14</v>
      </c>
      <c r="G22" s="32">
        <v>1</v>
      </c>
      <c r="H22" s="33"/>
      <c r="I22" s="190">
        <v>24</v>
      </c>
      <c r="J22" s="34"/>
      <c r="K22" s="190">
        <v>24</v>
      </c>
      <c r="M22" s="182">
        <f t="shared" si="0"/>
        <v>13</v>
      </c>
      <c r="O22" s="182">
        <f t="shared" si="1"/>
        <v>13</v>
      </c>
    </row>
    <row r="23" spans="2:15" ht="13">
      <c r="B23" s="15" t="s">
        <v>30</v>
      </c>
      <c r="C23" s="16"/>
      <c r="D23" s="17" t="s">
        <v>16</v>
      </c>
      <c r="E23" s="17" t="s">
        <v>17</v>
      </c>
      <c r="F23" s="17" t="s">
        <v>14</v>
      </c>
      <c r="G23" s="18">
        <v>1</v>
      </c>
      <c r="H23" s="8"/>
      <c r="I23" s="191">
        <v>17</v>
      </c>
      <c r="J23" s="19"/>
      <c r="K23" s="191">
        <v>17</v>
      </c>
      <c r="M23" s="182">
        <f t="shared" si="0"/>
        <v>14</v>
      </c>
      <c r="O23" s="182">
        <f t="shared" si="1"/>
        <v>14</v>
      </c>
    </row>
    <row r="24" spans="2:15" ht="13">
      <c r="B24" s="29" t="s">
        <v>31</v>
      </c>
      <c r="C24" s="30"/>
      <c r="D24" s="31" t="s">
        <v>16</v>
      </c>
      <c r="E24" s="31" t="s">
        <v>17</v>
      </c>
      <c r="F24" s="31" t="s">
        <v>14</v>
      </c>
      <c r="G24" s="32">
        <v>1</v>
      </c>
      <c r="H24" s="33"/>
      <c r="I24" s="190">
        <v>14</v>
      </c>
      <c r="J24" s="34"/>
      <c r="K24" s="190">
        <v>14</v>
      </c>
      <c r="M24" s="182">
        <f t="shared" si="0"/>
        <v>15</v>
      </c>
      <c r="O24" s="182">
        <f t="shared" si="1"/>
        <v>15</v>
      </c>
    </row>
    <row r="25" spans="2:15" ht="13">
      <c r="B25" s="14" t="s">
        <v>32</v>
      </c>
      <c r="C25" s="13"/>
      <c r="D25" s="5"/>
      <c r="E25" s="5"/>
      <c r="F25" s="6"/>
      <c r="G25" s="20"/>
      <c r="H25" s="5"/>
      <c r="I25" s="186"/>
      <c r="J25" s="5"/>
      <c r="K25" s="186"/>
    </row>
    <row r="26" spans="2:15" ht="13">
      <c r="B26" s="29" t="s">
        <v>33</v>
      </c>
      <c r="C26" s="30"/>
      <c r="D26" s="31" t="s">
        <v>16</v>
      </c>
      <c r="E26" s="31" t="s">
        <v>17</v>
      </c>
      <c r="F26" s="31" t="s">
        <v>34</v>
      </c>
      <c r="G26" s="32">
        <v>1</v>
      </c>
      <c r="H26" s="33"/>
      <c r="I26" s="192">
        <v>835</v>
      </c>
      <c r="J26" s="34"/>
      <c r="K26" s="192">
        <v>857</v>
      </c>
      <c r="M26" s="182">
        <f>+M24+1</f>
        <v>16</v>
      </c>
      <c r="O26" s="182">
        <f>+O24+1</f>
        <v>16</v>
      </c>
    </row>
    <row r="27" spans="2:15" s="194" customFormat="1" ht="13">
      <c r="B27" s="83" t="s">
        <v>35</v>
      </c>
      <c r="C27" s="84"/>
      <c r="D27" s="103" t="s">
        <v>16</v>
      </c>
      <c r="E27" s="103" t="s">
        <v>17</v>
      </c>
      <c r="F27" s="103" t="s">
        <v>36</v>
      </c>
      <c r="G27" s="104">
        <v>1</v>
      </c>
      <c r="H27" s="105"/>
      <c r="I27" s="193">
        <v>750</v>
      </c>
      <c r="J27" s="59"/>
      <c r="K27" s="193">
        <v>729</v>
      </c>
      <c r="M27" s="194">
        <f>+M26+1</f>
        <v>17</v>
      </c>
      <c r="O27" s="194">
        <f t="shared" ref="O27:O48" si="2">+O26+1</f>
        <v>17</v>
      </c>
    </row>
    <row r="28" spans="2:15" s="194" customFormat="1" ht="13">
      <c r="B28" s="29" t="s">
        <v>39</v>
      </c>
      <c r="C28" s="30"/>
      <c r="D28" s="31" t="s">
        <v>16</v>
      </c>
      <c r="E28" s="31" t="s">
        <v>40</v>
      </c>
      <c r="F28" s="31" t="s">
        <v>36</v>
      </c>
      <c r="G28" s="32">
        <v>1</v>
      </c>
      <c r="H28" s="33"/>
      <c r="I28" s="192">
        <v>547</v>
      </c>
      <c r="J28" s="34"/>
      <c r="K28" s="192">
        <v>616</v>
      </c>
      <c r="M28" s="194" t="e">
        <f>+#REF!+1</f>
        <v>#REF!</v>
      </c>
      <c r="O28" s="194">
        <f>O27+1</f>
        <v>18</v>
      </c>
    </row>
    <row r="29" spans="2:15" s="194" customFormat="1" ht="13">
      <c r="B29" s="83" t="s">
        <v>287</v>
      </c>
      <c r="C29" s="84"/>
      <c r="D29" s="103" t="s">
        <v>16</v>
      </c>
      <c r="E29" s="103" t="s">
        <v>17</v>
      </c>
      <c r="F29" s="103" t="s">
        <v>36</v>
      </c>
      <c r="G29" s="104">
        <v>1</v>
      </c>
      <c r="H29" s="105"/>
      <c r="I29" s="193">
        <v>513</v>
      </c>
      <c r="J29" s="59"/>
      <c r="K29" s="193">
        <v>608</v>
      </c>
      <c r="M29" s="194" t="e">
        <f>+M48+1</f>
        <v>#REF!</v>
      </c>
      <c r="O29" s="194">
        <f t="shared" si="2"/>
        <v>19</v>
      </c>
    </row>
    <row r="30" spans="2:15" s="194" customFormat="1" ht="13">
      <c r="B30" s="29" t="s">
        <v>41</v>
      </c>
      <c r="C30" s="30"/>
      <c r="D30" s="31" t="s">
        <v>16</v>
      </c>
      <c r="E30" s="31" t="s">
        <v>17</v>
      </c>
      <c r="F30" s="31" t="s">
        <v>36</v>
      </c>
      <c r="G30" s="32">
        <v>1</v>
      </c>
      <c r="H30" s="33"/>
      <c r="I30" s="192">
        <v>564</v>
      </c>
      <c r="J30" s="34"/>
      <c r="K30" s="192">
        <v>605</v>
      </c>
      <c r="M30" s="194" t="e">
        <f>+M28+1</f>
        <v>#REF!</v>
      </c>
      <c r="O30" s="194">
        <f t="shared" si="2"/>
        <v>20</v>
      </c>
    </row>
    <row r="31" spans="2:15" s="194" customFormat="1" ht="13">
      <c r="B31" s="83" t="s">
        <v>42</v>
      </c>
      <c r="C31" s="84"/>
      <c r="D31" s="103" t="s">
        <v>16</v>
      </c>
      <c r="E31" s="103" t="s">
        <v>17</v>
      </c>
      <c r="F31" s="103" t="s">
        <v>36</v>
      </c>
      <c r="G31" s="104">
        <v>1</v>
      </c>
      <c r="H31" s="105"/>
      <c r="I31" s="193">
        <v>542</v>
      </c>
      <c r="J31" s="59"/>
      <c r="K31" s="193">
        <v>578</v>
      </c>
      <c r="M31" s="194" t="e">
        <f t="shared" ref="M31:M48" si="3">+M30+1</f>
        <v>#REF!</v>
      </c>
      <c r="O31" s="194">
        <f t="shared" si="2"/>
        <v>21</v>
      </c>
    </row>
    <row r="32" spans="2:15" s="194" customFormat="1" ht="13">
      <c r="B32" s="29" t="s">
        <v>43</v>
      </c>
      <c r="C32" s="30"/>
      <c r="D32" s="31" t="s">
        <v>16</v>
      </c>
      <c r="E32" s="31" t="s">
        <v>17</v>
      </c>
      <c r="F32" s="31" t="s">
        <v>36</v>
      </c>
      <c r="G32" s="32">
        <v>1</v>
      </c>
      <c r="H32" s="33"/>
      <c r="I32" s="192">
        <v>506</v>
      </c>
      <c r="J32" s="34"/>
      <c r="K32" s="192">
        <v>560</v>
      </c>
      <c r="M32" s="194" t="e">
        <f t="shared" si="3"/>
        <v>#REF!</v>
      </c>
      <c r="O32" s="194">
        <f t="shared" si="2"/>
        <v>22</v>
      </c>
    </row>
    <row r="33" spans="2:15" s="194" customFormat="1" ht="13">
      <c r="B33" s="83" t="s">
        <v>44</v>
      </c>
      <c r="C33" s="84"/>
      <c r="D33" s="103" t="s">
        <v>16</v>
      </c>
      <c r="E33" s="103" t="s">
        <v>45</v>
      </c>
      <c r="F33" s="103" t="s">
        <v>36</v>
      </c>
      <c r="G33" s="104">
        <v>1</v>
      </c>
      <c r="H33" s="105"/>
      <c r="I33" s="193">
        <v>520</v>
      </c>
      <c r="J33" s="59"/>
      <c r="K33" s="193">
        <v>530</v>
      </c>
      <c r="M33" s="194" t="e">
        <f t="shared" si="3"/>
        <v>#REF!</v>
      </c>
      <c r="O33" s="194">
        <f t="shared" si="2"/>
        <v>23</v>
      </c>
    </row>
    <row r="34" spans="2:15" s="194" customFormat="1" ht="13">
      <c r="B34" s="29" t="s">
        <v>47</v>
      </c>
      <c r="C34" s="30"/>
      <c r="D34" s="31" t="s">
        <v>16</v>
      </c>
      <c r="E34" s="31" t="s">
        <v>17</v>
      </c>
      <c r="F34" s="31" t="s">
        <v>36</v>
      </c>
      <c r="G34" s="32">
        <v>1</v>
      </c>
      <c r="H34" s="33"/>
      <c r="I34" s="192">
        <v>0</v>
      </c>
      <c r="J34" s="34"/>
      <c r="K34" s="192">
        <v>188</v>
      </c>
      <c r="M34" s="194" t="e">
        <f>+#REF!+1</f>
        <v>#REF!</v>
      </c>
      <c r="O34" s="194">
        <f>O33+1</f>
        <v>24</v>
      </c>
    </row>
    <row r="35" spans="2:15" ht="13">
      <c r="B35" s="15" t="s">
        <v>48</v>
      </c>
      <c r="C35" s="16"/>
      <c r="D35" s="17" t="s">
        <v>16</v>
      </c>
      <c r="E35" s="17" t="s">
        <v>17</v>
      </c>
      <c r="F35" s="17" t="s">
        <v>36</v>
      </c>
      <c r="G35" s="18">
        <v>1</v>
      </c>
      <c r="H35" s="8"/>
      <c r="I35" s="191">
        <v>0</v>
      </c>
      <c r="J35" s="19"/>
      <c r="K35" s="191">
        <v>141</v>
      </c>
      <c r="M35" s="182" t="e">
        <f t="shared" si="3"/>
        <v>#REF!</v>
      </c>
      <c r="O35" s="182">
        <f t="shared" si="2"/>
        <v>25</v>
      </c>
    </row>
    <row r="36" spans="2:15" ht="13">
      <c r="B36" s="29" t="s">
        <v>49</v>
      </c>
      <c r="C36" s="30"/>
      <c r="D36" s="31" t="s">
        <v>16</v>
      </c>
      <c r="E36" s="31" t="s">
        <v>17</v>
      </c>
      <c r="F36" s="31" t="s">
        <v>36</v>
      </c>
      <c r="G36" s="32">
        <v>1</v>
      </c>
      <c r="H36" s="33"/>
      <c r="I36" s="190">
        <v>117</v>
      </c>
      <c r="J36" s="34"/>
      <c r="K36" s="190">
        <v>128</v>
      </c>
      <c r="M36" s="182" t="e">
        <f t="shared" si="3"/>
        <v>#REF!</v>
      </c>
      <c r="O36" s="182">
        <f t="shared" si="2"/>
        <v>26</v>
      </c>
    </row>
    <row r="37" spans="2:15" ht="13">
      <c r="B37" s="15" t="s">
        <v>50</v>
      </c>
      <c r="C37" s="16"/>
      <c r="D37" s="17" t="s">
        <v>16</v>
      </c>
      <c r="E37" s="17" t="s">
        <v>17</v>
      </c>
      <c r="F37" s="17" t="s">
        <v>36</v>
      </c>
      <c r="G37" s="18">
        <v>1</v>
      </c>
      <c r="H37" s="8"/>
      <c r="I37" s="191">
        <v>120</v>
      </c>
      <c r="J37" s="19"/>
      <c r="K37" s="191">
        <v>120</v>
      </c>
      <c r="M37" s="182" t="e">
        <f t="shared" si="3"/>
        <v>#REF!</v>
      </c>
      <c r="O37" s="182">
        <f t="shared" si="2"/>
        <v>27</v>
      </c>
    </row>
    <row r="38" spans="2:15" ht="13">
      <c r="B38" s="29" t="s">
        <v>51</v>
      </c>
      <c r="C38" s="30"/>
      <c r="D38" s="31" t="s">
        <v>16</v>
      </c>
      <c r="E38" s="31" t="s">
        <v>17</v>
      </c>
      <c r="F38" s="31" t="s">
        <v>36</v>
      </c>
      <c r="G38" s="32">
        <v>1</v>
      </c>
      <c r="H38" s="33"/>
      <c r="I38" s="190">
        <v>50</v>
      </c>
      <c r="J38" s="34"/>
      <c r="K38" s="190">
        <v>50</v>
      </c>
      <c r="M38" s="182" t="e">
        <f t="shared" si="3"/>
        <v>#REF!</v>
      </c>
      <c r="O38" s="182">
        <f t="shared" si="2"/>
        <v>28</v>
      </c>
    </row>
    <row r="39" spans="2:15" ht="13">
      <c r="B39" s="15" t="s">
        <v>52</v>
      </c>
      <c r="C39" s="16"/>
      <c r="D39" s="17" t="s">
        <v>16</v>
      </c>
      <c r="E39" s="17" t="s">
        <v>17</v>
      </c>
      <c r="F39" s="17" t="s">
        <v>36</v>
      </c>
      <c r="G39" s="18">
        <v>1</v>
      </c>
      <c r="H39" s="8"/>
      <c r="I39" s="191">
        <v>49</v>
      </c>
      <c r="J39" s="19"/>
      <c r="K39" s="191">
        <v>49</v>
      </c>
      <c r="M39" s="182" t="e">
        <f t="shared" si="3"/>
        <v>#REF!</v>
      </c>
      <c r="O39" s="182">
        <f t="shared" si="2"/>
        <v>29</v>
      </c>
    </row>
    <row r="40" spans="2:15" ht="13">
      <c r="B40" s="29" t="s">
        <v>53</v>
      </c>
      <c r="C40" s="30"/>
      <c r="D40" s="31" t="s">
        <v>16</v>
      </c>
      <c r="E40" s="31" t="s">
        <v>17</v>
      </c>
      <c r="F40" s="31" t="s">
        <v>36</v>
      </c>
      <c r="G40" s="32">
        <v>1</v>
      </c>
      <c r="H40" s="33"/>
      <c r="I40" s="190">
        <v>0</v>
      </c>
      <c r="J40" s="34"/>
      <c r="K40" s="190">
        <v>48</v>
      </c>
      <c r="M40" s="182" t="e">
        <f t="shared" si="3"/>
        <v>#REF!</v>
      </c>
      <c r="O40" s="182">
        <f t="shared" si="2"/>
        <v>30</v>
      </c>
    </row>
    <row r="41" spans="2:15" ht="13">
      <c r="B41" s="15" t="s">
        <v>54</v>
      </c>
      <c r="C41" s="16"/>
      <c r="D41" s="17" t="s">
        <v>16</v>
      </c>
      <c r="E41" s="17" t="s">
        <v>17</v>
      </c>
      <c r="F41" s="17" t="s">
        <v>36</v>
      </c>
      <c r="G41" s="18">
        <v>1</v>
      </c>
      <c r="H41" s="8"/>
      <c r="I41" s="191">
        <v>0</v>
      </c>
      <c r="J41" s="19"/>
      <c r="K41" s="191">
        <v>47</v>
      </c>
      <c r="M41" s="182" t="e">
        <f t="shared" si="3"/>
        <v>#REF!</v>
      </c>
      <c r="O41" s="182">
        <f t="shared" si="2"/>
        <v>31</v>
      </c>
    </row>
    <row r="42" spans="2:15" ht="13">
      <c r="B42" s="29" t="s">
        <v>55</v>
      </c>
      <c r="C42" s="30"/>
      <c r="D42" s="31" t="s">
        <v>16</v>
      </c>
      <c r="E42" s="31" t="s">
        <v>17</v>
      </c>
      <c r="F42" s="31" t="s">
        <v>36</v>
      </c>
      <c r="G42" s="32">
        <v>1</v>
      </c>
      <c r="H42" s="33"/>
      <c r="I42" s="190">
        <v>0</v>
      </c>
      <c r="J42" s="34"/>
      <c r="K42" s="190">
        <v>47</v>
      </c>
      <c r="M42" s="182" t="e">
        <f t="shared" si="3"/>
        <v>#REF!</v>
      </c>
      <c r="O42" s="182">
        <f t="shared" si="2"/>
        <v>32</v>
      </c>
    </row>
    <row r="43" spans="2:15" ht="13">
      <c r="B43" s="15" t="s">
        <v>56</v>
      </c>
      <c r="C43" s="16"/>
      <c r="D43" s="17" t="s">
        <v>16</v>
      </c>
      <c r="E43" s="17" t="s">
        <v>17</v>
      </c>
      <c r="F43" s="17" t="s">
        <v>36</v>
      </c>
      <c r="G43" s="18">
        <v>1</v>
      </c>
      <c r="H43" s="8"/>
      <c r="I43" s="191">
        <v>0</v>
      </c>
      <c r="J43" s="19"/>
      <c r="K43" s="191">
        <v>47</v>
      </c>
      <c r="M43" s="182" t="e">
        <f t="shared" si="3"/>
        <v>#REF!</v>
      </c>
      <c r="O43" s="182">
        <f t="shared" si="2"/>
        <v>33</v>
      </c>
    </row>
    <row r="44" spans="2:15" ht="13">
      <c r="B44" s="29" t="s">
        <v>57</v>
      </c>
      <c r="C44" s="30"/>
      <c r="D44" s="31" t="s">
        <v>16</v>
      </c>
      <c r="E44" s="31" t="s">
        <v>17</v>
      </c>
      <c r="F44" s="31" t="s">
        <v>36</v>
      </c>
      <c r="G44" s="32">
        <v>1</v>
      </c>
      <c r="H44" s="33"/>
      <c r="I44" s="190">
        <v>0</v>
      </c>
      <c r="J44" s="34"/>
      <c r="K44" s="190">
        <v>47</v>
      </c>
      <c r="M44" s="182" t="e">
        <f t="shared" si="3"/>
        <v>#REF!</v>
      </c>
      <c r="O44" s="182">
        <f t="shared" si="2"/>
        <v>34</v>
      </c>
    </row>
    <row r="45" spans="2:15" ht="13">
      <c r="B45" s="15" t="s">
        <v>58</v>
      </c>
      <c r="C45" s="16"/>
      <c r="D45" s="17" t="s">
        <v>16</v>
      </c>
      <c r="E45" s="17" t="s">
        <v>17</v>
      </c>
      <c r="F45" s="17" t="s">
        <v>36</v>
      </c>
      <c r="G45" s="18">
        <v>1</v>
      </c>
      <c r="H45" s="8"/>
      <c r="I45" s="191">
        <v>0</v>
      </c>
      <c r="J45" s="19"/>
      <c r="K45" s="191">
        <v>47</v>
      </c>
      <c r="M45" s="182" t="e">
        <f t="shared" si="3"/>
        <v>#REF!</v>
      </c>
      <c r="O45" s="182">
        <f t="shared" si="2"/>
        <v>35</v>
      </c>
    </row>
    <row r="46" spans="2:15" ht="13">
      <c r="B46" s="29" t="s">
        <v>59</v>
      </c>
      <c r="C46" s="30"/>
      <c r="D46" s="31" t="s">
        <v>16</v>
      </c>
      <c r="E46" s="31" t="s">
        <v>17</v>
      </c>
      <c r="F46" s="31" t="s">
        <v>36</v>
      </c>
      <c r="G46" s="32">
        <v>1</v>
      </c>
      <c r="H46" s="33"/>
      <c r="I46" s="190">
        <v>0</v>
      </c>
      <c r="J46" s="34"/>
      <c r="K46" s="190">
        <v>47</v>
      </c>
      <c r="M46" s="182" t="e">
        <f t="shared" si="3"/>
        <v>#REF!</v>
      </c>
      <c r="O46" s="182">
        <f t="shared" si="2"/>
        <v>36</v>
      </c>
    </row>
    <row r="47" spans="2:15" ht="13">
      <c r="B47" s="15" t="s">
        <v>60</v>
      </c>
      <c r="C47" s="16"/>
      <c r="D47" s="17" t="s">
        <v>16</v>
      </c>
      <c r="E47" s="17" t="s">
        <v>17</v>
      </c>
      <c r="F47" s="17" t="s">
        <v>36</v>
      </c>
      <c r="G47" s="18">
        <v>1</v>
      </c>
      <c r="H47" s="8"/>
      <c r="I47" s="191">
        <v>0</v>
      </c>
      <c r="J47" s="19"/>
      <c r="K47" s="191">
        <v>44</v>
      </c>
      <c r="M47" s="182" t="e">
        <f t="shared" si="3"/>
        <v>#REF!</v>
      </c>
      <c r="O47" s="182">
        <f t="shared" si="2"/>
        <v>37</v>
      </c>
    </row>
    <row r="48" spans="2:15" ht="13">
      <c r="B48" s="29" t="s">
        <v>61</v>
      </c>
      <c r="C48" s="30"/>
      <c r="D48" s="31" t="s">
        <v>16</v>
      </c>
      <c r="E48" s="31" t="s">
        <v>17</v>
      </c>
      <c r="F48" s="31" t="s">
        <v>36</v>
      </c>
      <c r="G48" s="32">
        <v>1</v>
      </c>
      <c r="H48" s="33"/>
      <c r="I48" s="190">
        <v>28</v>
      </c>
      <c r="J48" s="34"/>
      <c r="K48" s="190">
        <v>28</v>
      </c>
      <c r="M48" s="182" t="e">
        <f t="shared" si="3"/>
        <v>#REF!</v>
      </c>
      <c r="O48" s="182">
        <f t="shared" si="2"/>
        <v>38</v>
      </c>
    </row>
    <row r="49" spans="2:15" ht="13">
      <c r="B49" s="22" t="s">
        <v>62</v>
      </c>
      <c r="C49" s="16"/>
      <c r="D49" s="17"/>
      <c r="E49" s="17"/>
      <c r="F49" s="17"/>
      <c r="G49" s="46"/>
      <c r="H49" s="47"/>
      <c r="I49" s="195">
        <f>SUM(I10:I48)</f>
        <v>5866</v>
      </c>
      <c r="J49" s="44"/>
      <c r="K49" s="195">
        <f>SUM(K10:K48)</f>
        <v>6886</v>
      </c>
    </row>
    <row r="50" spans="2:15" ht="13">
      <c r="B50" s="26" t="s">
        <v>63</v>
      </c>
      <c r="C50" s="26"/>
      <c r="D50" s="27"/>
      <c r="E50" s="27"/>
      <c r="F50" s="28"/>
      <c r="G50" s="27"/>
      <c r="H50" s="27"/>
      <c r="I50" s="189"/>
      <c r="J50" s="27"/>
      <c r="K50" s="189"/>
    </row>
    <row r="51" spans="2:15" ht="13">
      <c r="B51" s="15" t="s">
        <v>66</v>
      </c>
      <c r="C51" s="16"/>
      <c r="D51" s="17" t="s">
        <v>122</v>
      </c>
      <c r="E51" s="17" t="s">
        <v>65</v>
      </c>
      <c r="F51" s="17" t="s">
        <v>36</v>
      </c>
      <c r="G51" s="18">
        <v>1</v>
      </c>
      <c r="H51" s="8"/>
      <c r="I51" s="191">
        <v>830</v>
      </c>
      <c r="J51" s="19"/>
      <c r="K51" s="191">
        <v>1001</v>
      </c>
      <c r="M51" s="182" t="e">
        <f>+M29+1</f>
        <v>#REF!</v>
      </c>
      <c r="O51" s="182">
        <f>+O48+1</f>
        <v>39</v>
      </c>
    </row>
    <row r="52" spans="2:15" ht="13">
      <c r="B52" s="29" t="s">
        <v>67</v>
      </c>
      <c r="C52" s="30"/>
      <c r="D52" s="31" t="s">
        <v>122</v>
      </c>
      <c r="E52" s="31" t="s">
        <v>65</v>
      </c>
      <c r="F52" s="31" t="s">
        <v>36</v>
      </c>
      <c r="G52" s="32">
        <v>1</v>
      </c>
      <c r="H52" s="33"/>
      <c r="I52" s="190">
        <v>754</v>
      </c>
      <c r="J52" s="34"/>
      <c r="K52" s="190">
        <v>814</v>
      </c>
      <c r="M52" s="182" t="e">
        <f t="shared" ref="M52:M62" si="4">+M51+1</f>
        <v>#REF!</v>
      </c>
      <c r="O52" s="182">
        <f t="shared" ref="O52:O62" si="5">+O51+1</f>
        <v>40</v>
      </c>
    </row>
    <row r="53" spans="2:15" ht="13">
      <c r="B53" s="15" t="s">
        <v>68</v>
      </c>
      <c r="C53" s="16"/>
      <c r="D53" s="17" t="s">
        <v>122</v>
      </c>
      <c r="E53" s="17" t="s">
        <v>65</v>
      </c>
      <c r="F53" s="17" t="s">
        <v>36</v>
      </c>
      <c r="G53" s="18">
        <v>1</v>
      </c>
      <c r="H53" s="8"/>
      <c r="I53" s="191">
        <v>763</v>
      </c>
      <c r="J53" s="19"/>
      <c r="K53" s="191">
        <v>781</v>
      </c>
      <c r="M53" s="182" t="e">
        <f t="shared" si="4"/>
        <v>#REF!</v>
      </c>
      <c r="O53" s="182">
        <f t="shared" si="5"/>
        <v>41</v>
      </c>
    </row>
    <row r="54" spans="2:15" ht="13">
      <c r="B54" s="29" t="s">
        <v>64</v>
      </c>
      <c r="C54" s="30"/>
      <c r="D54" s="31" t="s">
        <v>122</v>
      </c>
      <c r="E54" s="31" t="s">
        <v>65</v>
      </c>
      <c r="F54" s="31" t="s">
        <v>36</v>
      </c>
      <c r="G54" s="32">
        <v>0.75</v>
      </c>
      <c r="H54" s="33"/>
      <c r="I54" s="190">
        <v>779</v>
      </c>
      <c r="J54" s="34"/>
      <c r="K54" s="190">
        <v>746</v>
      </c>
      <c r="M54" s="182" t="e">
        <f t="shared" si="4"/>
        <v>#REF!</v>
      </c>
      <c r="O54" s="182">
        <f t="shared" si="5"/>
        <v>42</v>
      </c>
    </row>
    <row r="55" spans="2:15" ht="13">
      <c r="B55" s="15" t="s">
        <v>69</v>
      </c>
      <c r="C55" s="16"/>
      <c r="D55" s="17" t="s">
        <v>122</v>
      </c>
      <c r="E55" s="17" t="s">
        <v>65</v>
      </c>
      <c r="F55" s="17" t="s">
        <v>36</v>
      </c>
      <c r="G55" s="18">
        <v>1</v>
      </c>
      <c r="H55" s="8"/>
      <c r="I55" s="191">
        <v>662</v>
      </c>
      <c r="J55" s="19"/>
      <c r="K55" s="191">
        <v>692</v>
      </c>
      <c r="M55" s="182" t="e">
        <f t="shared" si="4"/>
        <v>#REF!</v>
      </c>
      <c r="O55" s="182">
        <f t="shared" si="5"/>
        <v>43</v>
      </c>
    </row>
    <row r="56" spans="2:15" ht="13">
      <c r="B56" s="29" t="s">
        <v>71</v>
      </c>
      <c r="C56" s="30"/>
      <c r="D56" s="31" t="s">
        <v>122</v>
      </c>
      <c r="E56" s="31" t="s">
        <v>65</v>
      </c>
      <c r="F56" s="31" t="s">
        <v>36</v>
      </c>
      <c r="G56" s="32">
        <v>1</v>
      </c>
      <c r="H56" s="33"/>
      <c r="I56" s="190">
        <v>463</v>
      </c>
      <c r="J56" s="34"/>
      <c r="K56" s="190">
        <v>608</v>
      </c>
      <c r="M56" s="182" t="e">
        <f t="shared" si="4"/>
        <v>#REF!</v>
      </c>
      <c r="O56" s="182">
        <f t="shared" si="5"/>
        <v>44</v>
      </c>
    </row>
    <row r="57" spans="2:15" ht="13">
      <c r="B57" s="15" t="s">
        <v>70</v>
      </c>
      <c r="C57" s="16"/>
      <c r="D57" s="17" t="s">
        <v>122</v>
      </c>
      <c r="E57" s="17" t="s">
        <v>65</v>
      </c>
      <c r="F57" s="17" t="s">
        <v>36</v>
      </c>
      <c r="G57" s="18">
        <v>1</v>
      </c>
      <c r="H57" s="8"/>
      <c r="I57" s="191">
        <v>520</v>
      </c>
      <c r="J57" s="19"/>
      <c r="K57" s="191">
        <v>606</v>
      </c>
      <c r="M57" s="182" t="e">
        <f t="shared" si="4"/>
        <v>#REF!</v>
      </c>
      <c r="O57" s="182">
        <f t="shared" si="5"/>
        <v>45</v>
      </c>
    </row>
    <row r="58" spans="2:15" ht="13">
      <c r="B58" s="29" t="s">
        <v>72</v>
      </c>
      <c r="C58" s="30"/>
      <c r="D58" s="31" t="s">
        <v>122</v>
      </c>
      <c r="E58" s="31" t="s">
        <v>65</v>
      </c>
      <c r="F58" s="31" t="s">
        <v>36</v>
      </c>
      <c r="G58" s="32">
        <v>1</v>
      </c>
      <c r="H58" s="33"/>
      <c r="I58" s="190">
        <v>426</v>
      </c>
      <c r="J58" s="34"/>
      <c r="K58" s="190">
        <v>500</v>
      </c>
      <c r="M58" s="182" t="e">
        <f t="shared" si="4"/>
        <v>#REF!</v>
      </c>
      <c r="O58" s="182">
        <f t="shared" si="5"/>
        <v>46</v>
      </c>
    </row>
    <row r="59" spans="2:15" ht="13">
      <c r="B59" s="15" t="s">
        <v>73</v>
      </c>
      <c r="C59" s="16"/>
      <c r="D59" s="17" t="s">
        <v>122</v>
      </c>
      <c r="E59" s="17" t="s">
        <v>65</v>
      </c>
      <c r="F59" s="17" t="s">
        <v>36</v>
      </c>
      <c r="G59" s="18">
        <v>1</v>
      </c>
      <c r="H59" s="8"/>
      <c r="I59" s="191">
        <v>400</v>
      </c>
      <c r="J59" s="19"/>
      <c r="K59" s="191">
        <v>453</v>
      </c>
      <c r="M59" s="182" t="e">
        <f t="shared" si="4"/>
        <v>#REF!</v>
      </c>
      <c r="O59" s="182">
        <f t="shared" si="5"/>
        <v>47</v>
      </c>
    </row>
    <row r="60" spans="2:15" ht="13">
      <c r="B60" s="29" t="s">
        <v>74</v>
      </c>
      <c r="C60" s="30"/>
      <c r="D60" s="31" t="s">
        <v>122</v>
      </c>
      <c r="E60" s="31" t="s">
        <v>65</v>
      </c>
      <c r="F60" s="31" t="s">
        <v>36</v>
      </c>
      <c r="G60" s="32">
        <v>1</v>
      </c>
      <c r="H60" s="33"/>
      <c r="I60" s="190">
        <v>344</v>
      </c>
      <c r="J60" s="34"/>
      <c r="K60" s="190">
        <v>400</v>
      </c>
      <c r="M60" s="182" t="e">
        <f t="shared" si="4"/>
        <v>#REF!</v>
      </c>
      <c r="O60" s="182">
        <f t="shared" si="5"/>
        <v>48</v>
      </c>
    </row>
    <row r="61" spans="2:15" ht="13">
      <c r="B61" s="15" t="s">
        <v>75</v>
      </c>
      <c r="C61" s="16"/>
      <c r="D61" s="17" t="s">
        <v>122</v>
      </c>
      <c r="E61" s="17" t="s">
        <v>65</v>
      </c>
      <c r="F61" s="17" t="s">
        <v>36</v>
      </c>
      <c r="G61" s="48">
        <v>0.78500000000000003</v>
      </c>
      <c r="H61" s="8"/>
      <c r="I61" s="191">
        <v>392</v>
      </c>
      <c r="J61" s="19"/>
      <c r="K61" s="191">
        <v>374</v>
      </c>
      <c r="M61" s="182" t="e">
        <f t="shared" si="4"/>
        <v>#REF!</v>
      </c>
      <c r="O61" s="182">
        <f t="shared" si="5"/>
        <v>49</v>
      </c>
    </row>
    <row r="62" spans="2:15" ht="15.5">
      <c r="B62" s="29" t="s">
        <v>289</v>
      </c>
      <c r="C62" s="54"/>
      <c r="D62" s="31" t="s">
        <v>122</v>
      </c>
      <c r="E62" s="31" t="s">
        <v>65</v>
      </c>
      <c r="F62" s="31" t="s">
        <v>36</v>
      </c>
      <c r="G62" s="32">
        <v>1</v>
      </c>
      <c r="H62" s="33"/>
      <c r="I62" s="196">
        <v>210</v>
      </c>
      <c r="J62" s="34"/>
      <c r="K62" s="196">
        <v>236</v>
      </c>
      <c r="M62" s="182" t="e">
        <f t="shared" si="4"/>
        <v>#REF!</v>
      </c>
      <c r="O62" s="182">
        <f t="shared" si="5"/>
        <v>50</v>
      </c>
    </row>
    <row r="63" spans="2:15" ht="13">
      <c r="B63" s="22" t="s">
        <v>62</v>
      </c>
      <c r="C63" s="16"/>
      <c r="D63" s="5"/>
      <c r="E63" s="5"/>
      <c r="F63" s="6"/>
      <c r="G63" s="23"/>
      <c r="H63" s="23"/>
      <c r="I63" s="195">
        <f>SUM(I51:I62)</f>
        <v>6543</v>
      </c>
      <c r="J63" s="44"/>
      <c r="K63" s="195">
        <f>SUM(K51:K62)</f>
        <v>7211</v>
      </c>
    </row>
    <row r="64" spans="2:15" ht="13">
      <c r="B64" s="26" t="s">
        <v>97</v>
      </c>
      <c r="C64" s="26"/>
      <c r="D64" s="27"/>
      <c r="E64" s="27"/>
      <c r="F64" s="28"/>
      <c r="G64" s="27"/>
      <c r="H64" s="27"/>
      <c r="I64" s="189"/>
      <c r="J64" s="27"/>
      <c r="K64" s="189"/>
    </row>
    <row r="65" spans="2:15" ht="13">
      <c r="B65" s="15" t="s">
        <v>176</v>
      </c>
      <c r="C65" s="16"/>
      <c r="D65" s="17" t="s">
        <v>114</v>
      </c>
      <c r="E65" s="17" t="s">
        <v>254</v>
      </c>
      <c r="F65" s="17" t="s">
        <v>36</v>
      </c>
      <c r="G65" s="18">
        <v>1</v>
      </c>
      <c r="H65" s="8"/>
      <c r="I65" s="191">
        <v>1037</v>
      </c>
      <c r="J65" s="19"/>
      <c r="K65" s="191">
        <v>1130</v>
      </c>
      <c r="M65" s="182" t="e">
        <f>+M108+1</f>
        <v>#REF!</v>
      </c>
      <c r="O65" s="182">
        <f>+O62+1</f>
        <v>51</v>
      </c>
    </row>
    <row r="66" spans="2:15" ht="13">
      <c r="B66" s="29" t="s">
        <v>183</v>
      </c>
      <c r="C66" s="30"/>
      <c r="D66" s="31" t="s">
        <v>114</v>
      </c>
      <c r="E66" s="31" t="s">
        <v>255</v>
      </c>
      <c r="F66" s="31" t="s">
        <v>36</v>
      </c>
      <c r="G66" s="32">
        <v>1</v>
      </c>
      <c r="H66" s="33"/>
      <c r="I66" s="192">
        <v>1030</v>
      </c>
      <c r="J66" s="34"/>
      <c r="K66" s="192">
        <v>1130</v>
      </c>
      <c r="M66" s="182" t="e">
        <f t="shared" ref="M66:M95" si="6">+M65+1</f>
        <v>#REF!</v>
      </c>
      <c r="O66" s="182">
        <f t="shared" ref="O66:O95" si="7">+O65+1</f>
        <v>52</v>
      </c>
    </row>
    <row r="67" spans="2:15" ht="13">
      <c r="B67" s="15" t="s">
        <v>187</v>
      </c>
      <c r="C67" s="16"/>
      <c r="D67" s="17" t="s">
        <v>114</v>
      </c>
      <c r="E67" s="17" t="s">
        <v>255</v>
      </c>
      <c r="F67" s="17" t="s">
        <v>36</v>
      </c>
      <c r="G67" s="18">
        <v>1</v>
      </c>
      <c r="H67" s="8"/>
      <c r="I67" s="191">
        <v>0</v>
      </c>
      <c r="J67" s="19"/>
      <c r="K67" s="191">
        <v>725</v>
      </c>
      <c r="M67" s="182" t="e">
        <f t="shared" si="6"/>
        <v>#REF!</v>
      </c>
      <c r="O67" s="182">
        <f t="shared" si="7"/>
        <v>53</v>
      </c>
    </row>
    <row r="68" spans="2:15" ht="13">
      <c r="B68" s="29" t="s">
        <v>98</v>
      </c>
      <c r="C68" s="30"/>
      <c r="D68" s="31" t="s">
        <v>99</v>
      </c>
      <c r="E68" s="31" t="s">
        <v>100</v>
      </c>
      <c r="F68" s="31" t="s">
        <v>36</v>
      </c>
      <c r="G68" s="32">
        <v>1</v>
      </c>
      <c r="H68" s="33"/>
      <c r="I68" s="192">
        <v>518</v>
      </c>
      <c r="J68" s="34"/>
      <c r="K68" s="192">
        <v>603</v>
      </c>
      <c r="M68" s="182" t="e">
        <f t="shared" si="6"/>
        <v>#REF!</v>
      </c>
      <c r="O68" s="182">
        <f t="shared" si="7"/>
        <v>54</v>
      </c>
    </row>
    <row r="69" spans="2:15" ht="13">
      <c r="B69" s="15" t="s">
        <v>277</v>
      </c>
      <c r="C69" s="16"/>
      <c r="D69" s="17" t="s">
        <v>114</v>
      </c>
      <c r="E69" s="17" t="s">
        <v>254</v>
      </c>
      <c r="F69" s="17" t="s">
        <v>36</v>
      </c>
      <c r="G69" s="18">
        <v>1</v>
      </c>
      <c r="H69" s="8"/>
      <c r="I69" s="197">
        <v>518.5</v>
      </c>
      <c r="J69" s="19"/>
      <c r="K69" s="197">
        <v>565</v>
      </c>
      <c r="O69" s="182">
        <f t="shared" si="7"/>
        <v>55</v>
      </c>
    </row>
    <row r="70" spans="2:15" ht="13">
      <c r="B70" s="29" t="s">
        <v>104</v>
      </c>
      <c r="C70" s="30"/>
      <c r="D70" s="31" t="s">
        <v>120</v>
      </c>
      <c r="E70" s="31" t="s">
        <v>105</v>
      </c>
      <c r="F70" s="31" t="s">
        <v>36</v>
      </c>
      <c r="G70" s="32">
        <v>1</v>
      </c>
      <c r="H70" s="33"/>
      <c r="I70" s="192">
        <v>537</v>
      </c>
      <c r="J70" s="34"/>
      <c r="K70" s="192">
        <v>537</v>
      </c>
      <c r="M70" s="182" t="e">
        <f>+M68+1</f>
        <v>#REF!</v>
      </c>
      <c r="O70" s="182">
        <f t="shared" si="7"/>
        <v>56</v>
      </c>
    </row>
    <row r="71" spans="2:15" ht="15.5">
      <c r="B71" s="15" t="s">
        <v>288</v>
      </c>
      <c r="C71" s="16"/>
      <c r="D71" s="17" t="s">
        <v>120</v>
      </c>
      <c r="E71" s="17" t="s">
        <v>112</v>
      </c>
      <c r="F71" s="17" t="s">
        <v>36</v>
      </c>
      <c r="G71" s="18">
        <v>0.5</v>
      </c>
      <c r="H71" s="8"/>
      <c r="I71" s="191">
        <v>422</v>
      </c>
      <c r="J71" s="19"/>
      <c r="K71" s="191">
        <v>519</v>
      </c>
      <c r="M71" s="182" t="e">
        <f t="shared" si="6"/>
        <v>#REF!</v>
      </c>
      <c r="O71" s="182">
        <f t="shared" si="7"/>
        <v>57</v>
      </c>
    </row>
    <row r="72" spans="2:15" ht="13">
      <c r="B72" s="29" t="s">
        <v>101</v>
      </c>
      <c r="C72" s="30"/>
      <c r="D72" s="31" t="s">
        <v>99</v>
      </c>
      <c r="E72" s="31" t="s">
        <v>100</v>
      </c>
      <c r="F72" s="31" t="s">
        <v>36</v>
      </c>
      <c r="G72" s="32">
        <v>1</v>
      </c>
      <c r="H72" s="33"/>
      <c r="I72" s="192">
        <v>0</v>
      </c>
      <c r="J72" s="34"/>
      <c r="K72" s="192">
        <v>503</v>
      </c>
      <c r="M72" s="182" t="e">
        <f t="shared" si="6"/>
        <v>#REF!</v>
      </c>
      <c r="O72" s="182">
        <f t="shared" si="7"/>
        <v>58</v>
      </c>
    </row>
    <row r="73" spans="2:15" ht="13">
      <c r="B73" s="15" t="s">
        <v>113</v>
      </c>
      <c r="C73" s="16"/>
      <c r="D73" s="17" t="s">
        <v>114</v>
      </c>
      <c r="E73" s="17" t="s">
        <v>115</v>
      </c>
      <c r="F73" s="17" t="s">
        <v>36</v>
      </c>
      <c r="G73" s="18">
        <v>1</v>
      </c>
      <c r="H73" s="8"/>
      <c r="I73" s="191">
        <v>0</v>
      </c>
      <c r="J73" s="19"/>
      <c r="K73" s="191">
        <v>503</v>
      </c>
      <c r="M73" s="182" t="e">
        <f t="shared" si="6"/>
        <v>#REF!</v>
      </c>
      <c r="O73" s="182">
        <f t="shared" si="7"/>
        <v>59</v>
      </c>
    </row>
    <row r="74" spans="2:15" ht="13">
      <c r="B74" s="29" t="s">
        <v>102</v>
      </c>
      <c r="C74" s="30"/>
      <c r="D74" s="31" t="s">
        <v>99</v>
      </c>
      <c r="E74" s="31" t="s">
        <v>103</v>
      </c>
      <c r="F74" s="31" t="s">
        <v>36</v>
      </c>
      <c r="G74" s="32">
        <v>1</v>
      </c>
      <c r="H74" s="33"/>
      <c r="I74" s="192">
        <v>280</v>
      </c>
      <c r="J74" s="34"/>
      <c r="K74" s="192">
        <v>375</v>
      </c>
      <c r="M74" s="182" t="e">
        <f t="shared" si="6"/>
        <v>#REF!</v>
      </c>
      <c r="O74" s="182">
        <f t="shared" si="7"/>
        <v>60</v>
      </c>
    </row>
    <row r="75" spans="2:15" ht="13">
      <c r="B75" s="15" t="s">
        <v>192</v>
      </c>
      <c r="C75" s="16"/>
      <c r="D75" s="17" t="s">
        <v>114</v>
      </c>
      <c r="E75" s="17" t="s">
        <v>256</v>
      </c>
      <c r="F75" s="17" t="s">
        <v>36</v>
      </c>
      <c r="G75" s="18">
        <v>1</v>
      </c>
      <c r="H75" s="8"/>
      <c r="I75" s="191">
        <v>0</v>
      </c>
      <c r="J75" s="19"/>
      <c r="K75" s="191">
        <v>191</v>
      </c>
      <c r="M75" s="182" t="e">
        <f t="shared" si="6"/>
        <v>#REF!</v>
      </c>
      <c r="O75" s="182">
        <f t="shared" si="7"/>
        <v>61</v>
      </c>
    </row>
    <row r="76" spans="2:15" ht="13">
      <c r="B76" s="29" t="s">
        <v>199</v>
      </c>
      <c r="C76" s="30"/>
      <c r="D76" s="31" t="s">
        <v>114</v>
      </c>
      <c r="E76" s="31" t="s">
        <v>256</v>
      </c>
      <c r="F76" s="31" t="s">
        <v>36</v>
      </c>
      <c r="G76" s="32">
        <v>1</v>
      </c>
      <c r="H76" s="33"/>
      <c r="I76" s="192">
        <v>0</v>
      </c>
      <c r="J76" s="34"/>
      <c r="K76" s="192">
        <v>158</v>
      </c>
      <c r="M76" s="182" t="e">
        <f t="shared" si="6"/>
        <v>#REF!</v>
      </c>
      <c r="O76" s="182">
        <f t="shared" si="7"/>
        <v>62</v>
      </c>
    </row>
    <row r="77" spans="2:15" ht="13">
      <c r="B77" s="15" t="s">
        <v>106</v>
      </c>
      <c r="C77" s="16"/>
      <c r="D77" s="17" t="s">
        <v>120</v>
      </c>
      <c r="E77" s="17" t="s">
        <v>107</v>
      </c>
      <c r="F77" s="17" t="s">
        <v>36</v>
      </c>
      <c r="G77" s="18">
        <v>1</v>
      </c>
      <c r="H77" s="8"/>
      <c r="I77" s="191">
        <v>110</v>
      </c>
      <c r="J77" s="19"/>
      <c r="K77" s="191">
        <v>121</v>
      </c>
      <c r="M77" s="182" t="e">
        <f t="shared" si="6"/>
        <v>#REF!</v>
      </c>
      <c r="O77" s="182">
        <f t="shared" si="7"/>
        <v>63</v>
      </c>
    </row>
    <row r="78" spans="2:15" ht="13">
      <c r="B78" s="29" t="s">
        <v>203</v>
      </c>
      <c r="C78" s="30"/>
      <c r="D78" s="31" t="s">
        <v>114</v>
      </c>
      <c r="E78" s="31" t="s">
        <v>256</v>
      </c>
      <c r="F78" s="31" t="s">
        <v>36</v>
      </c>
      <c r="G78" s="32">
        <v>1</v>
      </c>
      <c r="H78" s="33"/>
      <c r="I78" s="192">
        <v>0</v>
      </c>
      <c r="J78" s="34"/>
      <c r="K78" s="192">
        <v>92</v>
      </c>
      <c r="M78" s="182" t="e">
        <f t="shared" si="6"/>
        <v>#REF!</v>
      </c>
      <c r="O78" s="182">
        <f t="shared" si="7"/>
        <v>64</v>
      </c>
    </row>
    <row r="79" spans="2:15" ht="13">
      <c r="B79" s="15" t="s">
        <v>108</v>
      </c>
      <c r="C79" s="16"/>
      <c r="D79" s="17" t="s">
        <v>120</v>
      </c>
      <c r="E79" s="17" t="s">
        <v>107</v>
      </c>
      <c r="F79" s="17" t="s">
        <v>36</v>
      </c>
      <c r="G79" s="18">
        <v>1</v>
      </c>
      <c r="H79" s="8"/>
      <c r="I79" s="191">
        <v>60</v>
      </c>
      <c r="J79" s="19"/>
      <c r="K79" s="191">
        <v>80</v>
      </c>
      <c r="M79" s="182" t="e">
        <f t="shared" si="6"/>
        <v>#REF!</v>
      </c>
      <c r="O79" s="182">
        <f t="shared" si="7"/>
        <v>65</v>
      </c>
    </row>
    <row r="80" spans="2:15" ht="13">
      <c r="B80" s="29" t="s">
        <v>206</v>
      </c>
      <c r="C80" s="30"/>
      <c r="D80" s="31" t="s">
        <v>114</v>
      </c>
      <c r="E80" s="31" t="s">
        <v>256</v>
      </c>
      <c r="F80" s="31" t="s">
        <v>259</v>
      </c>
      <c r="G80" s="32">
        <v>1</v>
      </c>
      <c r="H80" s="33"/>
      <c r="I80" s="192">
        <v>0</v>
      </c>
      <c r="J80" s="34"/>
      <c r="K80" s="192">
        <v>77</v>
      </c>
      <c r="M80" s="182" t="e">
        <f t="shared" si="6"/>
        <v>#REF!</v>
      </c>
      <c r="O80" s="182">
        <f t="shared" si="7"/>
        <v>66</v>
      </c>
    </row>
    <row r="81" spans="2:15" ht="13">
      <c r="B81" s="15" t="s">
        <v>211</v>
      </c>
      <c r="C81" s="16"/>
      <c r="D81" s="17" t="s">
        <v>114</v>
      </c>
      <c r="E81" s="17" t="s">
        <v>256</v>
      </c>
      <c r="F81" s="17" t="s">
        <v>36</v>
      </c>
      <c r="G81" s="18">
        <v>1</v>
      </c>
      <c r="H81" s="8"/>
      <c r="I81" s="191">
        <v>0</v>
      </c>
      <c r="J81" s="19"/>
      <c r="K81" s="191">
        <v>73</v>
      </c>
      <c r="M81" s="182" t="e">
        <f t="shared" si="6"/>
        <v>#REF!</v>
      </c>
      <c r="O81" s="182">
        <f t="shared" si="7"/>
        <v>67</v>
      </c>
    </row>
    <row r="82" spans="2:15" ht="13">
      <c r="B82" s="29" t="s">
        <v>214</v>
      </c>
      <c r="C82" s="30"/>
      <c r="D82" s="31" t="s">
        <v>114</v>
      </c>
      <c r="E82" s="31" t="s">
        <v>256</v>
      </c>
      <c r="F82" s="31" t="s">
        <v>259</v>
      </c>
      <c r="G82" s="32">
        <v>1</v>
      </c>
      <c r="H82" s="33"/>
      <c r="I82" s="192">
        <v>0</v>
      </c>
      <c r="J82" s="34"/>
      <c r="K82" s="192">
        <v>68</v>
      </c>
      <c r="M82" s="182" t="e">
        <f t="shared" si="6"/>
        <v>#REF!</v>
      </c>
      <c r="O82" s="182">
        <f t="shared" si="7"/>
        <v>68</v>
      </c>
    </row>
    <row r="83" spans="2:15" ht="13">
      <c r="B83" s="15" t="s">
        <v>220</v>
      </c>
      <c r="C83" s="16"/>
      <c r="D83" s="17" t="s">
        <v>114</v>
      </c>
      <c r="E83" s="17" t="s">
        <v>256</v>
      </c>
      <c r="F83" s="17" t="s">
        <v>36</v>
      </c>
      <c r="G83" s="18">
        <v>1</v>
      </c>
      <c r="H83" s="8"/>
      <c r="I83" s="191">
        <v>0</v>
      </c>
      <c r="J83" s="19"/>
      <c r="K83" s="191">
        <v>67</v>
      </c>
      <c r="M83" s="182" t="e">
        <f t="shared" si="6"/>
        <v>#REF!</v>
      </c>
      <c r="O83" s="182">
        <f t="shared" si="7"/>
        <v>69</v>
      </c>
    </row>
    <row r="84" spans="2:15" ht="13">
      <c r="B84" s="29" t="s">
        <v>217</v>
      </c>
      <c r="C84" s="30"/>
      <c r="D84" s="31" t="s">
        <v>114</v>
      </c>
      <c r="E84" s="31" t="s">
        <v>256</v>
      </c>
      <c r="F84" s="31" t="s">
        <v>259</v>
      </c>
      <c r="G84" s="32">
        <v>1</v>
      </c>
      <c r="H84" s="33"/>
      <c r="I84" s="192">
        <v>0</v>
      </c>
      <c r="J84" s="34"/>
      <c r="K84" s="192">
        <v>60</v>
      </c>
      <c r="M84" s="182" t="e">
        <f t="shared" si="6"/>
        <v>#REF!</v>
      </c>
      <c r="O84" s="182">
        <f t="shared" si="7"/>
        <v>70</v>
      </c>
    </row>
    <row r="85" spans="2:15" ht="13">
      <c r="B85" s="15" t="s">
        <v>109</v>
      </c>
      <c r="C85" s="16"/>
      <c r="D85" s="17" t="s">
        <v>120</v>
      </c>
      <c r="E85" s="17" t="s">
        <v>107</v>
      </c>
      <c r="F85" s="17" t="s">
        <v>36</v>
      </c>
      <c r="G85" s="18">
        <v>1</v>
      </c>
      <c r="H85" s="8"/>
      <c r="I85" s="191">
        <v>55</v>
      </c>
      <c r="J85" s="19"/>
      <c r="K85" s="191">
        <v>56</v>
      </c>
      <c r="M85" s="182" t="e">
        <f t="shared" si="6"/>
        <v>#REF!</v>
      </c>
      <c r="O85" s="182">
        <f t="shared" si="7"/>
        <v>71</v>
      </c>
    </row>
    <row r="86" spans="2:15" ht="13">
      <c r="B86" s="29" t="s">
        <v>224</v>
      </c>
      <c r="C86" s="30"/>
      <c r="D86" s="31" t="s">
        <v>114</v>
      </c>
      <c r="E86" s="31" t="s">
        <v>255</v>
      </c>
      <c r="F86" s="31" t="s">
        <v>259</v>
      </c>
      <c r="G86" s="32">
        <v>1</v>
      </c>
      <c r="H86" s="33"/>
      <c r="I86" s="192">
        <v>0</v>
      </c>
      <c r="J86" s="34"/>
      <c r="K86" s="192">
        <v>53</v>
      </c>
      <c r="M86" s="182" t="e">
        <f t="shared" si="6"/>
        <v>#REF!</v>
      </c>
      <c r="O86" s="182">
        <f t="shared" si="7"/>
        <v>72</v>
      </c>
    </row>
    <row r="87" spans="2:15" ht="13">
      <c r="B87" s="15" t="s">
        <v>110</v>
      </c>
      <c r="C87" s="16"/>
      <c r="D87" s="17" t="s">
        <v>120</v>
      </c>
      <c r="E87" s="17" t="s">
        <v>107</v>
      </c>
      <c r="F87" s="17" t="s">
        <v>36</v>
      </c>
      <c r="G87" s="18">
        <v>1</v>
      </c>
      <c r="H87" s="8"/>
      <c r="I87" s="191">
        <v>0</v>
      </c>
      <c r="J87" s="19"/>
      <c r="K87" s="191">
        <v>48</v>
      </c>
      <c r="M87" s="182" t="e">
        <f t="shared" si="6"/>
        <v>#REF!</v>
      </c>
      <c r="O87" s="182">
        <f t="shared" si="7"/>
        <v>73</v>
      </c>
    </row>
    <row r="88" spans="2:15" ht="13">
      <c r="B88" s="29" t="s">
        <v>111</v>
      </c>
      <c r="C88" s="30"/>
      <c r="D88" s="31" t="s">
        <v>120</v>
      </c>
      <c r="E88" s="31" t="s">
        <v>107</v>
      </c>
      <c r="F88" s="31" t="s">
        <v>36</v>
      </c>
      <c r="G88" s="32">
        <v>1</v>
      </c>
      <c r="H88" s="33"/>
      <c r="I88" s="192">
        <v>45</v>
      </c>
      <c r="J88" s="34"/>
      <c r="K88" s="192">
        <v>47</v>
      </c>
      <c r="M88" s="182" t="e">
        <f t="shared" si="6"/>
        <v>#REF!</v>
      </c>
      <c r="O88" s="182">
        <f t="shared" si="7"/>
        <v>74</v>
      </c>
    </row>
    <row r="89" spans="2:15" ht="13">
      <c r="B89" s="15" t="s">
        <v>226</v>
      </c>
      <c r="C89" s="16"/>
      <c r="D89" s="17" t="s">
        <v>114</v>
      </c>
      <c r="E89" s="17" t="s">
        <v>257</v>
      </c>
      <c r="F89" s="17" t="s">
        <v>259</v>
      </c>
      <c r="G89" s="18">
        <v>1</v>
      </c>
      <c r="H89" s="8"/>
      <c r="I89" s="191">
        <v>0</v>
      </c>
      <c r="J89" s="19"/>
      <c r="K89" s="191">
        <v>26</v>
      </c>
      <c r="M89" s="182" t="e">
        <f t="shared" si="6"/>
        <v>#REF!</v>
      </c>
      <c r="O89" s="182">
        <f t="shared" si="7"/>
        <v>75</v>
      </c>
    </row>
    <row r="90" spans="2:15" ht="15.5">
      <c r="B90" s="29" t="s">
        <v>130</v>
      </c>
      <c r="C90" s="30"/>
      <c r="D90" s="31" t="s">
        <v>120</v>
      </c>
      <c r="E90" s="31" t="s">
        <v>112</v>
      </c>
      <c r="F90" s="31" t="s">
        <v>36</v>
      </c>
      <c r="G90" s="32">
        <v>0.5</v>
      </c>
      <c r="H90" s="33"/>
      <c r="I90" s="192">
        <v>25</v>
      </c>
      <c r="J90" s="34"/>
      <c r="K90" s="192">
        <v>25</v>
      </c>
      <c r="M90" s="182" t="e">
        <f t="shared" si="6"/>
        <v>#REF!</v>
      </c>
      <c r="O90" s="182">
        <f t="shared" si="7"/>
        <v>76</v>
      </c>
    </row>
    <row r="91" spans="2:15" ht="13">
      <c r="B91" s="15" t="s">
        <v>229</v>
      </c>
      <c r="C91" s="16"/>
      <c r="D91" s="17" t="s">
        <v>114</v>
      </c>
      <c r="E91" s="17" t="s">
        <v>255</v>
      </c>
      <c r="F91" s="17" t="s">
        <v>259</v>
      </c>
      <c r="G91" s="18">
        <v>1</v>
      </c>
      <c r="H91" s="8"/>
      <c r="I91" s="191">
        <v>0</v>
      </c>
      <c r="J91" s="19"/>
      <c r="K91" s="191">
        <v>23</v>
      </c>
      <c r="M91" s="182" t="e">
        <f t="shared" si="6"/>
        <v>#REF!</v>
      </c>
      <c r="O91" s="182">
        <f t="shared" si="7"/>
        <v>77</v>
      </c>
    </row>
    <row r="92" spans="2:15" ht="13">
      <c r="B92" s="29" t="s">
        <v>232</v>
      </c>
      <c r="C92" s="30"/>
      <c r="D92" s="31" t="s">
        <v>114</v>
      </c>
      <c r="E92" s="31" t="s">
        <v>255</v>
      </c>
      <c r="F92" s="31" t="s">
        <v>259</v>
      </c>
      <c r="G92" s="32">
        <v>1</v>
      </c>
      <c r="H92" s="33"/>
      <c r="I92" s="192">
        <v>0</v>
      </c>
      <c r="J92" s="34"/>
      <c r="K92" s="192">
        <v>20</v>
      </c>
      <c r="M92" s="182" t="e">
        <f t="shared" si="6"/>
        <v>#REF!</v>
      </c>
      <c r="O92" s="182">
        <f t="shared" si="7"/>
        <v>78</v>
      </c>
    </row>
    <row r="93" spans="2:15" ht="13">
      <c r="B93" s="15" t="s">
        <v>234</v>
      </c>
      <c r="C93" s="16"/>
      <c r="D93" s="17" t="s">
        <v>114</v>
      </c>
      <c r="E93" s="17" t="s">
        <v>257</v>
      </c>
      <c r="F93" s="17" t="s">
        <v>259</v>
      </c>
      <c r="G93" s="18">
        <v>1</v>
      </c>
      <c r="H93" s="8"/>
      <c r="I93" s="191">
        <v>0</v>
      </c>
      <c r="J93" s="19"/>
      <c r="K93" s="191">
        <v>12</v>
      </c>
      <c r="M93" s="182" t="e">
        <f t="shared" si="6"/>
        <v>#REF!</v>
      </c>
      <c r="O93" s="182">
        <f t="shared" si="7"/>
        <v>79</v>
      </c>
    </row>
    <row r="94" spans="2:15" ht="13">
      <c r="B94" s="29" t="s">
        <v>237</v>
      </c>
      <c r="C94" s="30"/>
      <c r="D94" s="31" t="s">
        <v>114</v>
      </c>
      <c r="E94" s="31" t="s">
        <v>258</v>
      </c>
      <c r="F94" s="31" t="s">
        <v>259</v>
      </c>
      <c r="G94" s="32">
        <v>1</v>
      </c>
      <c r="H94" s="33"/>
      <c r="I94" s="192">
        <v>0</v>
      </c>
      <c r="J94" s="34"/>
      <c r="K94" s="192">
        <v>10</v>
      </c>
      <c r="M94" s="182" t="e">
        <f t="shared" si="6"/>
        <v>#REF!</v>
      </c>
      <c r="O94" s="182">
        <f t="shared" si="7"/>
        <v>80</v>
      </c>
    </row>
    <row r="95" spans="2:15" ht="13">
      <c r="B95" s="83" t="s">
        <v>240</v>
      </c>
      <c r="C95" s="84"/>
      <c r="D95" s="103" t="s">
        <v>114</v>
      </c>
      <c r="E95" s="103" t="s">
        <v>256</v>
      </c>
      <c r="F95" s="103" t="s">
        <v>241</v>
      </c>
      <c r="G95" s="104">
        <v>1</v>
      </c>
      <c r="H95" s="105"/>
      <c r="I95" s="198">
        <v>0</v>
      </c>
      <c r="J95" s="59"/>
      <c r="K95" s="198">
        <v>4</v>
      </c>
      <c r="M95" s="182" t="e">
        <f t="shared" si="6"/>
        <v>#REF!</v>
      </c>
      <c r="N95" s="182" t="s">
        <v>138</v>
      </c>
      <c r="O95" s="182">
        <f t="shared" si="7"/>
        <v>81</v>
      </c>
    </row>
    <row r="96" spans="2:15" ht="13">
      <c r="B96" s="36" t="s">
        <v>62</v>
      </c>
      <c r="C96" s="30"/>
      <c r="D96" s="31"/>
      <c r="E96" s="31"/>
      <c r="F96" s="31"/>
      <c r="G96" s="32"/>
      <c r="H96" s="33"/>
      <c r="I96" s="190">
        <f>SUM(I65:I95)</f>
        <v>4637.5</v>
      </c>
      <c r="J96" s="34"/>
      <c r="K96" s="190">
        <f>SUM(K65:K95)</f>
        <v>7901</v>
      </c>
    </row>
    <row r="97" spans="2:16" ht="13">
      <c r="B97" s="90" t="s">
        <v>76</v>
      </c>
      <c r="C97" s="90"/>
      <c r="D97" s="76"/>
      <c r="E97" s="76"/>
      <c r="F97" s="77"/>
      <c r="G97" s="76"/>
      <c r="H97" s="76"/>
      <c r="I97" s="199"/>
      <c r="J97" s="76"/>
      <c r="K97" s="199"/>
    </row>
    <row r="98" spans="2:16" ht="13">
      <c r="B98" s="29" t="s">
        <v>91</v>
      </c>
      <c r="C98" s="30"/>
      <c r="D98" s="31" t="s">
        <v>92</v>
      </c>
      <c r="E98" s="31" t="s">
        <v>93</v>
      </c>
      <c r="F98" s="31" t="s">
        <v>36</v>
      </c>
      <c r="G98" s="32">
        <v>1</v>
      </c>
      <c r="H98" s="33"/>
      <c r="I98" s="190">
        <v>980</v>
      </c>
      <c r="J98" s="34"/>
      <c r="K98" s="190">
        <v>1134</v>
      </c>
      <c r="M98" s="182" t="e">
        <f>+M107+1</f>
        <v>#REF!</v>
      </c>
      <c r="O98" s="182">
        <f>O95+1</f>
        <v>82</v>
      </c>
    </row>
    <row r="99" spans="2:16" ht="13">
      <c r="B99" s="15" t="s">
        <v>77</v>
      </c>
      <c r="C99" s="16"/>
      <c r="D99" s="17" t="s">
        <v>78</v>
      </c>
      <c r="E99" s="17" t="s">
        <v>79</v>
      </c>
      <c r="F99" s="17" t="s">
        <v>34</v>
      </c>
      <c r="G99" s="18">
        <v>1</v>
      </c>
      <c r="H99" s="8"/>
      <c r="I99" s="191">
        <v>0</v>
      </c>
      <c r="J99" s="19"/>
      <c r="K99" s="191">
        <v>847</v>
      </c>
      <c r="M99" s="182" t="e">
        <f>+M62+1</f>
        <v>#REF!</v>
      </c>
      <c r="O99" s="182">
        <f>O98+1</f>
        <v>83</v>
      </c>
    </row>
    <row r="100" spans="2:16" ht="13">
      <c r="B100" s="29" t="s">
        <v>80</v>
      </c>
      <c r="C100" s="30"/>
      <c r="D100" s="31" t="s">
        <v>78</v>
      </c>
      <c r="E100" s="31" t="s">
        <v>81</v>
      </c>
      <c r="F100" s="31" t="s">
        <v>36</v>
      </c>
      <c r="G100" s="32">
        <v>1</v>
      </c>
      <c r="H100" s="33"/>
      <c r="I100" s="190">
        <v>720</v>
      </c>
      <c r="J100" s="34"/>
      <c r="K100" s="190">
        <v>807</v>
      </c>
      <c r="M100" s="182" t="e">
        <f>+M99+1</f>
        <v>#REF!</v>
      </c>
      <c r="O100" s="182">
        <f>+O99+1</f>
        <v>84</v>
      </c>
    </row>
    <row r="101" spans="2:16" ht="13">
      <c r="B101" s="15" t="s">
        <v>82</v>
      </c>
      <c r="C101" s="16"/>
      <c r="D101" s="17" t="s">
        <v>78</v>
      </c>
      <c r="E101" s="17" t="s">
        <v>81</v>
      </c>
      <c r="F101" s="17" t="s">
        <v>36</v>
      </c>
      <c r="G101" s="18">
        <v>1</v>
      </c>
      <c r="H101" s="8"/>
      <c r="I101" s="191">
        <v>782</v>
      </c>
      <c r="J101" s="19"/>
      <c r="K101" s="191">
        <v>795</v>
      </c>
      <c r="M101" s="182" t="e">
        <f>+M100+1</f>
        <v>#REF!</v>
      </c>
      <c r="O101" s="182">
        <f>+O100+1</f>
        <v>85</v>
      </c>
    </row>
    <row r="102" spans="2:16" ht="13">
      <c r="B102" s="29" t="s">
        <v>83</v>
      </c>
      <c r="C102" s="30"/>
      <c r="D102" s="31" t="s">
        <v>78</v>
      </c>
      <c r="E102" s="31" t="s">
        <v>79</v>
      </c>
      <c r="F102" s="17" t="s">
        <v>36</v>
      </c>
      <c r="G102" s="32">
        <v>1</v>
      </c>
      <c r="H102" s="33"/>
      <c r="I102" s="190">
        <v>455</v>
      </c>
      <c r="J102" s="34"/>
      <c r="K102" s="190">
        <v>606</v>
      </c>
      <c r="M102" s="182" t="e">
        <f>+M101+1</f>
        <v>#REF!</v>
      </c>
      <c r="O102" s="182">
        <f>+O101+1</f>
        <v>86</v>
      </c>
    </row>
    <row r="103" spans="2:16" ht="13">
      <c r="B103" s="83" t="s">
        <v>94</v>
      </c>
      <c r="C103" s="84"/>
      <c r="D103" s="103" t="s">
        <v>95</v>
      </c>
      <c r="E103" s="103" t="s">
        <v>87</v>
      </c>
      <c r="F103" s="17" t="s">
        <v>36</v>
      </c>
      <c r="G103" s="104">
        <v>1</v>
      </c>
      <c r="H103" s="105"/>
      <c r="I103" s="200">
        <v>537</v>
      </c>
      <c r="J103" s="59"/>
      <c r="K103" s="200">
        <v>599</v>
      </c>
      <c r="M103" s="182" t="e">
        <f>+M98+1</f>
        <v>#REF!</v>
      </c>
      <c r="O103" s="182">
        <f t="shared" ref="O103:O108" si="8">O102+1</f>
        <v>87</v>
      </c>
    </row>
    <row r="104" spans="2:16" ht="13">
      <c r="B104" s="29" t="s">
        <v>84</v>
      </c>
      <c r="C104" s="30"/>
      <c r="D104" s="31" t="s">
        <v>78</v>
      </c>
      <c r="E104" s="31" t="s">
        <v>85</v>
      </c>
      <c r="F104" s="17" t="s">
        <v>36</v>
      </c>
      <c r="G104" s="32">
        <v>1</v>
      </c>
      <c r="H104" s="33"/>
      <c r="I104" s="190">
        <v>449</v>
      </c>
      <c r="J104" s="34"/>
      <c r="K104" s="190">
        <v>501</v>
      </c>
      <c r="M104" s="182" t="e">
        <f>+M102+1</f>
        <v>#REF!</v>
      </c>
      <c r="O104" s="182">
        <f t="shared" si="8"/>
        <v>88</v>
      </c>
    </row>
    <row r="105" spans="2:16" ht="13">
      <c r="B105" s="83" t="s">
        <v>88</v>
      </c>
      <c r="C105" s="84"/>
      <c r="D105" s="103" t="s">
        <v>78</v>
      </c>
      <c r="E105" s="103" t="s">
        <v>81</v>
      </c>
      <c r="F105" s="17" t="s">
        <v>36</v>
      </c>
      <c r="G105" s="104">
        <v>1</v>
      </c>
      <c r="H105" s="105"/>
      <c r="I105" s="200">
        <v>235</v>
      </c>
      <c r="J105" s="59"/>
      <c r="K105" s="200">
        <v>237</v>
      </c>
      <c r="M105" s="182" t="e">
        <f>+M106+1</f>
        <v>#REF!</v>
      </c>
      <c r="O105" s="182">
        <f t="shared" si="8"/>
        <v>89</v>
      </c>
    </row>
    <row r="106" spans="2:16" ht="13">
      <c r="B106" s="29" t="s">
        <v>86</v>
      </c>
      <c r="C106" s="30"/>
      <c r="D106" s="31" t="s">
        <v>78</v>
      </c>
      <c r="E106" s="31" t="s">
        <v>87</v>
      </c>
      <c r="F106" s="17" t="s">
        <v>36</v>
      </c>
      <c r="G106" s="32">
        <v>1</v>
      </c>
      <c r="H106" s="33"/>
      <c r="I106" s="190">
        <v>235</v>
      </c>
      <c r="J106" s="34"/>
      <c r="K106" s="190">
        <v>225</v>
      </c>
      <c r="M106" s="182" t="e">
        <f>+M104+1</f>
        <v>#REF!</v>
      </c>
      <c r="O106" s="182">
        <f t="shared" si="8"/>
        <v>90</v>
      </c>
    </row>
    <row r="107" spans="2:16" ht="13">
      <c r="B107" s="83" t="s">
        <v>89</v>
      </c>
      <c r="C107" s="84"/>
      <c r="D107" s="103" t="s">
        <v>78</v>
      </c>
      <c r="E107" s="103" t="s">
        <v>90</v>
      </c>
      <c r="F107" s="17" t="s">
        <v>36</v>
      </c>
      <c r="G107" s="104">
        <v>1</v>
      </c>
      <c r="H107" s="105"/>
      <c r="I107" s="200">
        <v>184</v>
      </c>
      <c r="J107" s="59"/>
      <c r="K107" s="200">
        <v>215</v>
      </c>
      <c r="M107" s="182" t="e">
        <f>+M105+1</f>
        <v>#REF!</v>
      </c>
      <c r="O107" s="182">
        <f t="shared" si="8"/>
        <v>91</v>
      </c>
    </row>
    <row r="108" spans="2:16" ht="13">
      <c r="B108" s="29" t="s">
        <v>96</v>
      </c>
      <c r="C108" s="54"/>
      <c r="D108" s="31" t="s">
        <v>95</v>
      </c>
      <c r="E108" s="31" t="s">
        <v>87</v>
      </c>
      <c r="F108" s="17" t="s">
        <v>36</v>
      </c>
      <c r="G108" s="32">
        <v>1</v>
      </c>
      <c r="H108" s="33"/>
      <c r="I108" s="196">
        <v>0</v>
      </c>
      <c r="J108" s="34"/>
      <c r="K108" s="196">
        <v>117</v>
      </c>
      <c r="M108" s="182" t="e">
        <f>+M103+1</f>
        <v>#REF!</v>
      </c>
      <c r="O108" s="182">
        <f t="shared" si="8"/>
        <v>92</v>
      </c>
      <c r="P108" s="182" t="s">
        <v>275</v>
      </c>
    </row>
    <row r="109" spans="2:16" ht="13">
      <c r="B109" s="201" t="s">
        <v>62</v>
      </c>
      <c r="C109" s="84"/>
      <c r="D109" s="76"/>
      <c r="E109" s="76"/>
      <c r="F109" s="77"/>
      <c r="G109" s="202"/>
      <c r="H109" s="202"/>
      <c r="I109" s="203">
        <f>SUM(I98:I108)</f>
        <v>4577</v>
      </c>
      <c r="J109" s="204"/>
      <c r="K109" s="203">
        <f>SUM(K98:K108)</f>
        <v>6083</v>
      </c>
    </row>
    <row r="110" spans="2:16" ht="13.5" thickBot="1">
      <c r="B110" s="70" t="s">
        <v>306</v>
      </c>
      <c r="C110" s="205"/>
      <c r="D110" s="205"/>
      <c r="E110" s="205"/>
      <c r="F110" s="206"/>
      <c r="G110" s="205"/>
      <c r="H110" s="205"/>
      <c r="I110" s="207">
        <f>+I49+I63+I109+I96</f>
        <v>21623.5</v>
      </c>
      <c r="J110" s="68"/>
      <c r="K110" s="207">
        <f>+K49+K63+K109+K96</f>
        <v>28081</v>
      </c>
    </row>
    <row r="111" spans="2:16" ht="13.5" thickTop="1">
      <c r="B111" s="90" t="s">
        <v>291</v>
      </c>
      <c r="C111" s="90"/>
      <c r="D111" s="76"/>
      <c r="E111" s="76"/>
      <c r="F111" s="77"/>
      <c r="G111" s="76"/>
      <c r="H111" s="76"/>
      <c r="I111" s="199"/>
      <c r="J111" s="76"/>
      <c r="K111" s="199"/>
    </row>
    <row r="112" spans="2:16" ht="15.5">
      <c r="B112" s="29" t="s">
        <v>301</v>
      </c>
      <c r="C112" s="56"/>
      <c r="D112" s="31" t="s">
        <v>16</v>
      </c>
      <c r="E112" s="31" t="s">
        <v>17</v>
      </c>
      <c r="F112" s="31" t="s">
        <v>36</v>
      </c>
      <c r="G112" s="32">
        <v>0.75</v>
      </c>
      <c r="H112" s="33"/>
      <c r="I112" s="190">
        <f>572*G112</f>
        <v>429</v>
      </c>
      <c r="J112" s="34"/>
      <c r="K112" s="190">
        <f>619*G112</f>
        <v>464.25</v>
      </c>
      <c r="M112" s="182" t="e">
        <f>M95+1</f>
        <v>#REF!</v>
      </c>
    </row>
    <row r="113" spans="1:13" ht="13">
      <c r="B113" s="83" t="s">
        <v>119</v>
      </c>
      <c r="C113" s="208"/>
      <c r="D113" s="103" t="s">
        <v>16</v>
      </c>
      <c r="E113" s="103" t="s">
        <v>17</v>
      </c>
      <c r="F113" s="103" t="s">
        <v>36</v>
      </c>
      <c r="G113" s="104">
        <v>1</v>
      </c>
      <c r="H113" s="105"/>
      <c r="I113" s="200">
        <v>120</v>
      </c>
      <c r="J113" s="59"/>
      <c r="K113" s="200">
        <v>120</v>
      </c>
      <c r="M113" s="182" t="e">
        <f>+M112+1</f>
        <v>#REF!</v>
      </c>
    </row>
    <row r="114" spans="1:13" ht="13.5" thickBot="1">
      <c r="B114" s="70" t="s">
        <v>117</v>
      </c>
      <c r="C114" s="205"/>
      <c r="D114" s="205"/>
      <c r="E114" s="205"/>
      <c r="F114" s="206"/>
      <c r="G114" s="205"/>
      <c r="H114" s="205"/>
      <c r="I114" s="209">
        <f>SUM(I110:I113)</f>
        <v>22172.5</v>
      </c>
      <c r="J114" s="68"/>
      <c r="K114" s="209">
        <f>SUM(K110:K113)</f>
        <v>28665.25</v>
      </c>
    </row>
    <row r="115" spans="1:13" ht="13.5" thickTop="1">
      <c r="B115" s="5"/>
      <c r="C115" s="5"/>
      <c r="D115" s="5"/>
      <c r="E115" s="5"/>
      <c r="F115" s="6"/>
      <c r="G115" s="5"/>
      <c r="H115" s="5"/>
      <c r="I115" s="210"/>
      <c r="J115" s="41"/>
      <c r="K115" s="210"/>
    </row>
    <row r="116" spans="1:13" ht="13">
      <c r="B116" s="5"/>
      <c r="C116" s="5"/>
      <c r="D116" s="5"/>
      <c r="E116" s="5"/>
      <c r="F116" s="6"/>
      <c r="G116" s="5"/>
      <c r="H116" s="5"/>
      <c r="I116" s="211"/>
      <c r="J116" s="8"/>
      <c r="K116" s="211"/>
    </row>
    <row r="117" spans="1:13" ht="48" customHeight="1">
      <c r="A117" s="40">
        <v>-1</v>
      </c>
      <c r="B117" s="368" t="s">
        <v>286</v>
      </c>
      <c r="C117" s="368"/>
      <c r="D117" s="368"/>
      <c r="E117" s="368"/>
      <c r="F117" s="368"/>
      <c r="G117" s="368"/>
      <c r="H117" s="368"/>
      <c r="I117" s="368"/>
      <c r="J117" s="368"/>
      <c r="K117" s="368"/>
    </row>
    <row r="118" spans="1:13" ht="61.5" customHeight="1">
      <c r="A118" s="40">
        <v>-2</v>
      </c>
      <c r="B118" s="368" t="s">
        <v>285</v>
      </c>
      <c r="C118" s="368"/>
      <c r="D118" s="368"/>
      <c r="E118" s="368"/>
      <c r="F118" s="368"/>
      <c r="G118" s="368"/>
      <c r="H118" s="368"/>
      <c r="I118" s="368"/>
      <c r="J118" s="368"/>
      <c r="K118" s="368"/>
    </row>
    <row r="119" spans="1:13" ht="32.25" customHeight="1">
      <c r="A119" s="40">
        <v>-3</v>
      </c>
      <c r="B119" s="368" t="s">
        <v>118</v>
      </c>
      <c r="C119" s="368"/>
      <c r="D119" s="368"/>
      <c r="E119" s="368"/>
      <c r="F119" s="368"/>
      <c r="G119" s="368"/>
      <c r="H119" s="368"/>
      <c r="I119" s="368"/>
      <c r="J119" s="368"/>
      <c r="K119" s="368"/>
    </row>
    <row r="120" spans="1:13" ht="19.5" customHeight="1">
      <c r="A120" s="40">
        <v>-4</v>
      </c>
      <c r="B120" s="368" t="s">
        <v>133</v>
      </c>
      <c r="C120" s="368"/>
      <c r="D120" s="368"/>
      <c r="E120" s="368"/>
      <c r="F120" s="368"/>
      <c r="G120" s="368"/>
      <c r="H120" s="368"/>
      <c r="I120" s="368"/>
      <c r="J120" s="368"/>
      <c r="K120" s="368"/>
    </row>
    <row r="121" spans="1:13" ht="23.25" customHeight="1">
      <c r="A121" s="40">
        <v>-5</v>
      </c>
      <c r="B121" s="368" t="s">
        <v>284</v>
      </c>
      <c r="C121" s="368"/>
      <c r="D121" s="368"/>
      <c r="E121" s="368"/>
      <c r="F121" s="368"/>
      <c r="G121" s="368"/>
      <c r="H121" s="368"/>
      <c r="I121" s="368"/>
      <c r="J121" s="368"/>
      <c r="K121" s="368"/>
    </row>
    <row r="122" spans="1:13" ht="26.25" customHeight="1">
      <c r="A122" s="40">
        <v>-6</v>
      </c>
      <c r="B122" s="369" t="s">
        <v>315</v>
      </c>
      <c r="C122" s="369"/>
      <c r="D122" s="369"/>
      <c r="E122" s="369"/>
      <c r="F122" s="369"/>
      <c r="G122" s="369"/>
      <c r="H122" s="369"/>
      <c r="I122" s="369"/>
      <c r="J122" s="369"/>
      <c r="K122" s="369"/>
    </row>
    <row r="123" spans="1:13" ht="26.25" customHeight="1">
      <c r="A123" s="40">
        <v>-7</v>
      </c>
      <c r="B123" s="368" t="s">
        <v>300</v>
      </c>
      <c r="C123" s="368"/>
      <c r="D123" s="368"/>
      <c r="E123" s="368"/>
      <c r="F123" s="368"/>
      <c r="G123" s="368"/>
      <c r="H123" s="368"/>
      <c r="I123" s="368"/>
      <c r="J123" s="368"/>
      <c r="K123" s="368"/>
    </row>
  </sheetData>
  <mergeCells count="7">
    <mergeCell ref="B123:K123"/>
    <mergeCell ref="B117:K117"/>
    <mergeCell ref="B118:K118"/>
    <mergeCell ref="B119:K119"/>
    <mergeCell ref="B120:K120"/>
    <mergeCell ref="B121:K121"/>
    <mergeCell ref="B122:K122"/>
  </mergeCells>
  <phoneticPr fontId="82" type="noConversion"/>
  <printOptions horizontalCentered="1"/>
  <pageMargins left="0.57999999999999996" right="0.42" top="0.28999999999999998" bottom="0.38" header="0.2" footer="0.2"/>
  <pageSetup paperSize="5" scale="56" orientation="portrait" r:id="rId1"/>
  <headerFooter alignWithMargins="0"/>
</worksheet>
</file>

<file path=xl/worksheets/sheet1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B00-000000000000}">
  <sheetPr codeName="Sheet17"/>
  <dimension ref="A1:L22"/>
  <sheetViews>
    <sheetView workbookViewId="0"/>
  </sheetViews>
  <sheetFormatPr defaultColWidth="8.81640625" defaultRowHeight="14"/>
  <cols>
    <col min="1" max="1" width="3.81640625" style="177" customWidth="1"/>
    <col min="2" max="2" width="43.1796875" style="147" customWidth="1"/>
    <col min="3" max="3" width="1.1796875" style="147" customWidth="1"/>
    <col min="4" max="4" width="14" style="147" customWidth="1"/>
    <col min="5" max="5" width="10.54296875" style="147" bestFit="1" customWidth="1"/>
    <col min="6" max="6" width="10" style="147" bestFit="1" customWidth="1"/>
    <col min="7" max="7" width="13.1796875" style="149" customWidth="1"/>
    <col min="8" max="8" width="1.1796875" style="147" customWidth="1"/>
    <col min="9" max="9" width="12.81640625" style="147" customWidth="1"/>
    <col min="10" max="10" width="2.81640625" style="147" customWidth="1"/>
    <col min="11" max="11" width="8.81640625" style="147"/>
    <col min="12" max="12" width="52.81640625" style="147" customWidth="1"/>
    <col min="13" max="16384" width="8.81640625" style="147"/>
  </cols>
  <sheetData>
    <row r="1" spans="1:12">
      <c r="A1" s="147"/>
      <c r="B1" s="148"/>
    </row>
    <row r="2" spans="1:12">
      <c r="A2" s="150" t="s">
        <v>141</v>
      </c>
      <c r="C2" s="150"/>
    </row>
    <row r="3" spans="1:12">
      <c r="A3" s="147"/>
    </row>
    <row r="4" spans="1:12" ht="14.5" thickBot="1">
      <c r="A4" s="147"/>
      <c r="B4" s="151"/>
      <c r="C4" s="152"/>
      <c r="D4" s="153" t="s">
        <v>142</v>
      </c>
      <c r="E4" s="153" t="s">
        <v>143</v>
      </c>
      <c r="F4" s="153" t="s">
        <v>145</v>
      </c>
      <c r="G4" s="153" t="s">
        <v>144</v>
      </c>
      <c r="I4" s="153" t="s">
        <v>146</v>
      </c>
      <c r="K4" s="154" t="s">
        <v>261</v>
      </c>
      <c r="L4" s="154" t="s">
        <v>264</v>
      </c>
    </row>
    <row r="5" spans="1:12">
      <c r="A5" s="147"/>
      <c r="B5" s="151"/>
      <c r="C5" s="152"/>
      <c r="D5" s="152"/>
      <c r="E5" s="152"/>
      <c r="F5" s="152"/>
      <c r="G5" s="152"/>
      <c r="I5" s="152"/>
    </row>
    <row r="6" spans="1:12">
      <c r="A6" s="147"/>
      <c r="B6" s="155" t="s">
        <v>297</v>
      </c>
      <c r="C6" s="155"/>
      <c r="D6" s="156">
        <f>'CPN Portfolio Q4''10'!K49</f>
        <v>6886</v>
      </c>
      <c r="E6" s="156">
        <f>'CPN Portfolio Q4''10'!K63</f>
        <v>7185</v>
      </c>
      <c r="F6" s="156">
        <f>'CPN Portfolio Q4''10'!K95</f>
        <v>7336</v>
      </c>
      <c r="G6" s="157">
        <f>'CPN Portfolio Q4''10'!K108</f>
        <v>6083</v>
      </c>
      <c r="H6" s="158"/>
      <c r="I6" s="156">
        <f>SUM(D6:H6)</f>
        <v>27490</v>
      </c>
      <c r="K6" s="159">
        <f>I6-'CPN Portfolio Q4''10'!K109</f>
        <v>0</v>
      </c>
    </row>
    <row r="7" spans="1:12">
      <c r="A7" s="147"/>
      <c r="B7" s="160" t="s">
        <v>304</v>
      </c>
      <c r="C7" s="161"/>
      <c r="D7" s="180"/>
      <c r="E7" s="180"/>
      <c r="F7" s="180">
        <f>'CPN Portfolio Q4''10'!K113</f>
        <v>565</v>
      </c>
      <c r="G7" s="180"/>
      <c r="H7" s="163"/>
      <c r="I7" s="163">
        <f>SUM(D7:H7)</f>
        <v>565</v>
      </c>
      <c r="L7" s="147" t="s">
        <v>310</v>
      </c>
    </row>
    <row r="8" spans="1:12">
      <c r="A8" s="147"/>
      <c r="B8" s="160" t="s">
        <v>313</v>
      </c>
      <c r="C8" s="161"/>
      <c r="D8" s="180"/>
      <c r="E8" s="180">
        <v>14</v>
      </c>
      <c r="F8" s="180"/>
      <c r="G8" s="180"/>
      <c r="H8" s="163"/>
      <c r="I8" s="163">
        <f>SUM(D8:H8)</f>
        <v>14</v>
      </c>
      <c r="L8" s="147" t="s">
        <v>309</v>
      </c>
    </row>
    <row r="9" spans="1:12">
      <c r="A9" s="147"/>
      <c r="B9" s="160" t="s">
        <v>312</v>
      </c>
      <c r="C9" s="161"/>
      <c r="D9" s="180"/>
      <c r="E9" s="180">
        <f>6*2</f>
        <v>12</v>
      </c>
      <c r="F9" s="180"/>
      <c r="G9" s="180"/>
      <c r="H9" s="163"/>
      <c r="I9" s="163">
        <f>SUM(D9:H9)</f>
        <v>12</v>
      </c>
      <c r="L9" s="147" t="s">
        <v>311</v>
      </c>
    </row>
    <row r="10" spans="1:12">
      <c r="A10" s="147"/>
      <c r="B10" s="155" t="s">
        <v>307</v>
      </c>
      <c r="C10" s="161"/>
      <c r="D10" s="165">
        <f>SUM(D6:D9)</f>
        <v>6886</v>
      </c>
      <c r="E10" s="165">
        <f>SUM(E6:E9)</f>
        <v>7211</v>
      </c>
      <c r="F10" s="165">
        <f>SUM(F6:F9)</f>
        <v>7901</v>
      </c>
      <c r="G10" s="165">
        <f>SUM(G6:G9)</f>
        <v>6083</v>
      </c>
      <c r="H10" s="166"/>
      <c r="I10" s="165">
        <f>SUM(I6:I9)</f>
        <v>28081</v>
      </c>
      <c r="K10" s="181" t="e">
        <f>I10-#REF!</f>
        <v>#REF!</v>
      </c>
    </row>
    <row r="11" spans="1:12">
      <c r="A11" s="147"/>
      <c r="B11" s="155"/>
      <c r="C11" s="161"/>
      <c r="D11" s="167"/>
      <c r="E11" s="167"/>
      <c r="F11" s="167"/>
      <c r="G11" s="167"/>
      <c r="H11" s="168"/>
      <c r="I11" s="169"/>
    </row>
    <row r="12" spans="1:12">
      <c r="A12" s="147"/>
      <c r="B12" s="155" t="s">
        <v>154</v>
      </c>
      <c r="C12" s="161"/>
      <c r="D12" s="167"/>
      <c r="E12" s="167"/>
      <c r="F12" s="167"/>
      <c r="G12" s="167"/>
      <c r="H12" s="168"/>
      <c r="I12" s="169"/>
    </row>
    <row r="13" spans="1:12">
      <c r="A13" s="147"/>
      <c r="B13" s="160" t="s">
        <v>305</v>
      </c>
      <c r="C13" s="161"/>
      <c r="D13" s="167"/>
      <c r="E13" s="167"/>
      <c r="F13" s="167">
        <f>-'CPN Portfolio Q4''10'!K113*0</f>
        <v>0</v>
      </c>
      <c r="G13" s="167"/>
      <c r="H13" s="168"/>
      <c r="I13" s="169">
        <f>SUM(D13:F13)</f>
        <v>0</v>
      </c>
    </row>
    <row r="14" spans="1:12">
      <c r="A14" s="147"/>
      <c r="B14" s="160" t="s">
        <v>156</v>
      </c>
      <c r="C14" s="161"/>
      <c r="D14" s="167">
        <f>'CPN Portfolio Q4''10'!K111</f>
        <v>464.25</v>
      </c>
      <c r="E14" s="167"/>
      <c r="F14" s="167"/>
      <c r="G14" s="167"/>
      <c r="H14" s="168"/>
      <c r="I14" s="169">
        <f>SUM(D14:F14)</f>
        <v>464.25</v>
      </c>
    </row>
    <row r="15" spans="1:12">
      <c r="A15" s="147"/>
      <c r="B15" s="160" t="s">
        <v>157</v>
      </c>
      <c r="C15" s="161"/>
      <c r="D15" s="170">
        <f>'CPN Portfolio Q4''10'!K112</f>
        <v>120</v>
      </c>
      <c r="E15" s="170"/>
      <c r="F15" s="170"/>
      <c r="G15" s="170"/>
      <c r="H15" s="168"/>
      <c r="I15" s="169">
        <f>SUM(D15:F15)</f>
        <v>120</v>
      </c>
    </row>
    <row r="16" spans="1:12" ht="14.5" thickBot="1">
      <c r="A16" s="147"/>
      <c r="B16" s="160" t="s">
        <v>269</v>
      </c>
      <c r="C16" s="161"/>
      <c r="D16" s="171">
        <f>SUM(D13:D15)</f>
        <v>584.25</v>
      </c>
      <c r="E16" s="171">
        <f>SUM(E13:E15)</f>
        <v>0</v>
      </c>
      <c r="F16" s="171">
        <f>SUM(F13:F15)</f>
        <v>0</v>
      </c>
      <c r="G16" s="171">
        <f>SUM(G13:G15)</f>
        <v>0</v>
      </c>
      <c r="H16" s="168"/>
      <c r="I16" s="172">
        <f>SUM(I13:I15)</f>
        <v>584.25</v>
      </c>
      <c r="K16" s="159">
        <f>I16-SUM('CPN Portfolio Q4''10'!K111:K113)</f>
        <v>-565</v>
      </c>
    </row>
    <row r="17" spans="1:12" ht="14.5" thickTop="1">
      <c r="A17" s="147"/>
      <c r="B17" s="160"/>
      <c r="C17" s="161"/>
      <c r="D17" s="173"/>
      <c r="E17" s="173"/>
      <c r="F17" s="174"/>
      <c r="G17" s="173"/>
      <c r="H17" s="175"/>
      <c r="I17" s="176"/>
    </row>
    <row r="18" spans="1:12" ht="14.5" thickBot="1">
      <c r="A18" s="147"/>
      <c r="B18" s="148" t="s">
        <v>303</v>
      </c>
      <c r="C18" s="161"/>
      <c r="D18" s="179">
        <f>+D10+D16</f>
        <v>7470.25</v>
      </c>
      <c r="E18" s="179">
        <f>+E10+E16</f>
        <v>7211</v>
      </c>
      <c r="F18" s="179">
        <f>+F10+F16</f>
        <v>7901</v>
      </c>
      <c r="G18" s="179">
        <f>+G10+G16</f>
        <v>6083</v>
      </c>
      <c r="H18" s="175"/>
      <c r="I18" s="179">
        <f>+I10+I16</f>
        <v>28665.25</v>
      </c>
      <c r="K18" s="159">
        <f>I18-'CPN Portfolio Q4''10'!K114</f>
        <v>26</v>
      </c>
    </row>
    <row r="19" spans="1:12">
      <c r="A19" s="147"/>
    </row>
    <row r="20" spans="1:12">
      <c r="A20" s="147"/>
      <c r="K20" s="178" t="e">
        <f>#REF!-'CPN Portfolio Q4''10'!K114</f>
        <v>#REF!</v>
      </c>
      <c r="L20" s="147" t="s">
        <v>308</v>
      </c>
    </row>
    <row r="22" spans="1:12">
      <c r="K22" s="159" t="e">
        <f>K18-K20</f>
        <v>#REF!</v>
      </c>
      <c r="L22" s="147" t="e">
        <f>IF(K22=0,"OK","ERROR")</f>
        <v>#REF!</v>
      </c>
    </row>
  </sheetData>
  <phoneticPr fontId="82" type="noConversion"/>
  <pageMargins left="0.75" right="0.75" top="1" bottom="1" header="0.5" footer="0.5"/>
  <pageSetup scale="40" orientation="portrait" r:id="rId1"/>
  <headerFooter alignWithMargins="0"/>
</worksheet>
</file>

<file path=xl/worksheets/sheet1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C00-000000000000}">
  <sheetPr codeName="Sheet18">
    <pageSetUpPr fitToPage="1"/>
  </sheetPr>
  <dimension ref="A1:P123"/>
  <sheetViews>
    <sheetView workbookViewId="0"/>
  </sheetViews>
  <sheetFormatPr defaultColWidth="8.81640625" defaultRowHeight="12.5" outlineLevelCol="1"/>
  <cols>
    <col min="1" max="1" width="3.81640625" style="2" customWidth="1"/>
    <col min="2" max="2" width="37.1796875" style="2" customWidth="1"/>
    <col min="3" max="3" width="3.81640625" style="2" customWidth="1"/>
    <col min="4" max="4" width="14" style="2" customWidth="1"/>
    <col min="5" max="5" width="10.54296875" style="2" bestFit="1" customWidth="1"/>
    <col min="6" max="6" width="13.1796875" style="3" customWidth="1"/>
    <col min="7" max="7" width="10" style="2" bestFit="1" customWidth="1"/>
    <col min="8" max="8" width="1.1796875" style="2" customWidth="1"/>
    <col min="9" max="9" width="12.81640625" style="133" customWidth="1"/>
    <col min="10" max="10" width="2" style="2" customWidth="1"/>
    <col min="11" max="11" width="12.81640625" style="133" customWidth="1"/>
    <col min="12" max="12" width="2.81640625" style="2" customWidth="1"/>
    <col min="13" max="13" width="8.81640625" style="2" hidden="1" customWidth="1" outlineLevel="1"/>
    <col min="14" max="14" width="21.54296875" style="2" hidden="1" customWidth="1" outlineLevel="1"/>
    <col min="15" max="15" width="8.81640625" style="2" customWidth="1" collapsed="1"/>
    <col min="16" max="16384" width="8.81640625" style="2"/>
  </cols>
  <sheetData>
    <row r="1" spans="1:15" ht="20">
      <c r="B1" s="1"/>
    </row>
    <row r="2" spans="1:15" ht="17.5">
      <c r="A2" s="130" t="s">
        <v>283</v>
      </c>
      <c r="C2" s="4"/>
    </row>
    <row r="3" spans="1:15" ht="13">
      <c r="B3" s="5"/>
      <c r="C3" s="5"/>
      <c r="D3" s="5"/>
      <c r="E3" s="5"/>
      <c r="F3" s="6"/>
      <c r="G3" s="5"/>
      <c r="H3" s="5"/>
      <c r="I3" s="134"/>
      <c r="J3" s="5"/>
      <c r="K3" s="134"/>
    </row>
    <row r="4" spans="1:15" ht="13">
      <c r="C4" s="7"/>
      <c r="H4" s="8"/>
      <c r="I4" s="135" t="s">
        <v>5</v>
      </c>
      <c r="J4" s="9"/>
      <c r="K4" s="135" t="s">
        <v>5</v>
      </c>
    </row>
    <row r="5" spans="1:15" ht="13">
      <c r="B5" s="9"/>
      <c r="C5" s="9"/>
      <c r="E5" s="9" t="s">
        <v>2</v>
      </c>
      <c r="F5" s="9"/>
      <c r="G5" s="9" t="s">
        <v>4</v>
      </c>
      <c r="H5" s="8"/>
      <c r="I5" s="135" t="s">
        <v>9</v>
      </c>
      <c r="J5" s="9"/>
      <c r="K5" s="135" t="s">
        <v>121</v>
      </c>
    </row>
    <row r="6" spans="1:15" ht="13">
      <c r="B6" s="9"/>
      <c r="C6" s="9"/>
      <c r="D6" s="9" t="s">
        <v>1</v>
      </c>
      <c r="E6" s="9" t="s">
        <v>7</v>
      </c>
      <c r="F6" s="9"/>
      <c r="G6" s="9" t="s">
        <v>9</v>
      </c>
      <c r="H6" s="8"/>
      <c r="I6" s="135" t="s">
        <v>12</v>
      </c>
      <c r="J6" s="9"/>
      <c r="K6" s="135" t="s">
        <v>8</v>
      </c>
    </row>
    <row r="7" spans="1:15" ht="15.5" thickBot="1">
      <c r="B7" s="10" t="s">
        <v>0</v>
      </c>
      <c r="C7" s="11"/>
      <c r="D7" s="11" t="s">
        <v>6</v>
      </c>
      <c r="E7" s="11" t="s">
        <v>10</v>
      </c>
      <c r="F7" s="11" t="s">
        <v>3</v>
      </c>
      <c r="G7" s="11" t="s">
        <v>11</v>
      </c>
      <c r="H7" s="12"/>
      <c r="I7" s="136" t="s">
        <v>126</v>
      </c>
      <c r="J7" s="9"/>
      <c r="K7" s="136" t="s">
        <v>127</v>
      </c>
      <c r="O7" s="129" t="s">
        <v>276</v>
      </c>
    </row>
    <row r="8" spans="1:15" ht="13">
      <c r="B8" s="26" t="s">
        <v>13</v>
      </c>
      <c r="C8" s="26"/>
      <c r="D8" s="27"/>
      <c r="E8" s="27"/>
      <c r="F8" s="28"/>
      <c r="G8" s="27"/>
      <c r="H8" s="27"/>
      <c r="I8" s="81"/>
      <c r="J8" s="27"/>
      <c r="K8" s="81"/>
      <c r="M8" s="2" t="s">
        <v>137</v>
      </c>
    </row>
    <row r="9" spans="1:15" ht="13">
      <c r="B9" s="14" t="s">
        <v>14</v>
      </c>
      <c r="C9" s="13"/>
      <c r="D9" s="5"/>
      <c r="E9" s="5"/>
      <c r="F9" s="6"/>
      <c r="G9" s="5"/>
      <c r="H9" s="5"/>
      <c r="I9" s="134"/>
      <c r="J9" s="5"/>
      <c r="K9" s="134"/>
    </row>
    <row r="10" spans="1:15" ht="13">
      <c r="B10" s="29" t="s">
        <v>15</v>
      </c>
      <c r="C10" s="30"/>
      <c r="D10" s="31" t="s">
        <v>16</v>
      </c>
      <c r="E10" s="31" t="s">
        <v>17</v>
      </c>
      <c r="F10" s="31" t="s">
        <v>14</v>
      </c>
      <c r="G10" s="32">
        <v>1</v>
      </c>
      <c r="H10" s="33"/>
      <c r="I10" s="95">
        <v>78</v>
      </c>
      <c r="J10" s="34"/>
      <c r="K10" s="95">
        <v>78</v>
      </c>
      <c r="M10" s="2">
        <v>1</v>
      </c>
      <c r="O10" s="2">
        <v>1</v>
      </c>
    </row>
    <row r="11" spans="1:15" ht="13">
      <c r="B11" s="15" t="s">
        <v>18</v>
      </c>
      <c r="C11" s="16"/>
      <c r="D11" s="17" t="s">
        <v>16</v>
      </c>
      <c r="E11" s="17" t="s">
        <v>17</v>
      </c>
      <c r="F11" s="17" t="s">
        <v>14</v>
      </c>
      <c r="G11" s="18">
        <v>1</v>
      </c>
      <c r="H11" s="8"/>
      <c r="I11" s="137">
        <v>69</v>
      </c>
      <c r="J11" s="19"/>
      <c r="K11" s="137">
        <v>69</v>
      </c>
      <c r="M11" s="2">
        <f t="shared" ref="M11:M24" si="0">+M10+1</f>
        <v>2</v>
      </c>
      <c r="O11" s="2">
        <f t="shared" ref="O11:O24" si="1">+O10+1</f>
        <v>2</v>
      </c>
    </row>
    <row r="12" spans="1:15" ht="13">
      <c r="B12" s="29" t="s">
        <v>19</v>
      </c>
      <c r="C12" s="30"/>
      <c r="D12" s="31" t="s">
        <v>16</v>
      </c>
      <c r="E12" s="31" t="s">
        <v>17</v>
      </c>
      <c r="F12" s="31" t="s">
        <v>14</v>
      </c>
      <c r="G12" s="32">
        <v>1</v>
      </c>
      <c r="H12" s="33"/>
      <c r="I12" s="95">
        <v>66</v>
      </c>
      <c r="J12" s="34"/>
      <c r="K12" s="95">
        <v>66</v>
      </c>
      <c r="M12" s="2">
        <f t="shared" si="0"/>
        <v>3</v>
      </c>
      <c r="O12" s="2">
        <f t="shared" si="1"/>
        <v>3</v>
      </c>
    </row>
    <row r="13" spans="1:15" ht="13">
      <c r="B13" s="15" t="s">
        <v>20</v>
      </c>
      <c r="C13" s="16"/>
      <c r="D13" s="17" t="s">
        <v>16</v>
      </c>
      <c r="E13" s="17" t="s">
        <v>17</v>
      </c>
      <c r="F13" s="17" t="s">
        <v>14</v>
      </c>
      <c r="G13" s="18">
        <v>1</v>
      </c>
      <c r="H13" s="8"/>
      <c r="I13" s="137">
        <v>66</v>
      </c>
      <c r="J13" s="19"/>
      <c r="K13" s="137">
        <v>66</v>
      </c>
      <c r="M13" s="2">
        <f t="shared" si="0"/>
        <v>4</v>
      </c>
      <c r="O13" s="2">
        <f t="shared" si="1"/>
        <v>4</v>
      </c>
    </row>
    <row r="14" spans="1:15" ht="13">
      <c r="B14" s="29" t="s">
        <v>21</v>
      </c>
      <c r="C14" s="30"/>
      <c r="D14" s="31" t="s">
        <v>16</v>
      </c>
      <c r="E14" s="31" t="s">
        <v>17</v>
      </c>
      <c r="F14" s="31" t="s">
        <v>14</v>
      </c>
      <c r="G14" s="32">
        <v>1</v>
      </c>
      <c r="H14" s="33"/>
      <c r="I14" s="95">
        <v>53</v>
      </c>
      <c r="J14" s="34"/>
      <c r="K14" s="95">
        <v>53</v>
      </c>
      <c r="M14" s="2">
        <f t="shared" si="0"/>
        <v>5</v>
      </c>
      <c r="O14" s="2">
        <f t="shared" si="1"/>
        <v>5</v>
      </c>
    </row>
    <row r="15" spans="1:15" ht="13">
      <c r="B15" s="15" t="s">
        <v>22</v>
      </c>
      <c r="C15" s="16"/>
      <c r="D15" s="17" t="s">
        <v>16</v>
      </c>
      <c r="E15" s="17" t="s">
        <v>17</v>
      </c>
      <c r="F15" s="17" t="s">
        <v>14</v>
      </c>
      <c r="G15" s="18">
        <v>1</v>
      </c>
      <c r="H15" s="8"/>
      <c r="I15" s="137">
        <v>52</v>
      </c>
      <c r="J15" s="19"/>
      <c r="K15" s="137">
        <v>52</v>
      </c>
      <c r="M15" s="2">
        <f t="shared" si="0"/>
        <v>6</v>
      </c>
      <c r="O15" s="2">
        <f t="shared" si="1"/>
        <v>6</v>
      </c>
    </row>
    <row r="16" spans="1:15" ht="13">
      <c r="B16" s="29" t="s">
        <v>23</v>
      </c>
      <c r="C16" s="30"/>
      <c r="D16" s="31" t="s">
        <v>16</v>
      </c>
      <c r="E16" s="31" t="s">
        <v>17</v>
      </c>
      <c r="F16" s="31" t="s">
        <v>14</v>
      </c>
      <c r="G16" s="32">
        <v>1</v>
      </c>
      <c r="H16" s="33"/>
      <c r="I16" s="95">
        <v>52</v>
      </c>
      <c r="J16" s="34"/>
      <c r="K16" s="95">
        <v>52</v>
      </c>
      <c r="M16" s="2">
        <f t="shared" si="0"/>
        <v>7</v>
      </c>
      <c r="O16" s="2">
        <f t="shared" si="1"/>
        <v>7</v>
      </c>
    </row>
    <row r="17" spans="2:15" ht="13">
      <c r="B17" s="15" t="s">
        <v>24</v>
      </c>
      <c r="C17" s="16"/>
      <c r="D17" s="17" t="s">
        <v>16</v>
      </c>
      <c r="E17" s="17" t="s">
        <v>17</v>
      </c>
      <c r="F17" s="17" t="s">
        <v>14</v>
      </c>
      <c r="G17" s="18">
        <v>1</v>
      </c>
      <c r="H17" s="8"/>
      <c r="I17" s="137">
        <v>51</v>
      </c>
      <c r="J17" s="19"/>
      <c r="K17" s="137">
        <v>51</v>
      </c>
      <c r="M17" s="2">
        <f t="shared" si="0"/>
        <v>8</v>
      </c>
      <c r="O17" s="2">
        <f t="shared" si="1"/>
        <v>8</v>
      </c>
    </row>
    <row r="18" spans="2:15" ht="13">
      <c r="B18" s="29" t="s">
        <v>25</v>
      </c>
      <c r="C18" s="30"/>
      <c r="D18" s="31" t="s">
        <v>16</v>
      </c>
      <c r="E18" s="31" t="s">
        <v>17</v>
      </c>
      <c r="F18" s="31" t="s">
        <v>14</v>
      </c>
      <c r="G18" s="32">
        <v>1</v>
      </c>
      <c r="H18" s="33"/>
      <c r="I18" s="95">
        <v>50</v>
      </c>
      <c r="J18" s="34"/>
      <c r="K18" s="95">
        <v>50</v>
      </c>
      <c r="M18" s="2">
        <f t="shared" si="0"/>
        <v>9</v>
      </c>
      <c r="O18" s="2">
        <f t="shared" si="1"/>
        <v>9</v>
      </c>
    </row>
    <row r="19" spans="2:15" ht="13">
      <c r="B19" s="15" t="s">
        <v>26</v>
      </c>
      <c r="C19" s="16"/>
      <c r="D19" s="17" t="s">
        <v>16</v>
      </c>
      <c r="E19" s="17" t="s">
        <v>17</v>
      </c>
      <c r="F19" s="17" t="s">
        <v>14</v>
      </c>
      <c r="G19" s="18">
        <v>1</v>
      </c>
      <c r="H19" s="8"/>
      <c r="I19" s="137">
        <v>48</v>
      </c>
      <c r="J19" s="19"/>
      <c r="K19" s="137">
        <v>48</v>
      </c>
      <c r="M19" s="2">
        <f t="shared" si="0"/>
        <v>10</v>
      </c>
      <c r="O19" s="2">
        <f t="shared" si="1"/>
        <v>10</v>
      </c>
    </row>
    <row r="20" spans="2:15" ht="13">
      <c r="B20" s="29" t="s">
        <v>27</v>
      </c>
      <c r="C20" s="30"/>
      <c r="D20" s="31" t="s">
        <v>16</v>
      </c>
      <c r="E20" s="31" t="s">
        <v>17</v>
      </c>
      <c r="F20" s="31" t="s">
        <v>14</v>
      </c>
      <c r="G20" s="32">
        <v>1</v>
      </c>
      <c r="H20" s="33"/>
      <c r="I20" s="95">
        <v>43</v>
      </c>
      <c r="J20" s="34"/>
      <c r="K20" s="95">
        <v>43</v>
      </c>
      <c r="M20" s="2">
        <f t="shared" si="0"/>
        <v>11</v>
      </c>
      <c r="O20" s="2">
        <f t="shared" si="1"/>
        <v>11</v>
      </c>
    </row>
    <row r="21" spans="2:15" ht="13">
      <c r="B21" s="15" t="s">
        <v>28</v>
      </c>
      <c r="C21" s="16"/>
      <c r="D21" s="17" t="s">
        <v>16</v>
      </c>
      <c r="E21" s="17" t="s">
        <v>17</v>
      </c>
      <c r="F21" s="17" t="s">
        <v>14</v>
      </c>
      <c r="G21" s="18">
        <v>1</v>
      </c>
      <c r="H21" s="8"/>
      <c r="I21" s="137">
        <v>42</v>
      </c>
      <c r="J21" s="19"/>
      <c r="K21" s="137">
        <v>42</v>
      </c>
      <c r="M21" s="2">
        <f t="shared" si="0"/>
        <v>12</v>
      </c>
      <c r="O21" s="2">
        <f t="shared" si="1"/>
        <v>12</v>
      </c>
    </row>
    <row r="22" spans="2:15" ht="13">
      <c r="B22" s="29" t="s">
        <v>29</v>
      </c>
      <c r="C22" s="30"/>
      <c r="D22" s="31" t="s">
        <v>16</v>
      </c>
      <c r="E22" s="31" t="s">
        <v>17</v>
      </c>
      <c r="F22" s="31" t="s">
        <v>14</v>
      </c>
      <c r="G22" s="32">
        <v>1</v>
      </c>
      <c r="H22" s="33"/>
      <c r="I22" s="95">
        <v>24</v>
      </c>
      <c r="J22" s="34"/>
      <c r="K22" s="95">
        <v>24</v>
      </c>
      <c r="M22" s="2">
        <f t="shared" si="0"/>
        <v>13</v>
      </c>
      <c r="O22" s="2">
        <f t="shared" si="1"/>
        <v>13</v>
      </c>
    </row>
    <row r="23" spans="2:15" ht="13">
      <c r="B23" s="15" t="s">
        <v>30</v>
      </c>
      <c r="C23" s="16"/>
      <c r="D23" s="17" t="s">
        <v>16</v>
      </c>
      <c r="E23" s="17" t="s">
        <v>17</v>
      </c>
      <c r="F23" s="17" t="s">
        <v>14</v>
      </c>
      <c r="G23" s="18">
        <v>1</v>
      </c>
      <c r="H23" s="8"/>
      <c r="I23" s="137">
        <v>17</v>
      </c>
      <c r="J23" s="19"/>
      <c r="K23" s="137">
        <v>17</v>
      </c>
      <c r="M23" s="2">
        <f t="shared" si="0"/>
        <v>14</v>
      </c>
      <c r="O23" s="2">
        <f t="shared" si="1"/>
        <v>14</v>
      </c>
    </row>
    <row r="24" spans="2:15" ht="13">
      <c r="B24" s="29" t="s">
        <v>31</v>
      </c>
      <c r="C24" s="30"/>
      <c r="D24" s="31" t="s">
        <v>16</v>
      </c>
      <c r="E24" s="31" t="s">
        <v>17</v>
      </c>
      <c r="F24" s="31" t="s">
        <v>14</v>
      </c>
      <c r="G24" s="32">
        <v>1</v>
      </c>
      <c r="H24" s="33"/>
      <c r="I24" s="95">
        <v>14</v>
      </c>
      <c r="J24" s="34"/>
      <c r="K24" s="95">
        <v>14</v>
      </c>
      <c r="M24" s="2">
        <f t="shared" si="0"/>
        <v>15</v>
      </c>
      <c r="O24" s="2">
        <f t="shared" si="1"/>
        <v>15</v>
      </c>
    </row>
    <row r="25" spans="2:15" ht="13">
      <c r="B25" s="14" t="s">
        <v>32</v>
      </c>
      <c r="C25" s="13"/>
      <c r="D25" s="5"/>
      <c r="E25" s="5"/>
      <c r="F25" s="6"/>
      <c r="G25" s="20"/>
      <c r="H25" s="5"/>
      <c r="I25" s="134"/>
      <c r="J25" s="5"/>
      <c r="K25" s="134"/>
    </row>
    <row r="26" spans="2:15" ht="13">
      <c r="B26" s="29" t="s">
        <v>33</v>
      </c>
      <c r="C26" s="30"/>
      <c r="D26" s="31" t="s">
        <v>16</v>
      </c>
      <c r="E26" s="31" t="s">
        <v>17</v>
      </c>
      <c r="F26" s="31" t="s">
        <v>34</v>
      </c>
      <c r="G26" s="32">
        <v>1</v>
      </c>
      <c r="H26" s="33"/>
      <c r="I26" s="138">
        <v>835</v>
      </c>
      <c r="J26" s="34"/>
      <c r="K26" s="138">
        <v>857</v>
      </c>
      <c r="M26" s="2">
        <f>+M24+1</f>
        <v>16</v>
      </c>
      <c r="O26" s="2">
        <f>+O24+1</f>
        <v>16</v>
      </c>
    </row>
    <row r="27" spans="2:15" s="73" customFormat="1" ht="13">
      <c r="B27" s="83" t="s">
        <v>35</v>
      </c>
      <c r="C27" s="84"/>
      <c r="D27" s="103" t="s">
        <v>16</v>
      </c>
      <c r="E27" s="103" t="s">
        <v>17</v>
      </c>
      <c r="F27" s="103" t="s">
        <v>36</v>
      </c>
      <c r="G27" s="104">
        <v>1</v>
      </c>
      <c r="H27" s="105"/>
      <c r="I27" s="92">
        <v>750</v>
      </c>
      <c r="J27" s="59"/>
      <c r="K27" s="92">
        <v>729</v>
      </c>
      <c r="M27" s="73">
        <f>+M26+1</f>
        <v>17</v>
      </c>
      <c r="O27" s="73">
        <f t="shared" ref="O27:O48" si="2">+O26+1</f>
        <v>17</v>
      </c>
    </row>
    <row r="28" spans="2:15" s="73" customFormat="1" ht="13">
      <c r="B28" s="29" t="s">
        <v>39</v>
      </c>
      <c r="C28" s="30"/>
      <c r="D28" s="31" t="s">
        <v>16</v>
      </c>
      <c r="E28" s="31" t="s">
        <v>40</v>
      </c>
      <c r="F28" s="31" t="s">
        <v>36</v>
      </c>
      <c r="G28" s="32">
        <v>1</v>
      </c>
      <c r="H28" s="33"/>
      <c r="I28" s="138">
        <v>547</v>
      </c>
      <c r="J28" s="34"/>
      <c r="K28" s="138">
        <v>616</v>
      </c>
      <c r="M28" s="73" t="e">
        <f>+#REF!+1</f>
        <v>#REF!</v>
      </c>
      <c r="O28" s="73">
        <f>O27+1</f>
        <v>18</v>
      </c>
    </row>
    <row r="29" spans="2:15" s="73" customFormat="1" ht="13">
      <c r="B29" s="83" t="s">
        <v>287</v>
      </c>
      <c r="C29" s="84"/>
      <c r="D29" s="103" t="s">
        <v>16</v>
      </c>
      <c r="E29" s="103" t="s">
        <v>17</v>
      </c>
      <c r="F29" s="103" t="s">
        <v>36</v>
      </c>
      <c r="G29" s="104">
        <v>1</v>
      </c>
      <c r="H29" s="105"/>
      <c r="I29" s="92">
        <v>513</v>
      </c>
      <c r="J29" s="59"/>
      <c r="K29" s="92">
        <v>608</v>
      </c>
      <c r="M29" s="73" t="e">
        <f>+M48+1</f>
        <v>#REF!</v>
      </c>
      <c r="O29" s="73">
        <f t="shared" si="2"/>
        <v>19</v>
      </c>
    </row>
    <row r="30" spans="2:15" s="73" customFormat="1" ht="13">
      <c r="B30" s="29" t="s">
        <v>41</v>
      </c>
      <c r="C30" s="30"/>
      <c r="D30" s="31" t="s">
        <v>16</v>
      </c>
      <c r="E30" s="31" t="s">
        <v>17</v>
      </c>
      <c r="F30" s="31" t="s">
        <v>36</v>
      </c>
      <c r="G30" s="32">
        <v>1</v>
      </c>
      <c r="H30" s="33"/>
      <c r="I30" s="138">
        <v>564</v>
      </c>
      <c r="J30" s="34"/>
      <c r="K30" s="138">
        <v>605</v>
      </c>
      <c r="M30" s="73" t="e">
        <f>+M28+1</f>
        <v>#REF!</v>
      </c>
      <c r="O30" s="73">
        <f t="shared" si="2"/>
        <v>20</v>
      </c>
    </row>
    <row r="31" spans="2:15" s="73" customFormat="1" ht="13">
      <c r="B31" s="83" t="s">
        <v>42</v>
      </c>
      <c r="C31" s="84"/>
      <c r="D31" s="103" t="s">
        <v>16</v>
      </c>
      <c r="E31" s="103" t="s">
        <v>17</v>
      </c>
      <c r="F31" s="103" t="s">
        <v>36</v>
      </c>
      <c r="G31" s="104">
        <v>1</v>
      </c>
      <c r="H31" s="105"/>
      <c r="I31" s="92">
        <v>542</v>
      </c>
      <c r="J31" s="59"/>
      <c r="K31" s="92">
        <v>578</v>
      </c>
      <c r="M31" s="73" t="e">
        <f t="shared" ref="M31:M48" si="3">+M30+1</f>
        <v>#REF!</v>
      </c>
      <c r="O31" s="73">
        <f t="shared" si="2"/>
        <v>21</v>
      </c>
    </row>
    <row r="32" spans="2:15" s="73" customFormat="1" ht="13">
      <c r="B32" s="29" t="s">
        <v>43</v>
      </c>
      <c r="C32" s="30"/>
      <c r="D32" s="31" t="s">
        <v>16</v>
      </c>
      <c r="E32" s="31" t="s">
        <v>17</v>
      </c>
      <c r="F32" s="31" t="s">
        <v>36</v>
      </c>
      <c r="G32" s="32">
        <v>1</v>
      </c>
      <c r="H32" s="33"/>
      <c r="I32" s="138">
        <v>506</v>
      </c>
      <c r="J32" s="34"/>
      <c r="K32" s="138">
        <v>560</v>
      </c>
      <c r="M32" s="73" t="e">
        <f t="shared" si="3"/>
        <v>#REF!</v>
      </c>
      <c r="O32" s="73">
        <f t="shared" si="2"/>
        <v>22</v>
      </c>
    </row>
    <row r="33" spans="2:15" s="73" customFormat="1" ht="13">
      <c r="B33" s="83" t="s">
        <v>44</v>
      </c>
      <c r="C33" s="84"/>
      <c r="D33" s="103" t="s">
        <v>16</v>
      </c>
      <c r="E33" s="103" t="s">
        <v>45</v>
      </c>
      <c r="F33" s="103" t="s">
        <v>36</v>
      </c>
      <c r="G33" s="104">
        <v>1</v>
      </c>
      <c r="H33" s="105"/>
      <c r="I33" s="92">
        <v>520</v>
      </c>
      <c r="J33" s="59"/>
      <c r="K33" s="92">
        <v>530</v>
      </c>
      <c r="M33" s="73" t="e">
        <f t="shared" si="3"/>
        <v>#REF!</v>
      </c>
      <c r="O33" s="73">
        <f t="shared" si="2"/>
        <v>23</v>
      </c>
    </row>
    <row r="34" spans="2:15" s="73" customFormat="1" ht="13">
      <c r="B34" s="29" t="s">
        <v>47</v>
      </c>
      <c r="C34" s="30"/>
      <c r="D34" s="31" t="s">
        <v>16</v>
      </c>
      <c r="E34" s="31" t="s">
        <v>17</v>
      </c>
      <c r="F34" s="31" t="s">
        <v>36</v>
      </c>
      <c r="G34" s="32">
        <v>1</v>
      </c>
      <c r="H34" s="33"/>
      <c r="I34" s="138">
        <v>0</v>
      </c>
      <c r="J34" s="34"/>
      <c r="K34" s="138">
        <v>188</v>
      </c>
      <c r="M34" s="73" t="e">
        <f>+#REF!+1</f>
        <v>#REF!</v>
      </c>
      <c r="O34" s="73">
        <f>O33+1</f>
        <v>24</v>
      </c>
    </row>
    <row r="35" spans="2:15" ht="13">
      <c r="B35" s="15" t="s">
        <v>48</v>
      </c>
      <c r="C35" s="16"/>
      <c r="D35" s="17" t="s">
        <v>16</v>
      </c>
      <c r="E35" s="17" t="s">
        <v>17</v>
      </c>
      <c r="F35" s="17" t="s">
        <v>36</v>
      </c>
      <c r="G35" s="18">
        <v>1</v>
      </c>
      <c r="H35" s="8"/>
      <c r="I35" s="137">
        <v>0</v>
      </c>
      <c r="J35" s="19"/>
      <c r="K35" s="137">
        <v>141</v>
      </c>
      <c r="M35" s="2" t="e">
        <f t="shared" si="3"/>
        <v>#REF!</v>
      </c>
      <c r="O35" s="2">
        <f t="shared" si="2"/>
        <v>25</v>
      </c>
    </row>
    <row r="36" spans="2:15" ht="13">
      <c r="B36" s="29" t="s">
        <v>49</v>
      </c>
      <c r="C36" s="30"/>
      <c r="D36" s="31" t="s">
        <v>16</v>
      </c>
      <c r="E36" s="31" t="s">
        <v>17</v>
      </c>
      <c r="F36" s="31" t="s">
        <v>36</v>
      </c>
      <c r="G36" s="32">
        <v>1</v>
      </c>
      <c r="H36" s="33"/>
      <c r="I36" s="95">
        <v>117</v>
      </c>
      <c r="J36" s="34"/>
      <c r="K36" s="95">
        <v>128</v>
      </c>
      <c r="M36" s="2" t="e">
        <f t="shared" si="3"/>
        <v>#REF!</v>
      </c>
      <c r="O36" s="2">
        <f t="shared" si="2"/>
        <v>26</v>
      </c>
    </row>
    <row r="37" spans="2:15" ht="13">
      <c r="B37" s="15" t="s">
        <v>50</v>
      </c>
      <c r="C37" s="16"/>
      <c r="D37" s="17" t="s">
        <v>16</v>
      </c>
      <c r="E37" s="17" t="s">
        <v>17</v>
      </c>
      <c r="F37" s="17" t="s">
        <v>36</v>
      </c>
      <c r="G37" s="18">
        <v>1</v>
      </c>
      <c r="H37" s="8"/>
      <c r="I37" s="137">
        <v>120</v>
      </c>
      <c r="J37" s="19"/>
      <c r="K37" s="137">
        <v>120</v>
      </c>
      <c r="M37" s="2" t="e">
        <f t="shared" si="3"/>
        <v>#REF!</v>
      </c>
      <c r="O37" s="2">
        <f t="shared" si="2"/>
        <v>27</v>
      </c>
    </row>
    <row r="38" spans="2:15" ht="13">
      <c r="B38" s="29" t="s">
        <v>51</v>
      </c>
      <c r="C38" s="30"/>
      <c r="D38" s="31" t="s">
        <v>16</v>
      </c>
      <c r="E38" s="31" t="s">
        <v>17</v>
      </c>
      <c r="F38" s="31" t="s">
        <v>36</v>
      </c>
      <c r="G38" s="32">
        <v>1</v>
      </c>
      <c r="H38" s="33"/>
      <c r="I38" s="95">
        <v>50</v>
      </c>
      <c r="J38" s="34"/>
      <c r="K38" s="95">
        <v>50</v>
      </c>
      <c r="M38" s="2" t="e">
        <f t="shared" si="3"/>
        <v>#REF!</v>
      </c>
      <c r="O38" s="2">
        <f t="shared" si="2"/>
        <v>28</v>
      </c>
    </row>
    <row r="39" spans="2:15" ht="13">
      <c r="B39" s="15" t="s">
        <v>52</v>
      </c>
      <c r="C39" s="16"/>
      <c r="D39" s="17" t="s">
        <v>16</v>
      </c>
      <c r="E39" s="17" t="s">
        <v>17</v>
      </c>
      <c r="F39" s="17" t="s">
        <v>36</v>
      </c>
      <c r="G39" s="18">
        <v>1</v>
      </c>
      <c r="H39" s="8"/>
      <c r="I39" s="137">
        <v>49</v>
      </c>
      <c r="J39" s="19"/>
      <c r="K39" s="137">
        <v>49</v>
      </c>
      <c r="M39" s="2" t="e">
        <f t="shared" si="3"/>
        <v>#REF!</v>
      </c>
      <c r="O39" s="2">
        <f t="shared" si="2"/>
        <v>29</v>
      </c>
    </row>
    <row r="40" spans="2:15" ht="13">
      <c r="B40" s="29" t="s">
        <v>53</v>
      </c>
      <c r="C40" s="30"/>
      <c r="D40" s="31" t="s">
        <v>16</v>
      </c>
      <c r="E40" s="31" t="s">
        <v>17</v>
      </c>
      <c r="F40" s="31" t="s">
        <v>36</v>
      </c>
      <c r="G40" s="32">
        <v>1</v>
      </c>
      <c r="H40" s="33"/>
      <c r="I40" s="95">
        <v>0</v>
      </c>
      <c r="J40" s="34"/>
      <c r="K40" s="95">
        <v>48</v>
      </c>
      <c r="M40" s="2" t="e">
        <f t="shared" si="3"/>
        <v>#REF!</v>
      </c>
      <c r="O40" s="2">
        <f t="shared" si="2"/>
        <v>30</v>
      </c>
    </row>
    <row r="41" spans="2:15" ht="13">
      <c r="B41" s="15" t="s">
        <v>54</v>
      </c>
      <c r="C41" s="16"/>
      <c r="D41" s="17" t="s">
        <v>16</v>
      </c>
      <c r="E41" s="17" t="s">
        <v>17</v>
      </c>
      <c r="F41" s="17" t="s">
        <v>36</v>
      </c>
      <c r="G41" s="18">
        <v>1</v>
      </c>
      <c r="H41" s="8"/>
      <c r="I41" s="137">
        <v>0</v>
      </c>
      <c r="J41" s="19"/>
      <c r="K41" s="137">
        <v>47</v>
      </c>
      <c r="M41" s="2" t="e">
        <f t="shared" si="3"/>
        <v>#REF!</v>
      </c>
      <c r="O41" s="2">
        <f t="shared" si="2"/>
        <v>31</v>
      </c>
    </row>
    <row r="42" spans="2:15" ht="13">
      <c r="B42" s="29" t="s">
        <v>55</v>
      </c>
      <c r="C42" s="30"/>
      <c r="D42" s="31" t="s">
        <v>16</v>
      </c>
      <c r="E42" s="31" t="s">
        <v>17</v>
      </c>
      <c r="F42" s="31" t="s">
        <v>36</v>
      </c>
      <c r="G42" s="32">
        <v>1</v>
      </c>
      <c r="H42" s="33"/>
      <c r="I42" s="95">
        <v>0</v>
      </c>
      <c r="J42" s="34"/>
      <c r="K42" s="95">
        <v>47</v>
      </c>
      <c r="M42" s="2" t="e">
        <f t="shared" si="3"/>
        <v>#REF!</v>
      </c>
      <c r="O42" s="2">
        <f t="shared" si="2"/>
        <v>32</v>
      </c>
    </row>
    <row r="43" spans="2:15" ht="13">
      <c r="B43" s="15" t="s">
        <v>56</v>
      </c>
      <c r="C43" s="16"/>
      <c r="D43" s="17" t="s">
        <v>16</v>
      </c>
      <c r="E43" s="17" t="s">
        <v>17</v>
      </c>
      <c r="F43" s="17" t="s">
        <v>36</v>
      </c>
      <c r="G43" s="18">
        <v>1</v>
      </c>
      <c r="H43" s="8"/>
      <c r="I43" s="137">
        <v>0</v>
      </c>
      <c r="J43" s="19"/>
      <c r="K43" s="137">
        <v>47</v>
      </c>
      <c r="M43" s="2" t="e">
        <f t="shared" si="3"/>
        <v>#REF!</v>
      </c>
      <c r="O43" s="2">
        <f t="shared" si="2"/>
        <v>33</v>
      </c>
    </row>
    <row r="44" spans="2:15" ht="13">
      <c r="B44" s="29" t="s">
        <v>57</v>
      </c>
      <c r="C44" s="30"/>
      <c r="D44" s="31" t="s">
        <v>16</v>
      </c>
      <c r="E44" s="31" t="s">
        <v>17</v>
      </c>
      <c r="F44" s="31" t="s">
        <v>36</v>
      </c>
      <c r="G44" s="32">
        <v>1</v>
      </c>
      <c r="H44" s="33"/>
      <c r="I44" s="95">
        <v>0</v>
      </c>
      <c r="J44" s="34"/>
      <c r="K44" s="95">
        <v>47</v>
      </c>
      <c r="M44" s="2" t="e">
        <f t="shared" si="3"/>
        <v>#REF!</v>
      </c>
      <c r="O44" s="2">
        <f t="shared" si="2"/>
        <v>34</v>
      </c>
    </row>
    <row r="45" spans="2:15" ht="13">
      <c r="B45" s="15" t="s">
        <v>58</v>
      </c>
      <c r="C45" s="16"/>
      <c r="D45" s="17" t="s">
        <v>16</v>
      </c>
      <c r="E45" s="17" t="s">
        <v>17</v>
      </c>
      <c r="F45" s="17" t="s">
        <v>36</v>
      </c>
      <c r="G45" s="18">
        <v>1</v>
      </c>
      <c r="H45" s="8"/>
      <c r="I45" s="137">
        <v>0</v>
      </c>
      <c r="J45" s="19"/>
      <c r="K45" s="137">
        <v>47</v>
      </c>
      <c r="M45" s="2" t="e">
        <f t="shared" si="3"/>
        <v>#REF!</v>
      </c>
      <c r="O45" s="2">
        <f t="shared" si="2"/>
        <v>35</v>
      </c>
    </row>
    <row r="46" spans="2:15" ht="13">
      <c r="B46" s="29" t="s">
        <v>59</v>
      </c>
      <c r="C46" s="30"/>
      <c r="D46" s="31" t="s">
        <v>16</v>
      </c>
      <c r="E46" s="31" t="s">
        <v>17</v>
      </c>
      <c r="F46" s="31" t="s">
        <v>36</v>
      </c>
      <c r="G46" s="32">
        <v>1</v>
      </c>
      <c r="H46" s="33"/>
      <c r="I46" s="95">
        <v>0</v>
      </c>
      <c r="J46" s="34"/>
      <c r="K46" s="95">
        <v>47</v>
      </c>
      <c r="M46" s="2" t="e">
        <f t="shared" si="3"/>
        <v>#REF!</v>
      </c>
      <c r="O46" s="2">
        <f t="shared" si="2"/>
        <v>36</v>
      </c>
    </row>
    <row r="47" spans="2:15" ht="13">
      <c r="B47" s="15" t="s">
        <v>60</v>
      </c>
      <c r="C47" s="16"/>
      <c r="D47" s="17" t="s">
        <v>16</v>
      </c>
      <c r="E47" s="17" t="s">
        <v>17</v>
      </c>
      <c r="F47" s="17" t="s">
        <v>36</v>
      </c>
      <c r="G47" s="18">
        <v>1</v>
      </c>
      <c r="H47" s="8"/>
      <c r="I47" s="137">
        <v>0</v>
      </c>
      <c r="J47" s="19"/>
      <c r="K47" s="137">
        <v>44</v>
      </c>
      <c r="M47" s="2" t="e">
        <f t="shared" si="3"/>
        <v>#REF!</v>
      </c>
      <c r="O47" s="2">
        <f t="shared" si="2"/>
        <v>37</v>
      </c>
    </row>
    <row r="48" spans="2:15" ht="13">
      <c r="B48" s="29" t="s">
        <v>61</v>
      </c>
      <c r="C48" s="30"/>
      <c r="D48" s="31" t="s">
        <v>16</v>
      </c>
      <c r="E48" s="31" t="s">
        <v>17</v>
      </c>
      <c r="F48" s="31" t="s">
        <v>36</v>
      </c>
      <c r="G48" s="32">
        <v>1</v>
      </c>
      <c r="H48" s="33"/>
      <c r="I48" s="95">
        <v>28</v>
      </c>
      <c r="J48" s="34"/>
      <c r="K48" s="95">
        <v>28</v>
      </c>
      <c r="M48" s="2" t="e">
        <f t="shared" si="3"/>
        <v>#REF!</v>
      </c>
      <c r="O48" s="2">
        <f t="shared" si="2"/>
        <v>38</v>
      </c>
    </row>
    <row r="49" spans="2:15" ht="13">
      <c r="B49" s="22" t="s">
        <v>62</v>
      </c>
      <c r="C49" s="16"/>
      <c r="D49" s="17"/>
      <c r="E49" s="17"/>
      <c r="F49" s="17"/>
      <c r="G49" s="46"/>
      <c r="H49" s="47"/>
      <c r="I49" s="139">
        <f>SUM(I10:I48)</f>
        <v>5866</v>
      </c>
      <c r="J49" s="44"/>
      <c r="K49" s="139">
        <f>SUM(K10:K48)</f>
        <v>6886</v>
      </c>
    </row>
    <row r="50" spans="2:15" ht="13">
      <c r="B50" s="26" t="s">
        <v>63</v>
      </c>
      <c r="C50" s="26"/>
      <c r="D50" s="27"/>
      <c r="E50" s="27"/>
      <c r="F50" s="28"/>
      <c r="G50" s="27"/>
      <c r="H50" s="27"/>
      <c r="I50" s="81"/>
      <c r="J50" s="27"/>
      <c r="K50" s="81"/>
    </row>
    <row r="51" spans="2:15" ht="13">
      <c r="B51" s="15" t="s">
        <v>64</v>
      </c>
      <c r="C51" s="16"/>
      <c r="D51" s="17" t="s">
        <v>122</v>
      </c>
      <c r="E51" s="17" t="s">
        <v>65</v>
      </c>
      <c r="F51" s="17" t="s">
        <v>36</v>
      </c>
      <c r="G51" s="18">
        <v>0.75</v>
      </c>
      <c r="H51" s="8"/>
      <c r="I51" s="137">
        <f>ROUND(1038*0.75,0)</f>
        <v>779</v>
      </c>
      <c r="J51" s="19"/>
      <c r="K51" s="137">
        <f>ROUND(994*0.75,0)</f>
        <v>746</v>
      </c>
      <c r="M51" s="2" t="e">
        <f>+M29+1</f>
        <v>#REF!</v>
      </c>
      <c r="O51" s="2">
        <f>+O48+1</f>
        <v>39</v>
      </c>
    </row>
    <row r="52" spans="2:15" ht="13">
      <c r="B52" s="29" t="s">
        <v>66</v>
      </c>
      <c r="C52" s="30"/>
      <c r="D52" s="31" t="s">
        <v>122</v>
      </c>
      <c r="E52" s="31" t="s">
        <v>65</v>
      </c>
      <c r="F52" s="31" t="s">
        <v>36</v>
      </c>
      <c r="G52" s="32">
        <v>1</v>
      </c>
      <c r="H52" s="33"/>
      <c r="I52" s="95">
        <f>799+4+14+13</f>
        <v>830</v>
      </c>
      <c r="J52" s="34"/>
      <c r="K52" s="95">
        <f>970+4+14+13</f>
        <v>1001</v>
      </c>
      <c r="M52" s="2" t="e">
        <f t="shared" ref="M52:M62" si="4">+M51+1</f>
        <v>#REF!</v>
      </c>
      <c r="O52" s="2">
        <f t="shared" ref="O52:O62" si="5">+O51+1</f>
        <v>40</v>
      </c>
    </row>
    <row r="53" spans="2:15" ht="13">
      <c r="B53" s="15" t="s">
        <v>67</v>
      </c>
      <c r="C53" s="16"/>
      <c r="D53" s="17" t="s">
        <v>122</v>
      </c>
      <c r="E53" s="17" t="s">
        <v>65</v>
      </c>
      <c r="F53" s="17" t="s">
        <v>36</v>
      </c>
      <c r="G53" s="18">
        <v>1</v>
      </c>
      <c r="H53" s="8"/>
      <c r="I53" s="137">
        <v>740</v>
      </c>
      <c r="J53" s="19"/>
      <c r="K53" s="137">
        <v>800</v>
      </c>
      <c r="M53" s="2" t="e">
        <f t="shared" si="4"/>
        <v>#REF!</v>
      </c>
      <c r="O53" s="2">
        <f t="shared" si="5"/>
        <v>41</v>
      </c>
    </row>
    <row r="54" spans="2:15" ht="13">
      <c r="B54" s="29" t="s">
        <v>68</v>
      </c>
      <c r="C54" s="30"/>
      <c r="D54" s="31" t="s">
        <v>122</v>
      </c>
      <c r="E54" s="31" t="s">
        <v>65</v>
      </c>
      <c r="F54" s="31" t="s">
        <v>36</v>
      </c>
      <c r="G54" s="32">
        <v>1</v>
      </c>
      <c r="H54" s="33"/>
      <c r="I54" s="95">
        <v>763</v>
      </c>
      <c r="J54" s="34"/>
      <c r="K54" s="95">
        <v>781</v>
      </c>
      <c r="M54" s="2" t="e">
        <f t="shared" si="4"/>
        <v>#REF!</v>
      </c>
      <c r="O54" s="2">
        <f t="shared" si="5"/>
        <v>42</v>
      </c>
    </row>
    <row r="55" spans="2:15" ht="13">
      <c r="B55" s="15" t="s">
        <v>69</v>
      </c>
      <c r="C55" s="16"/>
      <c r="D55" s="17" t="s">
        <v>122</v>
      </c>
      <c r="E55" s="17" t="s">
        <v>65</v>
      </c>
      <c r="F55" s="17" t="s">
        <v>36</v>
      </c>
      <c r="G55" s="18">
        <v>1</v>
      </c>
      <c r="H55" s="8"/>
      <c r="I55" s="137">
        <v>662</v>
      </c>
      <c r="J55" s="19"/>
      <c r="K55" s="137">
        <v>692</v>
      </c>
      <c r="M55" s="2" t="e">
        <f t="shared" si="4"/>
        <v>#REF!</v>
      </c>
      <c r="O55" s="2">
        <f t="shared" si="5"/>
        <v>43</v>
      </c>
    </row>
    <row r="56" spans="2:15" ht="13">
      <c r="B56" s="29" t="s">
        <v>70</v>
      </c>
      <c r="C56" s="30"/>
      <c r="D56" s="31" t="s">
        <v>122</v>
      </c>
      <c r="E56" s="31" t="s">
        <v>65</v>
      </c>
      <c r="F56" s="31" t="s">
        <v>36</v>
      </c>
      <c r="G56" s="32">
        <v>1</v>
      </c>
      <c r="H56" s="33"/>
      <c r="I56" s="95">
        <v>508</v>
      </c>
      <c r="J56" s="34"/>
      <c r="K56" s="95">
        <v>594</v>
      </c>
      <c r="M56" s="2" t="e">
        <f t="shared" si="4"/>
        <v>#REF!</v>
      </c>
      <c r="O56" s="2">
        <f t="shared" si="5"/>
        <v>44</v>
      </c>
    </row>
    <row r="57" spans="2:15" ht="13">
      <c r="B57" s="15" t="s">
        <v>71</v>
      </c>
      <c r="C57" s="16"/>
      <c r="D57" s="17" t="s">
        <v>122</v>
      </c>
      <c r="E57" s="17" t="s">
        <v>65</v>
      </c>
      <c r="F57" s="17" t="s">
        <v>36</v>
      </c>
      <c r="G57" s="18">
        <v>1</v>
      </c>
      <c r="H57" s="8"/>
      <c r="I57" s="137">
        <v>463</v>
      </c>
      <c r="J57" s="19"/>
      <c r="K57" s="137">
        <v>608</v>
      </c>
      <c r="M57" s="2" t="e">
        <f t="shared" si="4"/>
        <v>#REF!</v>
      </c>
      <c r="O57" s="2">
        <f t="shared" si="5"/>
        <v>45</v>
      </c>
    </row>
    <row r="58" spans="2:15" ht="13">
      <c r="B58" s="29" t="s">
        <v>72</v>
      </c>
      <c r="C58" s="30"/>
      <c r="D58" s="31" t="s">
        <v>122</v>
      </c>
      <c r="E58" s="31" t="s">
        <v>65</v>
      </c>
      <c r="F58" s="31" t="s">
        <v>36</v>
      </c>
      <c r="G58" s="32">
        <v>1</v>
      </c>
      <c r="H58" s="33"/>
      <c r="I58" s="95">
        <v>426</v>
      </c>
      <c r="J58" s="34"/>
      <c r="K58" s="95">
        <v>500</v>
      </c>
      <c r="M58" s="2" t="e">
        <f t="shared" si="4"/>
        <v>#REF!</v>
      </c>
      <c r="O58" s="2">
        <f t="shared" si="5"/>
        <v>46</v>
      </c>
    </row>
    <row r="59" spans="2:15" ht="13">
      <c r="B59" s="15" t="s">
        <v>73</v>
      </c>
      <c r="C59" s="16"/>
      <c r="D59" s="17" t="s">
        <v>122</v>
      </c>
      <c r="E59" s="17" t="s">
        <v>65</v>
      </c>
      <c r="F59" s="17" t="s">
        <v>36</v>
      </c>
      <c r="G59" s="18">
        <v>1</v>
      </c>
      <c r="H59" s="8"/>
      <c r="I59" s="137">
        <v>400</v>
      </c>
      <c r="J59" s="19"/>
      <c r="K59" s="137">
        <v>453</v>
      </c>
      <c r="M59" s="2" t="e">
        <f t="shared" si="4"/>
        <v>#REF!</v>
      </c>
      <c r="O59" s="2">
        <f t="shared" si="5"/>
        <v>47</v>
      </c>
    </row>
    <row r="60" spans="2:15" ht="13">
      <c r="B60" s="29" t="s">
        <v>74</v>
      </c>
      <c r="C60" s="30"/>
      <c r="D60" s="31" t="s">
        <v>122</v>
      </c>
      <c r="E60" s="31" t="s">
        <v>65</v>
      </c>
      <c r="F60" s="31" t="s">
        <v>36</v>
      </c>
      <c r="G60" s="32">
        <v>1</v>
      </c>
      <c r="H60" s="33"/>
      <c r="I60" s="95">
        <v>344</v>
      </c>
      <c r="J60" s="34"/>
      <c r="K60" s="95">
        <v>400</v>
      </c>
      <c r="M60" s="2" t="e">
        <f t="shared" si="4"/>
        <v>#REF!</v>
      </c>
      <c r="O60" s="2">
        <f t="shared" si="5"/>
        <v>48</v>
      </c>
    </row>
    <row r="61" spans="2:15" ht="13">
      <c r="B61" s="15" t="s">
        <v>75</v>
      </c>
      <c r="C61" s="16"/>
      <c r="D61" s="17" t="s">
        <v>122</v>
      </c>
      <c r="E61" s="17" t="s">
        <v>65</v>
      </c>
      <c r="F61" s="17" t="s">
        <v>36</v>
      </c>
      <c r="G61" s="48">
        <v>0.78500000000000003</v>
      </c>
      <c r="H61" s="8"/>
      <c r="I61" s="137">
        <v>392</v>
      </c>
      <c r="J61" s="19"/>
      <c r="K61" s="137">
        <v>374</v>
      </c>
      <c r="M61" s="2" t="e">
        <f t="shared" si="4"/>
        <v>#REF!</v>
      </c>
      <c r="O61" s="2">
        <f t="shared" si="5"/>
        <v>49</v>
      </c>
    </row>
    <row r="62" spans="2:15" ht="15.5">
      <c r="B62" s="29" t="s">
        <v>289</v>
      </c>
      <c r="C62" s="54"/>
      <c r="D62" s="31" t="s">
        <v>122</v>
      </c>
      <c r="E62" s="31" t="s">
        <v>65</v>
      </c>
      <c r="F62" s="31" t="s">
        <v>36</v>
      </c>
      <c r="G62" s="32">
        <v>1</v>
      </c>
      <c r="H62" s="33"/>
      <c r="I62" s="140">
        <v>210</v>
      </c>
      <c r="J62" s="34"/>
      <c r="K62" s="140">
        <v>236</v>
      </c>
      <c r="M62" s="2" t="e">
        <f t="shared" si="4"/>
        <v>#REF!</v>
      </c>
      <c r="O62" s="2">
        <f t="shared" si="5"/>
        <v>50</v>
      </c>
    </row>
    <row r="63" spans="2:15" ht="13">
      <c r="B63" s="22" t="s">
        <v>62</v>
      </c>
      <c r="C63" s="16"/>
      <c r="D63" s="5"/>
      <c r="E63" s="5"/>
      <c r="F63" s="6"/>
      <c r="G63" s="23"/>
      <c r="H63" s="23"/>
      <c r="I63" s="139">
        <f>SUM(I51:I62)</f>
        <v>6517</v>
      </c>
      <c r="J63" s="44"/>
      <c r="K63" s="139">
        <f>SUM(K51:K62)</f>
        <v>7185</v>
      </c>
    </row>
    <row r="64" spans="2:15" ht="13">
      <c r="B64" s="26" t="s">
        <v>97</v>
      </c>
      <c r="C64" s="26"/>
      <c r="D64" s="27"/>
      <c r="E64" s="27"/>
      <c r="F64" s="28"/>
      <c r="G64" s="27"/>
      <c r="H64" s="27"/>
      <c r="I64" s="81"/>
      <c r="J64" s="27"/>
      <c r="K64" s="81"/>
    </row>
    <row r="65" spans="2:15" ht="13">
      <c r="B65" s="15" t="s">
        <v>176</v>
      </c>
      <c r="C65" s="16"/>
      <c r="D65" s="17" t="s">
        <v>114</v>
      </c>
      <c r="E65" s="17" t="s">
        <v>254</v>
      </c>
      <c r="F65" s="17" t="s">
        <v>36</v>
      </c>
      <c r="G65" s="18">
        <v>1</v>
      </c>
      <c r="H65" s="8"/>
      <c r="I65" s="137">
        <v>1037</v>
      </c>
      <c r="J65" s="19"/>
      <c r="K65" s="137">
        <v>1130</v>
      </c>
      <c r="M65" s="2" t="e">
        <f>+M107+1</f>
        <v>#REF!</v>
      </c>
      <c r="O65" s="2">
        <f>+O62+1</f>
        <v>51</v>
      </c>
    </row>
    <row r="66" spans="2:15" ht="13">
      <c r="B66" s="29" t="s">
        <v>183</v>
      </c>
      <c r="C66" s="30"/>
      <c r="D66" s="31" t="s">
        <v>114</v>
      </c>
      <c r="E66" s="31" t="s">
        <v>255</v>
      </c>
      <c r="F66" s="31" t="s">
        <v>36</v>
      </c>
      <c r="G66" s="32">
        <v>1</v>
      </c>
      <c r="H66" s="33"/>
      <c r="I66" s="138">
        <v>1030</v>
      </c>
      <c r="J66" s="34"/>
      <c r="K66" s="138">
        <v>1130</v>
      </c>
      <c r="M66" s="2" t="e">
        <f t="shared" ref="M66:M94" si="6">+M65+1</f>
        <v>#REF!</v>
      </c>
      <c r="O66" s="2">
        <f t="shared" ref="O66:O94" si="7">+O65+1</f>
        <v>52</v>
      </c>
    </row>
    <row r="67" spans="2:15" ht="13">
      <c r="B67" s="15" t="s">
        <v>187</v>
      </c>
      <c r="C67" s="16"/>
      <c r="D67" s="17" t="s">
        <v>114</v>
      </c>
      <c r="E67" s="17" t="s">
        <v>255</v>
      </c>
      <c r="F67" s="17" t="s">
        <v>36</v>
      </c>
      <c r="G67" s="18">
        <v>1</v>
      </c>
      <c r="H67" s="8"/>
      <c r="I67" s="137">
        <v>0</v>
      </c>
      <c r="J67" s="19"/>
      <c r="K67" s="137">
        <v>725</v>
      </c>
      <c r="M67" s="2" t="e">
        <f t="shared" si="6"/>
        <v>#REF!</v>
      </c>
      <c r="O67" s="2">
        <f t="shared" si="7"/>
        <v>53</v>
      </c>
    </row>
    <row r="68" spans="2:15" ht="13">
      <c r="B68" s="29" t="s">
        <v>98</v>
      </c>
      <c r="C68" s="30"/>
      <c r="D68" s="31" t="s">
        <v>99</v>
      </c>
      <c r="E68" s="31" t="s">
        <v>100</v>
      </c>
      <c r="F68" s="31" t="s">
        <v>36</v>
      </c>
      <c r="G68" s="32">
        <v>1</v>
      </c>
      <c r="H68" s="33"/>
      <c r="I68" s="138">
        <v>518</v>
      </c>
      <c r="J68" s="34"/>
      <c r="K68" s="138">
        <v>603</v>
      </c>
      <c r="M68" s="2" t="e">
        <f t="shared" si="6"/>
        <v>#REF!</v>
      </c>
      <c r="O68" s="2">
        <f t="shared" si="7"/>
        <v>54</v>
      </c>
    </row>
    <row r="69" spans="2:15" ht="13">
      <c r="B69" s="15" t="s">
        <v>104</v>
      </c>
      <c r="C69" s="16"/>
      <c r="D69" s="17" t="s">
        <v>120</v>
      </c>
      <c r="E69" s="17" t="s">
        <v>105</v>
      </c>
      <c r="F69" s="17" t="s">
        <v>36</v>
      </c>
      <c r="G69" s="18">
        <v>1</v>
      </c>
      <c r="H69" s="8"/>
      <c r="I69" s="137">
        <v>537</v>
      </c>
      <c r="J69" s="19"/>
      <c r="K69" s="137">
        <v>537</v>
      </c>
      <c r="M69" s="2" t="e">
        <f t="shared" si="6"/>
        <v>#REF!</v>
      </c>
      <c r="O69" s="2">
        <f t="shared" si="7"/>
        <v>55</v>
      </c>
    </row>
    <row r="70" spans="2:15" ht="15.5">
      <c r="B70" s="29" t="s">
        <v>288</v>
      </c>
      <c r="C70" s="30"/>
      <c r="D70" s="31" t="s">
        <v>120</v>
      </c>
      <c r="E70" s="31" t="s">
        <v>112</v>
      </c>
      <c r="F70" s="31" t="s">
        <v>36</v>
      </c>
      <c r="G70" s="32">
        <v>0.5</v>
      </c>
      <c r="H70" s="33"/>
      <c r="I70" s="138">
        <v>422</v>
      </c>
      <c r="J70" s="34"/>
      <c r="K70" s="138">
        <v>519</v>
      </c>
      <c r="M70" s="2" t="e">
        <f t="shared" si="6"/>
        <v>#REF!</v>
      </c>
      <c r="O70" s="2">
        <f t="shared" si="7"/>
        <v>56</v>
      </c>
    </row>
    <row r="71" spans="2:15" ht="13">
      <c r="B71" s="15" t="s">
        <v>101</v>
      </c>
      <c r="C71" s="16"/>
      <c r="D71" s="17" t="s">
        <v>99</v>
      </c>
      <c r="E71" s="17" t="s">
        <v>100</v>
      </c>
      <c r="F71" s="17" t="s">
        <v>36</v>
      </c>
      <c r="G71" s="18">
        <v>1</v>
      </c>
      <c r="H71" s="8"/>
      <c r="I71" s="137">
        <v>0</v>
      </c>
      <c r="J71" s="19"/>
      <c r="K71" s="137">
        <v>503</v>
      </c>
      <c r="M71" s="2" t="e">
        <f t="shared" si="6"/>
        <v>#REF!</v>
      </c>
      <c r="O71" s="2">
        <f t="shared" si="7"/>
        <v>57</v>
      </c>
    </row>
    <row r="72" spans="2:15" ht="13">
      <c r="B72" s="29" t="s">
        <v>113</v>
      </c>
      <c r="C72" s="30"/>
      <c r="D72" s="31" t="s">
        <v>114</v>
      </c>
      <c r="E72" s="31" t="s">
        <v>115</v>
      </c>
      <c r="F72" s="31" t="s">
        <v>36</v>
      </c>
      <c r="G72" s="32">
        <v>1</v>
      </c>
      <c r="H72" s="33"/>
      <c r="I72" s="138">
        <v>0</v>
      </c>
      <c r="J72" s="34"/>
      <c r="K72" s="138">
        <v>503</v>
      </c>
      <c r="M72" s="2" t="e">
        <f t="shared" si="6"/>
        <v>#REF!</v>
      </c>
      <c r="O72" s="2">
        <f t="shared" si="7"/>
        <v>58</v>
      </c>
    </row>
    <row r="73" spans="2:15" ht="13">
      <c r="B73" s="15" t="s">
        <v>102</v>
      </c>
      <c r="C73" s="16"/>
      <c r="D73" s="17" t="s">
        <v>99</v>
      </c>
      <c r="E73" s="17" t="s">
        <v>103</v>
      </c>
      <c r="F73" s="17" t="s">
        <v>36</v>
      </c>
      <c r="G73" s="18">
        <v>1</v>
      </c>
      <c r="H73" s="8"/>
      <c r="I73" s="137">
        <v>280</v>
      </c>
      <c r="J73" s="19"/>
      <c r="K73" s="137">
        <v>375</v>
      </c>
      <c r="M73" s="2" t="e">
        <f t="shared" si="6"/>
        <v>#REF!</v>
      </c>
      <c r="O73" s="2">
        <f t="shared" si="7"/>
        <v>59</v>
      </c>
    </row>
    <row r="74" spans="2:15" ht="13">
      <c r="B74" s="29" t="s">
        <v>192</v>
      </c>
      <c r="C74" s="30"/>
      <c r="D74" s="31" t="s">
        <v>114</v>
      </c>
      <c r="E74" s="31" t="s">
        <v>256</v>
      </c>
      <c r="F74" s="31" t="s">
        <v>36</v>
      </c>
      <c r="G74" s="32">
        <v>1</v>
      </c>
      <c r="H74" s="33"/>
      <c r="I74" s="138">
        <v>0</v>
      </c>
      <c r="J74" s="34"/>
      <c r="K74" s="138">
        <v>191</v>
      </c>
      <c r="M74" s="2" t="e">
        <f t="shared" si="6"/>
        <v>#REF!</v>
      </c>
      <c r="O74" s="2">
        <f t="shared" si="7"/>
        <v>60</v>
      </c>
    </row>
    <row r="75" spans="2:15" ht="13">
      <c r="B75" s="15" t="s">
        <v>199</v>
      </c>
      <c r="C75" s="16"/>
      <c r="D75" s="17" t="s">
        <v>114</v>
      </c>
      <c r="E75" s="17" t="s">
        <v>256</v>
      </c>
      <c r="F75" s="17" t="s">
        <v>36</v>
      </c>
      <c r="G75" s="18">
        <v>1</v>
      </c>
      <c r="H75" s="8"/>
      <c r="I75" s="137">
        <v>0</v>
      </c>
      <c r="J75" s="19"/>
      <c r="K75" s="137">
        <v>158</v>
      </c>
      <c r="M75" s="2" t="e">
        <f t="shared" si="6"/>
        <v>#REF!</v>
      </c>
      <c r="O75" s="2">
        <f t="shared" si="7"/>
        <v>61</v>
      </c>
    </row>
    <row r="76" spans="2:15" ht="13">
      <c r="B76" s="29" t="s">
        <v>106</v>
      </c>
      <c r="C76" s="30"/>
      <c r="D76" s="31" t="s">
        <v>120</v>
      </c>
      <c r="E76" s="31" t="s">
        <v>107</v>
      </c>
      <c r="F76" s="31" t="s">
        <v>36</v>
      </c>
      <c r="G76" s="32">
        <v>1</v>
      </c>
      <c r="H76" s="33"/>
      <c r="I76" s="138">
        <v>110</v>
      </c>
      <c r="J76" s="34"/>
      <c r="K76" s="138">
        <v>121</v>
      </c>
      <c r="M76" s="2" t="e">
        <f t="shared" si="6"/>
        <v>#REF!</v>
      </c>
      <c r="O76" s="2">
        <f t="shared" si="7"/>
        <v>62</v>
      </c>
    </row>
    <row r="77" spans="2:15" ht="13">
      <c r="B77" s="15" t="s">
        <v>203</v>
      </c>
      <c r="C77" s="16"/>
      <c r="D77" s="17" t="s">
        <v>114</v>
      </c>
      <c r="E77" s="17" t="s">
        <v>256</v>
      </c>
      <c r="F77" s="17" t="s">
        <v>36</v>
      </c>
      <c r="G77" s="18">
        <v>1</v>
      </c>
      <c r="H77" s="8"/>
      <c r="I77" s="137">
        <v>0</v>
      </c>
      <c r="J77" s="19"/>
      <c r="K77" s="137">
        <v>92</v>
      </c>
      <c r="M77" s="2" t="e">
        <f t="shared" si="6"/>
        <v>#REF!</v>
      </c>
      <c r="O77" s="2">
        <f t="shared" si="7"/>
        <v>63</v>
      </c>
    </row>
    <row r="78" spans="2:15" ht="13">
      <c r="B78" s="29" t="s">
        <v>108</v>
      </c>
      <c r="C78" s="30"/>
      <c r="D78" s="31" t="s">
        <v>120</v>
      </c>
      <c r="E78" s="31" t="s">
        <v>107</v>
      </c>
      <c r="F78" s="31" t="s">
        <v>36</v>
      </c>
      <c r="G78" s="32">
        <v>1</v>
      </c>
      <c r="H78" s="33"/>
      <c r="I78" s="138">
        <v>60</v>
      </c>
      <c r="J78" s="34"/>
      <c r="K78" s="138">
        <v>80</v>
      </c>
      <c r="M78" s="2" t="e">
        <f t="shared" si="6"/>
        <v>#REF!</v>
      </c>
      <c r="O78" s="2">
        <f t="shared" si="7"/>
        <v>64</v>
      </c>
    </row>
    <row r="79" spans="2:15" ht="13">
      <c r="B79" s="15" t="s">
        <v>206</v>
      </c>
      <c r="C79" s="16"/>
      <c r="D79" s="17" t="s">
        <v>114</v>
      </c>
      <c r="E79" s="17" t="s">
        <v>256</v>
      </c>
      <c r="F79" s="17" t="s">
        <v>259</v>
      </c>
      <c r="G79" s="18">
        <v>1</v>
      </c>
      <c r="H79" s="8"/>
      <c r="I79" s="137">
        <v>0</v>
      </c>
      <c r="J79" s="19"/>
      <c r="K79" s="137">
        <v>77</v>
      </c>
      <c r="M79" s="2" t="e">
        <f t="shared" si="6"/>
        <v>#REF!</v>
      </c>
      <c r="O79" s="2">
        <f t="shared" si="7"/>
        <v>65</v>
      </c>
    </row>
    <row r="80" spans="2:15" ht="13">
      <c r="B80" s="29" t="s">
        <v>211</v>
      </c>
      <c r="C80" s="30"/>
      <c r="D80" s="31" t="s">
        <v>114</v>
      </c>
      <c r="E80" s="31" t="s">
        <v>256</v>
      </c>
      <c r="F80" s="31" t="s">
        <v>36</v>
      </c>
      <c r="G80" s="32">
        <v>1</v>
      </c>
      <c r="H80" s="33"/>
      <c r="I80" s="138">
        <v>0</v>
      </c>
      <c r="J80" s="34"/>
      <c r="K80" s="138">
        <v>73</v>
      </c>
      <c r="M80" s="2" t="e">
        <f t="shared" si="6"/>
        <v>#REF!</v>
      </c>
      <c r="O80" s="2">
        <f t="shared" si="7"/>
        <v>66</v>
      </c>
    </row>
    <row r="81" spans="2:15" ht="13">
      <c r="B81" s="15" t="s">
        <v>214</v>
      </c>
      <c r="C81" s="16"/>
      <c r="D81" s="17" t="s">
        <v>114</v>
      </c>
      <c r="E81" s="17" t="s">
        <v>256</v>
      </c>
      <c r="F81" s="17" t="s">
        <v>259</v>
      </c>
      <c r="G81" s="18">
        <v>1</v>
      </c>
      <c r="H81" s="8"/>
      <c r="I81" s="137">
        <v>0</v>
      </c>
      <c r="J81" s="19"/>
      <c r="K81" s="137">
        <v>68</v>
      </c>
      <c r="M81" s="2" t="e">
        <f t="shared" si="6"/>
        <v>#REF!</v>
      </c>
      <c r="O81" s="2">
        <f t="shared" si="7"/>
        <v>67</v>
      </c>
    </row>
    <row r="82" spans="2:15" ht="13">
      <c r="B82" s="29" t="s">
        <v>220</v>
      </c>
      <c r="C82" s="30"/>
      <c r="D82" s="31" t="s">
        <v>114</v>
      </c>
      <c r="E82" s="31" t="s">
        <v>256</v>
      </c>
      <c r="F82" s="31" t="s">
        <v>36</v>
      </c>
      <c r="G82" s="32">
        <v>1</v>
      </c>
      <c r="H82" s="33"/>
      <c r="I82" s="138">
        <v>0</v>
      </c>
      <c r="J82" s="34"/>
      <c r="K82" s="138">
        <v>67</v>
      </c>
      <c r="M82" s="2" t="e">
        <f t="shared" si="6"/>
        <v>#REF!</v>
      </c>
      <c r="O82" s="2">
        <f t="shared" si="7"/>
        <v>68</v>
      </c>
    </row>
    <row r="83" spans="2:15" ht="13">
      <c r="B83" s="15" t="s">
        <v>217</v>
      </c>
      <c r="C83" s="16"/>
      <c r="D83" s="17" t="s">
        <v>114</v>
      </c>
      <c r="E83" s="17" t="s">
        <v>256</v>
      </c>
      <c r="F83" s="17" t="s">
        <v>259</v>
      </c>
      <c r="G83" s="18">
        <v>1</v>
      </c>
      <c r="H83" s="8"/>
      <c r="I83" s="137">
        <v>0</v>
      </c>
      <c r="J83" s="19"/>
      <c r="K83" s="137">
        <v>60</v>
      </c>
      <c r="M83" s="2" t="e">
        <f t="shared" si="6"/>
        <v>#REF!</v>
      </c>
      <c r="O83" s="2">
        <f t="shared" si="7"/>
        <v>69</v>
      </c>
    </row>
    <row r="84" spans="2:15" ht="13">
      <c r="B84" s="29" t="s">
        <v>109</v>
      </c>
      <c r="C84" s="30"/>
      <c r="D84" s="31" t="s">
        <v>120</v>
      </c>
      <c r="E84" s="31" t="s">
        <v>107</v>
      </c>
      <c r="F84" s="31" t="s">
        <v>36</v>
      </c>
      <c r="G84" s="32">
        <v>1</v>
      </c>
      <c r="H84" s="33"/>
      <c r="I84" s="138">
        <v>55</v>
      </c>
      <c r="J84" s="34"/>
      <c r="K84" s="138">
        <v>56</v>
      </c>
      <c r="M84" s="2" t="e">
        <f t="shared" si="6"/>
        <v>#REF!</v>
      </c>
      <c r="O84" s="2">
        <f t="shared" si="7"/>
        <v>70</v>
      </c>
    </row>
    <row r="85" spans="2:15" ht="13">
      <c r="B85" s="15" t="s">
        <v>224</v>
      </c>
      <c r="C85" s="16"/>
      <c r="D85" s="17" t="s">
        <v>114</v>
      </c>
      <c r="E85" s="17" t="s">
        <v>255</v>
      </c>
      <c r="F85" s="17" t="s">
        <v>259</v>
      </c>
      <c r="G85" s="18">
        <v>1</v>
      </c>
      <c r="H85" s="8"/>
      <c r="I85" s="137">
        <v>0</v>
      </c>
      <c r="J85" s="19"/>
      <c r="K85" s="137">
        <v>53</v>
      </c>
      <c r="M85" s="2" t="e">
        <f t="shared" si="6"/>
        <v>#REF!</v>
      </c>
      <c r="O85" s="2">
        <f t="shared" si="7"/>
        <v>71</v>
      </c>
    </row>
    <row r="86" spans="2:15" ht="13">
      <c r="B86" s="29" t="s">
        <v>110</v>
      </c>
      <c r="C86" s="30"/>
      <c r="D86" s="31" t="s">
        <v>120</v>
      </c>
      <c r="E86" s="31" t="s">
        <v>107</v>
      </c>
      <c r="F86" s="31" t="s">
        <v>36</v>
      </c>
      <c r="G86" s="32">
        <v>1</v>
      </c>
      <c r="H86" s="33"/>
      <c r="I86" s="138">
        <v>0</v>
      </c>
      <c r="J86" s="34"/>
      <c r="K86" s="138">
        <v>48</v>
      </c>
      <c r="M86" s="2" t="e">
        <f t="shared" si="6"/>
        <v>#REF!</v>
      </c>
      <c r="O86" s="2">
        <f t="shared" si="7"/>
        <v>72</v>
      </c>
    </row>
    <row r="87" spans="2:15" ht="13">
      <c r="B87" s="15" t="s">
        <v>111</v>
      </c>
      <c r="C87" s="16"/>
      <c r="D87" s="17" t="s">
        <v>120</v>
      </c>
      <c r="E87" s="17" t="s">
        <v>107</v>
      </c>
      <c r="F87" s="17" t="s">
        <v>36</v>
      </c>
      <c r="G87" s="18">
        <v>1</v>
      </c>
      <c r="H87" s="8"/>
      <c r="I87" s="137">
        <v>45</v>
      </c>
      <c r="J87" s="19"/>
      <c r="K87" s="137">
        <v>47</v>
      </c>
      <c r="M87" s="2" t="e">
        <f t="shared" si="6"/>
        <v>#REF!</v>
      </c>
      <c r="O87" s="2">
        <f t="shared" si="7"/>
        <v>73</v>
      </c>
    </row>
    <row r="88" spans="2:15" ht="13">
      <c r="B88" s="29" t="s">
        <v>226</v>
      </c>
      <c r="C88" s="30"/>
      <c r="D88" s="31" t="s">
        <v>114</v>
      </c>
      <c r="E88" s="31" t="s">
        <v>257</v>
      </c>
      <c r="F88" s="31" t="s">
        <v>259</v>
      </c>
      <c r="G88" s="32">
        <v>1</v>
      </c>
      <c r="H88" s="33"/>
      <c r="I88" s="138">
        <v>0</v>
      </c>
      <c r="J88" s="34"/>
      <c r="K88" s="138">
        <v>26</v>
      </c>
      <c r="M88" s="2" t="e">
        <f t="shared" si="6"/>
        <v>#REF!</v>
      </c>
      <c r="O88" s="2">
        <f t="shared" si="7"/>
        <v>74</v>
      </c>
    </row>
    <row r="89" spans="2:15" ht="15.5">
      <c r="B89" s="15" t="s">
        <v>130</v>
      </c>
      <c r="C89" s="16"/>
      <c r="D89" s="17" t="s">
        <v>120</v>
      </c>
      <c r="E89" s="17" t="s">
        <v>112</v>
      </c>
      <c r="F89" s="17" t="s">
        <v>36</v>
      </c>
      <c r="G89" s="18">
        <v>0.5</v>
      </c>
      <c r="H89" s="8"/>
      <c r="I89" s="137">
        <v>25</v>
      </c>
      <c r="J89" s="19"/>
      <c r="K89" s="137">
        <v>25</v>
      </c>
      <c r="M89" s="2" t="e">
        <f t="shared" si="6"/>
        <v>#REF!</v>
      </c>
      <c r="O89" s="2">
        <f t="shared" si="7"/>
        <v>75</v>
      </c>
    </row>
    <row r="90" spans="2:15" ht="13">
      <c r="B90" s="29" t="s">
        <v>229</v>
      </c>
      <c r="C90" s="30"/>
      <c r="D90" s="31" t="s">
        <v>114</v>
      </c>
      <c r="E90" s="31" t="s">
        <v>255</v>
      </c>
      <c r="F90" s="31" t="s">
        <v>259</v>
      </c>
      <c r="G90" s="32">
        <v>1</v>
      </c>
      <c r="H90" s="33"/>
      <c r="I90" s="138">
        <v>0</v>
      </c>
      <c r="J90" s="34"/>
      <c r="K90" s="138">
        <v>23</v>
      </c>
      <c r="M90" s="2" t="e">
        <f t="shared" si="6"/>
        <v>#REF!</v>
      </c>
      <c r="O90" s="2">
        <f t="shared" si="7"/>
        <v>76</v>
      </c>
    </row>
    <row r="91" spans="2:15" ht="13">
      <c r="B91" s="15" t="s">
        <v>232</v>
      </c>
      <c r="C91" s="16"/>
      <c r="D91" s="17" t="s">
        <v>114</v>
      </c>
      <c r="E91" s="17" t="s">
        <v>255</v>
      </c>
      <c r="F91" s="17" t="s">
        <v>259</v>
      </c>
      <c r="G91" s="18">
        <v>1</v>
      </c>
      <c r="H91" s="8"/>
      <c r="I91" s="137">
        <v>0</v>
      </c>
      <c r="J91" s="19"/>
      <c r="K91" s="137">
        <v>20</v>
      </c>
      <c r="M91" s="2" t="e">
        <f t="shared" si="6"/>
        <v>#REF!</v>
      </c>
      <c r="O91" s="2">
        <f t="shared" si="7"/>
        <v>77</v>
      </c>
    </row>
    <row r="92" spans="2:15" ht="13">
      <c r="B92" s="29" t="s">
        <v>234</v>
      </c>
      <c r="C92" s="30"/>
      <c r="D92" s="31" t="s">
        <v>114</v>
      </c>
      <c r="E92" s="31" t="s">
        <v>257</v>
      </c>
      <c r="F92" s="31" t="s">
        <v>259</v>
      </c>
      <c r="G92" s="32">
        <v>1</v>
      </c>
      <c r="H92" s="33"/>
      <c r="I92" s="138">
        <v>0</v>
      </c>
      <c r="J92" s="34"/>
      <c r="K92" s="138">
        <v>12</v>
      </c>
      <c r="M92" s="2" t="e">
        <f t="shared" si="6"/>
        <v>#REF!</v>
      </c>
      <c r="O92" s="2">
        <f t="shared" si="7"/>
        <v>78</v>
      </c>
    </row>
    <row r="93" spans="2:15" ht="13">
      <c r="B93" s="15" t="s">
        <v>237</v>
      </c>
      <c r="C93" s="16"/>
      <c r="D93" s="17" t="s">
        <v>114</v>
      </c>
      <c r="E93" s="17" t="s">
        <v>258</v>
      </c>
      <c r="F93" s="17" t="s">
        <v>259</v>
      </c>
      <c r="G93" s="18">
        <v>1</v>
      </c>
      <c r="H93" s="8"/>
      <c r="I93" s="137">
        <v>0</v>
      </c>
      <c r="J93" s="19"/>
      <c r="K93" s="137">
        <v>10</v>
      </c>
      <c r="M93" s="2" t="e">
        <f t="shared" si="6"/>
        <v>#REF!</v>
      </c>
      <c r="O93" s="2">
        <f t="shared" si="7"/>
        <v>79</v>
      </c>
    </row>
    <row r="94" spans="2:15" ht="13">
      <c r="B94" s="29" t="s">
        <v>240</v>
      </c>
      <c r="C94" s="30"/>
      <c r="D94" s="31" t="s">
        <v>114</v>
      </c>
      <c r="E94" s="31" t="s">
        <v>256</v>
      </c>
      <c r="F94" s="31" t="s">
        <v>241</v>
      </c>
      <c r="G94" s="32">
        <v>1</v>
      </c>
      <c r="H94" s="33"/>
      <c r="I94" s="138">
        <v>0</v>
      </c>
      <c r="J94" s="34"/>
      <c r="K94" s="138">
        <v>4</v>
      </c>
      <c r="M94" s="2" t="e">
        <f t="shared" si="6"/>
        <v>#REF!</v>
      </c>
      <c r="N94" s="2" t="s">
        <v>138</v>
      </c>
      <c r="O94" s="2">
        <f t="shared" si="7"/>
        <v>80</v>
      </c>
    </row>
    <row r="95" spans="2:15" ht="13">
      <c r="B95" s="22" t="s">
        <v>62</v>
      </c>
      <c r="C95" s="16"/>
      <c r="D95" s="5"/>
      <c r="E95" s="5"/>
      <c r="F95" s="6"/>
      <c r="G95" s="23"/>
      <c r="H95" s="23"/>
      <c r="I95" s="139">
        <f>SUM(I65:I94)</f>
        <v>4119</v>
      </c>
      <c r="J95" s="44"/>
      <c r="K95" s="139">
        <f>SUM(K65:K94)</f>
        <v>7336</v>
      </c>
    </row>
    <row r="96" spans="2:15" ht="13">
      <c r="B96" s="26" t="s">
        <v>76</v>
      </c>
      <c r="C96" s="26"/>
      <c r="D96" s="27"/>
      <c r="E96" s="27"/>
      <c r="F96" s="28"/>
      <c r="G96" s="27"/>
      <c r="H96" s="27"/>
      <c r="I96" s="81"/>
      <c r="J96" s="27"/>
      <c r="K96" s="81"/>
    </row>
    <row r="97" spans="2:16" ht="13">
      <c r="B97" s="15" t="s">
        <v>77</v>
      </c>
      <c r="C97" s="16"/>
      <c r="D97" s="17" t="s">
        <v>78</v>
      </c>
      <c r="E97" s="17" t="s">
        <v>79</v>
      </c>
      <c r="F97" s="17" t="s">
        <v>34</v>
      </c>
      <c r="G97" s="18">
        <v>1</v>
      </c>
      <c r="H97" s="8"/>
      <c r="I97" s="137">
        <v>0</v>
      </c>
      <c r="J97" s="19"/>
      <c r="K97" s="137">
        <v>847</v>
      </c>
      <c r="M97" s="2" t="e">
        <f>+M62+1</f>
        <v>#REF!</v>
      </c>
      <c r="O97" s="2">
        <f>+O94+1</f>
        <v>81</v>
      </c>
    </row>
    <row r="98" spans="2:16" ht="13">
      <c r="B98" s="29" t="s">
        <v>80</v>
      </c>
      <c r="C98" s="30"/>
      <c r="D98" s="31" t="s">
        <v>78</v>
      </c>
      <c r="E98" s="31" t="s">
        <v>81</v>
      </c>
      <c r="F98" s="31" t="s">
        <v>36</v>
      </c>
      <c r="G98" s="32">
        <v>1</v>
      </c>
      <c r="H98" s="33"/>
      <c r="I98" s="95">
        <v>720</v>
      </c>
      <c r="J98" s="34"/>
      <c r="K98" s="95">
        <v>807</v>
      </c>
      <c r="M98" s="2" t="e">
        <f t="shared" ref="M98:M107" si="8">+M97+1</f>
        <v>#REF!</v>
      </c>
      <c r="O98" s="2">
        <f t="shared" ref="O98:O107" si="9">+O97+1</f>
        <v>82</v>
      </c>
    </row>
    <row r="99" spans="2:16" ht="13">
      <c r="B99" s="15" t="s">
        <v>82</v>
      </c>
      <c r="C99" s="16"/>
      <c r="D99" s="17" t="s">
        <v>78</v>
      </c>
      <c r="E99" s="17" t="s">
        <v>81</v>
      </c>
      <c r="F99" s="17" t="s">
        <v>36</v>
      </c>
      <c r="G99" s="18">
        <v>1</v>
      </c>
      <c r="H99" s="8"/>
      <c r="I99" s="137">
        <v>782</v>
      </c>
      <c r="J99" s="19"/>
      <c r="K99" s="137">
        <v>795</v>
      </c>
      <c r="M99" s="2" t="e">
        <f t="shared" si="8"/>
        <v>#REF!</v>
      </c>
      <c r="O99" s="2">
        <f t="shared" si="9"/>
        <v>83</v>
      </c>
    </row>
    <row r="100" spans="2:16" ht="13">
      <c r="B100" s="29" t="s">
        <v>83</v>
      </c>
      <c r="C100" s="30"/>
      <c r="D100" s="31" t="s">
        <v>78</v>
      </c>
      <c r="E100" s="31" t="s">
        <v>79</v>
      </c>
      <c r="F100" s="31" t="s">
        <v>36</v>
      </c>
      <c r="G100" s="32">
        <v>1</v>
      </c>
      <c r="H100" s="33"/>
      <c r="I100" s="95">
        <v>455</v>
      </c>
      <c r="J100" s="34"/>
      <c r="K100" s="95">
        <v>606</v>
      </c>
      <c r="M100" s="2" t="e">
        <f t="shared" si="8"/>
        <v>#REF!</v>
      </c>
      <c r="O100" s="2">
        <f t="shared" si="9"/>
        <v>84</v>
      </c>
    </row>
    <row r="101" spans="2:16" ht="13">
      <c r="B101" s="15" t="s">
        <v>84</v>
      </c>
      <c r="C101" s="16"/>
      <c r="D101" s="17" t="s">
        <v>78</v>
      </c>
      <c r="E101" s="17" t="s">
        <v>85</v>
      </c>
      <c r="F101" s="17" t="s">
        <v>36</v>
      </c>
      <c r="G101" s="18">
        <v>1</v>
      </c>
      <c r="H101" s="8"/>
      <c r="I101" s="137">
        <v>449</v>
      </c>
      <c r="J101" s="19"/>
      <c r="K101" s="137">
        <v>501</v>
      </c>
      <c r="M101" s="2" t="e">
        <f t="shared" si="8"/>
        <v>#REF!</v>
      </c>
      <c r="O101" s="2">
        <f t="shared" si="9"/>
        <v>85</v>
      </c>
    </row>
    <row r="102" spans="2:16" ht="13">
      <c r="B102" s="29" t="s">
        <v>86</v>
      </c>
      <c r="C102" s="30"/>
      <c r="D102" s="31" t="s">
        <v>78</v>
      </c>
      <c r="E102" s="31" t="s">
        <v>87</v>
      </c>
      <c r="F102" s="31" t="s">
        <v>36</v>
      </c>
      <c r="G102" s="32">
        <v>1</v>
      </c>
      <c r="H102" s="33"/>
      <c r="I102" s="95">
        <v>235</v>
      </c>
      <c r="J102" s="34"/>
      <c r="K102" s="95">
        <v>225</v>
      </c>
      <c r="M102" s="2" t="e">
        <f t="shared" si="8"/>
        <v>#REF!</v>
      </c>
      <c r="O102" s="2">
        <f t="shared" si="9"/>
        <v>86</v>
      </c>
    </row>
    <row r="103" spans="2:16" ht="13">
      <c r="B103" s="15" t="s">
        <v>88</v>
      </c>
      <c r="C103" s="16"/>
      <c r="D103" s="17" t="s">
        <v>78</v>
      </c>
      <c r="E103" s="17" t="s">
        <v>81</v>
      </c>
      <c r="F103" s="17" t="s">
        <v>36</v>
      </c>
      <c r="G103" s="18">
        <v>1</v>
      </c>
      <c r="H103" s="8"/>
      <c r="I103" s="137">
        <v>235</v>
      </c>
      <c r="J103" s="19"/>
      <c r="K103" s="137">
        <v>237</v>
      </c>
      <c r="M103" s="2" t="e">
        <f t="shared" si="8"/>
        <v>#REF!</v>
      </c>
      <c r="O103" s="2">
        <f t="shared" si="9"/>
        <v>87</v>
      </c>
    </row>
    <row r="104" spans="2:16" ht="13">
      <c r="B104" s="29" t="s">
        <v>89</v>
      </c>
      <c r="C104" s="30"/>
      <c r="D104" s="31" t="s">
        <v>78</v>
      </c>
      <c r="E104" s="31" t="s">
        <v>90</v>
      </c>
      <c r="F104" s="31" t="s">
        <v>36</v>
      </c>
      <c r="G104" s="32">
        <v>1</v>
      </c>
      <c r="H104" s="33"/>
      <c r="I104" s="95">
        <v>184</v>
      </c>
      <c r="J104" s="34"/>
      <c r="K104" s="95">
        <v>215</v>
      </c>
      <c r="M104" s="2" t="e">
        <f t="shared" si="8"/>
        <v>#REF!</v>
      </c>
      <c r="O104" s="2">
        <f t="shared" si="9"/>
        <v>88</v>
      </c>
    </row>
    <row r="105" spans="2:16" ht="13">
      <c r="B105" s="15" t="s">
        <v>91</v>
      </c>
      <c r="C105" s="16"/>
      <c r="D105" s="17" t="s">
        <v>92</v>
      </c>
      <c r="E105" s="17" t="s">
        <v>93</v>
      </c>
      <c r="F105" s="17" t="s">
        <v>36</v>
      </c>
      <c r="G105" s="18">
        <v>1</v>
      </c>
      <c r="H105" s="8"/>
      <c r="I105" s="137">
        <v>980</v>
      </c>
      <c r="J105" s="19"/>
      <c r="K105" s="137">
        <v>1134</v>
      </c>
      <c r="M105" s="2" t="e">
        <f t="shared" si="8"/>
        <v>#REF!</v>
      </c>
      <c r="O105" s="2">
        <f t="shared" si="9"/>
        <v>89</v>
      </c>
    </row>
    <row r="106" spans="2:16" ht="13">
      <c r="B106" s="29" t="s">
        <v>94</v>
      </c>
      <c r="C106" s="30"/>
      <c r="D106" s="31" t="s">
        <v>95</v>
      </c>
      <c r="E106" s="31" t="s">
        <v>87</v>
      </c>
      <c r="F106" s="31" t="s">
        <v>36</v>
      </c>
      <c r="G106" s="32">
        <v>1</v>
      </c>
      <c r="H106" s="33"/>
      <c r="I106" s="95">
        <v>537</v>
      </c>
      <c r="J106" s="34"/>
      <c r="K106" s="95">
        <v>599</v>
      </c>
      <c r="M106" s="2" t="e">
        <f t="shared" si="8"/>
        <v>#REF!</v>
      </c>
      <c r="O106" s="2">
        <f t="shared" si="9"/>
        <v>90</v>
      </c>
    </row>
    <row r="107" spans="2:16" ht="13">
      <c r="B107" s="15" t="s">
        <v>96</v>
      </c>
      <c r="C107" s="16"/>
      <c r="D107" s="17" t="s">
        <v>95</v>
      </c>
      <c r="E107" s="17" t="s">
        <v>87</v>
      </c>
      <c r="F107" s="17" t="s">
        <v>36</v>
      </c>
      <c r="G107" s="18">
        <v>1</v>
      </c>
      <c r="H107" s="8"/>
      <c r="I107" s="141">
        <v>0</v>
      </c>
      <c r="J107" s="19"/>
      <c r="K107" s="141">
        <v>117</v>
      </c>
      <c r="M107" s="2" t="e">
        <f t="shared" si="8"/>
        <v>#REF!</v>
      </c>
      <c r="O107" s="2">
        <f t="shared" si="9"/>
        <v>91</v>
      </c>
      <c r="P107" s="2" t="s">
        <v>275</v>
      </c>
    </row>
    <row r="108" spans="2:16" ht="13">
      <c r="B108" s="36" t="s">
        <v>62</v>
      </c>
      <c r="C108" s="30"/>
      <c r="D108" s="27"/>
      <c r="E108" s="27"/>
      <c r="F108" s="28"/>
      <c r="G108" s="37"/>
      <c r="H108" s="37"/>
      <c r="I108" s="142">
        <f>SUM(I97:I107)</f>
        <v>4577</v>
      </c>
      <c r="J108" s="45"/>
      <c r="K108" s="142">
        <f>SUM(K97:K107)</f>
        <v>6083</v>
      </c>
    </row>
    <row r="109" spans="2:16" ht="13.5" thickBot="1">
      <c r="B109" s="14" t="s">
        <v>290</v>
      </c>
      <c r="I109" s="143">
        <f>+I49+I63+I108+I95</f>
        <v>21079</v>
      </c>
      <c r="J109" s="51"/>
      <c r="K109" s="143">
        <f>+K49+K63+K108+K95</f>
        <v>27490</v>
      </c>
    </row>
    <row r="110" spans="2:16" ht="13.5" thickTop="1">
      <c r="B110" s="26" t="s">
        <v>291</v>
      </c>
      <c r="C110" s="26"/>
      <c r="D110" s="27"/>
      <c r="E110" s="27"/>
      <c r="F110" s="28"/>
      <c r="G110" s="27"/>
      <c r="H110" s="27"/>
      <c r="I110" s="81"/>
      <c r="J110" s="27"/>
      <c r="K110" s="81"/>
    </row>
    <row r="111" spans="2:16" ht="15.5">
      <c r="B111" s="15" t="s">
        <v>301</v>
      </c>
      <c r="C111" s="16"/>
      <c r="D111" s="17" t="s">
        <v>16</v>
      </c>
      <c r="E111" s="17" t="s">
        <v>17</v>
      </c>
      <c r="F111" s="17" t="s">
        <v>36</v>
      </c>
      <c r="G111" s="18">
        <v>0.75</v>
      </c>
      <c r="H111" s="8"/>
      <c r="I111" s="137">
        <f>572*G111</f>
        <v>429</v>
      </c>
      <c r="J111" s="19"/>
      <c r="K111" s="137">
        <f>619*G111</f>
        <v>464.25</v>
      </c>
      <c r="M111" s="2" t="e">
        <f>M94+1</f>
        <v>#REF!</v>
      </c>
    </row>
    <row r="112" spans="2:16" ht="13">
      <c r="B112" s="29" t="s">
        <v>119</v>
      </c>
      <c r="C112" s="56"/>
      <c r="D112" s="31" t="s">
        <v>16</v>
      </c>
      <c r="E112" s="31" t="s">
        <v>17</v>
      </c>
      <c r="F112" s="31" t="s">
        <v>36</v>
      </c>
      <c r="G112" s="32">
        <v>1</v>
      </c>
      <c r="H112" s="33"/>
      <c r="I112" s="95">
        <v>120</v>
      </c>
      <c r="J112" s="34"/>
      <c r="K112" s="95">
        <v>120</v>
      </c>
      <c r="M112" s="2" t="e">
        <f>+M111+1</f>
        <v>#REF!</v>
      </c>
    </row>
    <row r="113" spans="1:14" ht="13">
      <c r="B113" s="15" t="s">
        <v>277</v>
      </c>
      <c r="C113" s="16"/>
      <c r="D113" s="17" t="s">
        <v>114</v>
      </c>
      <c r="E113" s="17" t="s">
        <v>254</v>
      </c>
      <c r="F113" s="17" t="s">
        <v>36</v>
      </c>
      <c r="G113" s="18">
        <v>1</v>
      </c>
      <c r="H113" s="8"/>
      <c r="I113" s="141">
        <v>518.5</v>
      </c>
      <c r="J113" s="19"/>
      <c r="K113" s="141">
        <v>565</v>
      </c>
      <c r="M113" s="2" t="e">
        <f>+M112+1</f>
        <v>#REF!</v>
      </c>
      <c r="N113" s="2" t="s">
        <v>138</v>
      </c>
    </row>
    <row r="114" spans="1:14" ht="13.5" thickBot="1">
      <c r="B114" s="70" t="s">
        <v>117</v>
      </c>
      <c r="C114" s="65"/>
      <c r="D114" s="65"/>
      <c r="E114" s="65"/>
      <c r="F114" s="66"/>
      <c r="G114" s="65"/>
      <c r="H114" s="65"/>
      <c r="I114" s="144">
        <f>SUM(I109:I113)</f>
        <v>22146.5</v>
      </c>
      <c r="J114" s="68"/>
      <c r="K114" s="144">
        <f>SUM(K109:K113)</f>
        <v>28639.25</v>
      </c>
    </row>
    <row r="115" spans="1:14" ht="13.5" thickTop="1">
      <c r="B115" s="5"/>
      <c r="C115" s="5"/>
      <c r="D115" s="5"/>
      <c r="E115" s="5"/>
      <c r="F115" s="6"/>
      <c r="G115" s="5"/>
      <c r="H115" s="5"/>
      <c r="I115" s="145"/>
      <c r="J115" s="41"/>
      <c r="K115" s="145"/>
    </row>
    <row r="116" spans="1:14" ht="13">
      <c r="B116" s="5"/>
      <c r="C116" s="5"/>
      <c r="D116" s="5"/>
      <c r="E116" s="5"/>
      <c r="F116" s="6"/>
      <c r="G116" s="5"/>
      <c r="H116" s="5"/>
      <c r="I116" s="146"/>
      <c r="J116" s="8"/>
      <c r="K116" s="146"/>
    </row>
    <row r="117" spans="1:14" ht="48" customHeight="1">
      <c r="A117" s="40">
        <v>-1</v>
      </c>
      <c r="B117" s="368" t="s">
        <v>286</v>
      </c>
      <c r="C117" s="368"/>
      <c r="D117" s="368"/>
      <c r="E117" s="368"/>
      <c r="F117" s="368"/>
      <c r="G117" s="368"/>
      <c r="H117" s="368"/>
      <c r="I117" s="368"/>
      <c r="J117" s="368"/>
      <c r="K117" s="368"/>
    </row>
    <row r="118" spans="1:14" ht="61.5" customHeight="1">
      <c r="A118" s="40">
        <v>-2</v>
      </c>
      <c r="B118" s="368" t="s">
        <v>285</v>
      </c>
      <c r="C118" s="368"/>
      <c r="D118" s="368"/>
      <c r="E118" s="368"/>
      <c r="F118" s="368"/>
      <c r="G118" s="368"/>
      <c r="H118" s="368"/>
      <c r="I118" s="368"/>
      <c r="J118" s="368"/>
      <c r="K118" s="368"/>
    </row>
    <row r="119" spans="1:14" ht="32.25" customHeight="1">
      <c r="A119" s="40">
        <v>-3</v>
      </c>
      <c r="B119" s="368" t="s">
        <v>118</v>
      </c>
      <c r="C119" s="368"/>
      <c r="D119" s="368"/>
      <c r="E119" s="368"/>
      <c r="F119" s="368"/>
      <c r="G119" s="368"/>
      <c r="H119" s="368"/>
      <c r="I119" s="368"/>
      <c r="J119" s="368"/>
      <c r="K119" s="368"/>
    </row>
    <row r="120" spans="1:14" ht="19.5" customHeight="1">
      <c r="A120" s="40">
        <v>-4</v>
      </c>
      <c r="B120" s="368" t="s">
        <v>133</v>
      </c>
      <c r="C120" s="368"/>
      <c r="D120" s="368"/>
      <c r="E120" s="368"/>
      <c r="F120" s="368"/>
      <c r="G120" s="368"/>
      <c r="H120" s="368"/>
      <c r="I120" s="368"/>
      <c r="J120" s="368"/>
      <c r="K120" s="368"/>
    </row>
    <row r="121" spans="1:14" ht="23.25" customHeight="1">
      <c r="A121" s="40">
        <v>-5</v>
      </c>
      <c r="B121" s="368" t="s">
        <v>284</v>
      </c>
      <c r="C121" s="368"/>
      <c r="D121" s="368"/>
      <c r="E121" s="368"/>
      <c r="F121" s="368"/>
      <c r="G121" s="368"/>
      <c r="H121" s="368"/>
      <c r="I121" s="368"/>
      <c r="J121" s="368"/>
      <c r="K121" s="368"/>
    </row>
    <row r="122" spans="1:14" ht="26.25" customHeight="1">
      <c r="A122" s="40">
        <v>-6</v>
      </c>
      <c r="B122" s="369" t="s">
        <v>292</v>
      </c>
      <c r="C122" s="369"/>
      <c r="D122" s="369"/>
      <c r="E122" s="369"/>
      <c r="F122" s="369"/>
      <c r="G122" s="369"/>
      <c r="H122" s="369"/>
      <c r="I122" s="369"/>
      <c r="J122" s="369"/>
      <c r="K122" s="369"/>
    </row>
    <row r="123" spans="1:14" ht="26.25" customHeight="1">
      <c r="A123" s="40">
        <v>-7</v>
      </c>
      <c r="B123" s="368" t="s">
        <v>300</v>
      </c>
      <c r="C123" s="368"/>
      <c r="D123" s="368"/>
      <c r="E123" s="368"/>
      <c r="F123" s="368"/>
      <c r="G123" s="368"/>
      <c r="H123" s="368"/>
      <c r="I123" s="368"/>
      <c r="J123" s="368"/>
      <c r="K123" s="368"/>
    </row>
  </sheetData>
  <mergeCells count="7">
    <mergeCell ref="B123:K123"/>
    <mergeCell ref="B117:K117"/>
    <mergeCell ref="B118:K118"/>
    <mergeCell ref="B119:K119"/>
    <mergeCell ref="B122:K122"/>
    <mergeCell ref="B120:K120"/>
    <mergeCell ref="B121:K121"/>
  </mergeCells>
  <phoneticPr fontId="0" type="noConversion"/>
  <printOptions horizontalCentered="1"/>
  <pageMargins left="0.57999999999999996" right="0.42" top="0.28999999999999998" bottom="0.38" header="0.2" footer="0.2"/>
  <pageSetup paperSize="5" scale="56" orientation="portrait" r:id="rId1"/>
  <headerFooter alignWithMargins="0"/>
</worksheet>
</file>

<file path=xl/worksheets/sheet1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D00-000000000000}">
  <sheetPr codeName="Sheet19">
    <pageSetUpPr fitToPage="1"/>
  </sheetPr>
  <dimension ref="A1:L22"/>
  <sheetViews>
    <sheetView workbookViewId="0"/>
  </sheetViews>
  <sheetFormatPr defaultColWidth="8.81640625" defaultRowHeight="14"/>
  <cols>
    <col min="1" max="1" width="3.81640625" style="177" customWidth="1"/>
    <col min="2" max="2" width="43.1796875" style="147" customWidth="1"/>
    <col min="3" max="3" width="1.1796875" style="147" customWidth="1"/>
    <col min="4" max="4" width="14" style="147" customWidth="1"/>
    <col min="5" max="5" width="10.54296875" style="147" bestFit="1" customWidth="1"/>
    <col min="6" max="6" width="10" style="147" bestFit="1" customWidth="1"/>
    <col min="7" max="7" width="13.1796875" style="149" customWidth="1"/>
    <col min="8" max="8" width="1.1796875" style="147" customWidth="1"/>
    <col min="9" max="9" width="12.81640625" style="147" customWidth="1"/>
    <col min="10" max="10" width="2.81640625" style="147" customWidth="1"/>
    <col min="11" max="11" width="8.81640625" style="147"/>
    <col min="12" max="12" width="52.81640625" style="147" customWidth="1"/>
    <col min="13" max="16384" width="8.81640625" style="147"/>
  </cols>
  <sheetData>
    <row r="1" spans="1:12">
      <c r="A1" s="147"/>
      <c r="B1" s="148"/>
    </row>
    <row r="2" spans="1:12">
      <c r="A2" s="150" t="s">
        <v>141</v>
      </c>
      <c r="C2" s="150"/>
    </row>
    <row r="3" spans="1:12">
      <c r="A3" s="147"/>
    </row>
    <row r="4" spans="1:12" ht="14.5" thickBot="1">
      <c r="A4" s="147"/>
      <c r="B4" s="151"/>
      <c r="C4" s="152"/>
      <c r="D4" s="153" t="s">
        <v>142</v>
      </c>
      <c r="E4" s="153" t="s">
        <v>143</v>
      </c>
      <c r="F4" s="153" t="s">
        <v>145</v>
      </c>
      <c r="G4" s="153" t="s">
        <v>144</v>
      </c>
      <c r="I4" s="153" t="s">
        <v>146</v>
      </c>
      <c r="K4" s="154" t="s">
        <v>261</v>
      </c>
      <c r="L4" s="154" t="s">
        <v>264</v>
      </c>
    </row>
    <row r="5" spans="1:12">
      <c r="A5" s="147"/>
      <c r="B5" s="151"/>
      <c r="C5" s="152"/>
      <c r="D5" s="152"/>
      <c r="E5" s="152"/>
      <c r="F5" s="152"/>
      <c r="G5" s="152"/>
      <c r="I5" s="152"/>
    </row>
    <row r="6" spans="1:12">
      <c r="A6" s="147"/>
      <c r="B6" s="155" t="s">
        <v>280</v>
      </c>
      <c r="C6" s="155"/>
      <c r="D6" s="156">
        <f>+'CPN Combined Portfolio Q3''10'!K51</f>
        <v>7817</v>
      </c>
      <c r="E6" s="156">
        <f>+'CPN Combined Portfolio Q3''10'!K65</f>
        <v>7433</v>
      </c>
      <c r="F6" s="156">
        <f>+'CPN Combined Portfolio Q3''10'!K97</f>
        <v>7336</v>
      </c>
      <c r="G6" s="157">
        <f>+'CPN Combined Portfolio Q3''10'!K110</f>
        <v>6083</v>
      </c>
      <c r="H6" s="158"/>
      <c r="I6" s="156">
        <f>SUM(D6:H6)</f>
        <v>28669</v>
      </c>
      <c r="K6" s="159">
        <f>I6-'CPN Combined Portfolio Q2''10'!K111</f>
        <v>0</v>
      </c>
    </row>
    <row r="7" spans="1:12">
      <c r="A7" s="147"/>
      <c r="B7" s="160" t="s">
        <v>293</v>
      </c>
      <c r="C7" s="161"/>
      <c r="D7" s="162">
        <v>-621</v>
      </c>
      <c r="E7" s="162"/>
      <c r="F7" s="162"/>
      <c r="G7" s="162"/>
      <c r="H7" s="163"/>
      <c r="I7" s="163">
        <f>SUM(D7:H7)</f>
        <v>-621</v>
      </c>
    </row>
    <row r="8" spans="1:12">
      <c r="A8" s="147"/>
      <c r="B8" s="160" t="s">
        <v>294</v>
      </c>
      <c r="C8" s="161"/>
      <c r="D8" s="162">
        <v>-310</v>
      </c>
      <c r="E8" s="162"/>
      <c r="F8" s="162"/>
      <c r="G8" s="162"/>
      <c r="H8" s="163"/>
      <c r="I8" s="163">
        <f>SUM(D8:H8)</f>
        <v>-310</v>
      </c>
      <c r="L8" s="164" t="s">
        <v>296</v>
      </c>
    </row>
    <row r="9" spans="1:12">
      <c r="A9" s="147"/>
      <c r="B9" s="160" t="s">
        <v>295</v>
      </c>
      <c r="C9" s="161"/>
      <c r="D9" s="162"/>
      <c r="E9" s="162">
        <v>-248</v>
      </c>
      <c r="F9" s="162"/>
      <c r="G9" s="162"/>
      <c r="H9" s="163"/>
      <c r="I9" s="163">
        <f>SUM(D9:H9)</f>
        <v>-248</v>
      </c>
    </row>
    <row r="10" spans="1:12">
      <c r="A10" s="147"/>
      <c r="B10" s="155" t="s">
        <v>297</v>
      </c>
      <c r="C10" s="161"/>
      <c r="D10" s="165">
        <f>SUM(D6:D9)</f>
        <v>6886</v>
      </c>
      <c r="E10" s="165">
        <f>SUM(E6:E9)</f>
        <v>7185</v>
      </c>
      <c r="F10" s="165">
        <f>SUM(F6:F9)</f>
        <v>7336</v>
      </c>
      <c r="G10" s="165">
        <f>SUM(G6:G9)</f>
        <v>6083</v>
      </c>
      <c r="H10" s="166"/>
      <c r="I10" s="165">
        <f>SUM(I6:I9)</f>
        <v>27490</v>
      </c>
      <c r="K10" s="159">
        <f>I10-'CPN Combined Portfolio Q3''10'!K111</f>
        <v>-1179</v>
      </c>
    </row>
    <row r="11" spans="1:12">
      <c r="A11" s="147"/>
      <c r="B11" s="155"/>
      <c r="C11" s="161"/>
      <c r="D11" s="167"/>
      <c r="E11" s="167"/>
      <c r="F11" s="167"/>
      <c r="G11" s="167"/>
      <c r="H11" s="168"/>
      <c r="I11" s="169"/>
    </row>
    <row r="12" spans="1:12">
      <c r="A12" s="147"/>
      <c r="B12" s="155" t="s">
        <v>154</v>
      </c>
      <c r="C12" s="161"/>
      <c r="D12" s="167"/>
      <c r="E12" s="167"/>
      <c r="F12" s="167"/>
      <c r="G12" s="167"/>
      <c r="H12" s="168"/>
      <c r="I12" s="169"/>
    </row>
    <row r="13" spans="1:12">
      <c r="A13" s="147"/>
      <c r="B13" s="160" t="s">
        <v>155</v>
      </c>
      <c r="C13" s="161"/>
      <c r="D13" s="167"/>
      <c r="E13" s="167"/>
      <c r="F13" s="167">
        <v>565</v>
      </c>
      <c r="G13" s="167"/>
      <c r="H13" s="168"/>
      <c r="I13" s="169">
        <f>SUM(D13:F13)</f>
        <v>565</v>
      </c>
    </row>
    <row r="14" spans="1:12">
      <c r="A14" s="147"/>
      <c r="B14" s="160" t="s">
        <v>156</v>
      </c>
      <c r="C14" s="161"/>
      <c r="D14" s="167">
        <f>619*0.75</f>
        <v>464.25</v>
      </c>
      <c r="E14" s="167"/>
      <c r="F14" s="167"/>
      <c r="G14" s="167"/>
      <c r="H14" s="168"/>
      <c r="I14" s="169">
        <f>SUM(D14:F14)</f>
        <v>464.25</v>
      </c>
      <c r="L14" s="164" t="s">
        <v>299</v>
      </c>
    </row>
    <row r="15" spans="1:12">
      <c r="A15" s="147"/>
      <c r="B15" s="160" t="s">
        <v>157</v>
      </c>
      <c r="C15" s="161"/>
      <c r="D15" s="170">
        <v>120</v>
      </c>
      <c r="E15" s="170"/>
      <c r="F15" s="170"/>
      <c r="G15" s="170"/>
      <c r="H15" s="168"/>
      <c r="I15" s="169">
        <f>SUM(D15:F15)</f>
        <v>120</v>
      </c>
    </row>
    <row r="16" spans="1:12" ht="14.5" thickBot="1">
      <c r="A16" s="147"/>
      <c r="B16" s="160" t="s">
        <v>269</v>
      </c>
      <c r="C16" s="161"/>
      <c r="D16" s="171">
        <f>SUM(D13:D15)</f>
        <v>584.25</v>
      </c>
      <c r="E16" s="171">
        <f>SUM(E13:E15)</f>
        <v>0</v>
      </c>
      <c r="F16" s="171">
        <f>SUM(F13:F15)</f>
        <v>565</v>
      </c>
      <c r="G16" s="171">
        <f>SUM(G13:G15)</f>
        <v>0</v>
      </c>
      <c r="H16" s="168"/>
      <c r="I16" s="172">
        <f>SUM(I13:I15)</f>
        <v>1149.25</v>
      </c>
      <c r="K16" s="159">
        <f>I16-SUM('CPN Combined Portfolio Q3''10'!K113:K115)</f>
        <v>62.25</v>
      </c>
    </row>
    <row r="17" spans="1:12" ht="14.5" thickTop="1">
      <c r="A17" s="147"/>
      <c r="B17" s="160"/>
      <c r="C17" s="161"/>
      <c r="D17" s="173"/>
      <c r="E17" s="173"/>
      <c r="F17" s="174"/>
      <c r="G17" s="173"/>
      <c r="H17" s="175"/>
      <c r="I17" s="176"/>
    </row>
    <row r="18" spans="1:12" ht="14.5" thickBot="1">
      <c r="A18" s="147"/>
      <c r="B18" s="148" t="s">
        <v>303</v>
      </c>
      <c r="C18" s="161"/>
      <c r="D18" s="179">
        <f>+D10+D16</f>
        <v>7470.25</v>
      </c>
      <c r="E18" s="179">
        <f>+E10+E16</f>
        <v>7185</v>
      </c>
      <c r="F18" s="179">
        <f>+F10+F16</f>
        <v>7901</v>
      </c>
      <c r="G18" s="179">
        <f>+G10+G16</f>
        <v>6083</v>
      </c>
      <c r="H18" s="175"/>
      <c r="I18" s="179">
        <f>+I10+I16</f>
        <v>28639.25</v>
      </c>
      <c r="K18" s="178">
        <f>I18-'CPN Combined Portfolio Q3''10'!K116</f>
        <v>-1116.75</v>
      </c>
    </row>
    <row r="19" spans="1:12">
      <c r="A19" s="147"/>
    </row>
    <row r="20" spans="1:12">
      <c r="A20" s="147"/>
      <c r="K20" s="178">
        <f>'CPN Portfolio Q4''10'!K114-'CPN Combined Portfolio Q3''10'!K116</f>
        <v>-1116.75</v>
      </c>
      <c r="L20" s="147" t="s">
        <v>302</v>
      </c>
    </row>
    <row r="22" spans="1:12">
      <c r="K22" s="159">
        <f>K18-K20</f>
        <v>0</v>
      </c>
      <c r="L22" s="147" t="str">
        <f>IF(K22=0,"OK","ERROR")</f>
        <v>OK</v>
      </c>
    </row>
  </sheetData>
  <phoneticPr fontId="0" type="noConversion"/>
  <printOptions horizontalCentered="1"/>
  <pageMargins left="0.57999999999999996" right="0.42" top="0.28999999999999998" bottom="0.38" header="0.2" footer="0.2"/>
  <pageSetup orientation="landscape"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pageSetUpPr fitToPage="1"/>
  </sheetPr>
  <dimension ref="A1:K39"/>
  <sheetViews>
    <sheetView workbookViewId="0"/>
  </sheetViews>
  <sheetFormatPr defaultColWidth="8.81640625" defaultRowHeight="14"/>
  <cols>
    <col min="1" max="1" width="3.81640625" style="177" customWidth="1"/>
    <col min="2" max="2" width="53.1796875" style="147" customWidth="1"/>
    <col min="3" max="3" width="1.1796875" style="147" customWidth="1"/>
    <col min="4" max="4" width="14" style="147" customWidth="1"/>
    <col min="5" max="5" width="11.81640625" style="147" customWidth="1"/>
    <col min="6" max="6" width="10" style="147" bestFit="1" customWidth="1"/>
    <col min="7" max="7" width="1.1796875" style="147" customWidth="1"/>
    <col min="8" max="8" width="12.81640625" style="147" customWidth="1"/>
    <col min="9" max="9" width="2.81640625" style="147" customWidth="1"/>
    <col min="10" max="10" width="9.1796875" style="147" customWidth="1"/>
    <col min="11" max="11" width="15.1796875" style="147" customWidth="1"/>
    <col min="12" max="16384" width="8.81640625" style="147"/>
  </cols>
  <sheetData>
    <row r="1" spans="1:11">
      <c r="A1" s="147"/>
      <c r="B1" s="148"/>
    </row>
    <row r="2" spans="1:11">
      <c r="A2" s="150" t="s">
        <v>141</v>
      </c>
      <c r="C2" s="150"/>
    </row>
    <row r="3" spans="1:11">
      <c r="A3" s="147"/>
      <c r="F3" s="262"/>
    </row>
    <row r="4" spans="1:11" ht="14.5" thickBot="1">
      <c r="A4" s="147"/>
      <c r="B4" s="151"/>
      <c r="C4" s="152"/>
      <c r="D4" s="153" t="s">
        <v>142</v>
      </c>
      <c r="E4" s="153" t="s">
        <v>143</v>
      </c>
      <c r="F4" s="153" t="s">
        <v>476</v>
      </c>
      <c r="H4" s="153" t="s">
        <v>146</v>
      </c>
      <c r="J4" s="154" t="s">
        <v>261</v>
      </c>
      <c r="K4" s="154" t="s">
        <v>264</v>
      </c>
    </row>
    <row r="5" spans="1:11">
      <c r="A5" s="147"/>
      <c r="B5" s="151"/>
      <c r="C5" s="152"/>
      <c r="D5" s="152"/>
      <c r="E5" s="152"/>
      <c r="F5" s="152"/>
      <c r="H5" s="152"/>
    </row>
    <row r="6" spans="1:11">
      <c r="A6" s="147"/>
      <c r="B6" s="155" t="s">
        <v>743</v>
      </c>
      <c r="C6" s="155"/>
      <c r="D6" s="156">
        <f>'CPN Portfolio 11.24.20 '!K46</f>
        <v>7590</v>
      </c>
      <c r="E6" s="156">
        <f>'CPN Portfolio 11.24.20 '!K60</f>
        <v>8947</v>
      </c>
      <c r="F6" s="156">
        <f>'CPN Portfolio 11.24.20 '!K90</f>
        <v>9330</v>
      </c>
      <c r="G6" s="156"/>
      <c r="H6" s="156">
        <f>SUM(D6:G6)</f>
        <v>25867</v>
      </c>
      <c r="J6" s="159"/>
    </row>
    <row r="7" spans="1:11">
      <c r="B7" s="83"/>
      <c r="C7" s="161"/>
      <c r="D7" s="170">
        <v>0</v>
      </c>
      <c r="E7" s="170">
        <v>0</v>
      </c>
      <c r="F7" s="170"/>
      <c r="G7" s="166"/>
      <c r="H7" s="285">
        <f>SUM(D7:F7)</f>
        <v>0</v>
      </c>
      <c r="K7" s="147" t="s">
        <v>740</v>
      </c>
    </row>
    <row r="8" spans="1:11" ht="14.5" thickBot="1">
      <c r="A8" s="147"/>
      <c r="B8" s="155" t="s">
        <v>747</v>
      </c>
      <c r="C8" s="161"/>
      <c r="D8" s="288">
        <f>SUM(D6:D7)</f>
        <v>7590</v>
      </c>
      <c r="E8" s="288">
        <f>SUM(E6:E7)</f>
        <v>8947</v>
      </c>
      <c r="F8" s="288">
        <f>SUM(F6:F7)</f>
        <v>9330</v>
      </c>
      <c r="G8" s="288"/>
      <c r="H8" s="288">
        <f>SUM(H6:H7)</f>
        <v>25867</v>
      </c>
      <c r="J8" s="159">
        <f>H8-'CPN Portfolio 12.31.20 '!K91</f>
        <v>0</v>
      </c>
    </row>
    <row r="9" spans="1:11">
      <c r="A9" s="147"/>
      <c r="B9" s="155"/>
      <c r="C9" s="161"/>
      <c r="D9" s="167"/>
      <c r="E9" s="167"/>
      <c r="F9" s="167"/>
      <c r="G9" s="168"/>
      <c r="H9" s="169"/>
    </row>
    <row r="10" spans="1:11">
      <c r="A10" s="147"/>
      <c r="B10" s="155"/>
      <c r="C10" s="161"/>
      <c r="D10" s="167"/>
      <c r="E10" s="167"/>
      <c r="F10" s="167"/>
      <c r="G10" s="168"/>
      <c r="H10" s="169"/>
    </row>
    <row r="11" spans="1:11">
      <c r="A11" s="147"/>
      <c r="B11" s="155" t="s">
        <v>491</v>
      </c>
      <c r="C11" s="161"/>
      <c r="D11" s="167"/>
      <c r="E11" s="167"/>
      <c r="F11" s="167"/>
      <c r="G11" s="168"/>
      <c r="H11" s="169"/>
    </row>
    <row r="12" spans="1:11">
      <c r="A12" s="147"/>
      <c r="B12" s="238" t="s">
        <v>326</v>
      </c>
      <c r="C12" s="161"/>
      <c r="D12" s="167"/>
      <c r="E12" s="167"/>
      <c r="F12" s="167"/>
      <c r="G12" s="168"/>
      <c r="H12" s="169"/>
    </row>
    <row r="13" spans="1:11">
      <c r="A13" s="147"/>
      <c r="B13" s="83" t="s">
        <v>720</v>
      </c>
      <c r="C13" s="161"/>
      <c r="D13" s="167">
        <f>'CPN Portfolio 12.31.20 '!K94</f>
        <v>20</v>
      </c>
      <c r="E13" s="167"/>
      <c r="F13" s="167"/>
      <c r="G13" s="168"/>
      <c r="H13" s="169">
        <f>SUM(D13:F13)</f>
        <v>20</v>
      </c>
    </row>
    <row r="14" spans="1:11">
      <c r="A14" s="147"/>
      <c r="B14" s="160" t="s">
        <v>425</v>
      </c>
      <c r="C14" s="161"/>
      <c r="D14" s="165">
        <f>SUM(D13:D13)</f>
        <v>20</v>
      </c>
      <c r="E14" s="165">
        <f>SUM(E13:E13)</f>
        <v>0</v>
      </c>
      <c r="F14" s="165">
        <f>SUM(F13:F13)</f>
        <v>0</v>
      </c>
      <c r="G14" s="165"/>
      <c r="H14" s="165">
        <f>SUM(H13:H13)</f>
        <v>20</v>
      </c>
    </row>
    <row r="15" spans="1:11" hidden="1">
      <c r="A15" s="147"/>
      <c r="B15" s="239" t="s">
        <v>360</v>
      </c>
      <c r="C15" s="161"/>
      <c r="D15" s="167"/>
      <c r="E15" s="167"/>
      <c r="F15" s="167"/>
      <c r="G15" s="168"/>
      <c r="H15" s="169"/>
    </row>
    <row r="16" spans="1:11" hidden="1">
      <c r="A16" s="147"/>
      <c r="B16" s="160"/>
      <c r="C16" s="161"/>
      <c r="D16" s="167"/>
      <c r="E16" s="167"/>
      <c r="F16" s="167">
        <v>0</v>
      </c>
      <c r="G16" s="168"/>
      <c r="H16" s="169">
        <f>F16</f>
        <v>0</v>
      </c>
    </row>
    <row r="17" spans="1:10" hidden="1">
      <c r="A17" s="147"/>
      <c r="B17" s="83"/>
      <c r="C17" s="161"/>
      <c r="D17" s="167"/>
      <c r="E17" s="167"/>
      <c r="F17" s="167">
        <v>0</v>
      </c>
      <c r="G17" s="168"/>
      <c r="H17" s="169">
        <f>F17</f>
        <v>0</v>
      </c>
    </row>
    <row r="18" spans="1:10" ht="14.5" hidden="1" thickBot="1">
      <c r="A18" s="147"/>
      <c r="B18" s="160" t="s">
        <v>586</v>
      </c>
      <c r="C18" s="161"/>
      <c r="D18" s="171">
        <f>SUM(D14:D15)</f>
        <v>20</v>
      </c>
      <c r="E18" s="171">
        <f>SUM(E14:E17)</f>
        <v>0</v>
      </c>
      <c r="F18" s="171">
        <f>SUM(F14:F17)</f>
        <v>0</v>
      </c>
      <c r="G18" s="171">
        <f t="shared" ref="G18:H18" si="0">SUM(G14:G17)</f>
        <v>0</v>
      </c>
      <c r="H18" s="171">
        <f t="shared" si="0"/>
        <v>20</v>
      </c>
      <c r="J18" s="159"/>
    </row>
    <row r="19" spans="1:10">
      <c r="A19" s="147"/>
      <c r="B19" s="160"/>
      <c r="C19" s="161"/>
      <c r="D19" s="173"/>
      <c r="E19" s="173"/>
      <c r="F19" s="174"/>
      <c r="G19" s="175"/>
      <c r="H19" s="176"/>
    </row>
    <row r="20" spans="1:10" ht="14.5" thickBot="1">
      <c r="A20" s="147"/>
      <c r="B20" s="148" t="s">
        <v>303</v>
      </c>
      <c r="C20" s="161"/>
      <c r="D20" s="179">
        <f>+D8+D14</f>
        <v>7610</v>
      </c>
      <c r="E20" s="179">
        <f>+E8+E14</f>
        <v>8947</v>
      </c>
      <c r="F20" s="179">
        <f>+F8+F14</f>
        <v>9330</v>
      </c>
      <c r="G20" s="175"/>
      <c r="H20" s="179">
        <f>+H8+H14</f>
        <v>25887</v>
      </c>
      <c r="J20" s="159">
        <f>H20-'CPN Portfolio 12.31.20 '!K95</f>
        <v>0</v>
      </c>
    </row>
    <row r="21" spans="1:10">
      <c r="A21" s="147"/>
    </row>
    <row r="22" spans="1:10">
      <c r="A22" s="147"/>
      <c r="H22" s="244" t="s">
        <v>409</v>
      </c>
      <c r="J22" s="265"/>
    </row>
    <row r="23" spans="1:10">
      <c r="B23" s="243" t="s">
        <v>387</v>
      </c>
      <c r="C23"/>
      <c r="D23" t="s">
        <v>388</v>
      </c>
      <c r="H23" s="147">
        <v>10</v>
      </c>
    </row>
    <row r="24" spans="1:10">
      <c r="B24" s="243" t="s">
        <v>389</v>
      </c>
      <c r="C24"/>
      <c r="D24" t="s">
        <v>390</v>
      </c>
      <c r="H24" s="147">
        <v>44</v>
      </c>
      <c r="J24" s="159"/>
    </row>
    <row r="25" spans="1:10">
      <c r="B25" s="243" t="s">
        <v>391</v>
      </c>
      <c r="C25"/>
      <c r="D25" t="s">
        <v>392</v>
      </c>
      <c r="H25" s="147">
        <f>14+28</f>
        <v>42</v>
      </c>
    </row>
    <row r="26" spans="1:10">
      <c r="B26" s="243" t="s">
        <v>393</v>
      </c>
      <c r="C26"/>
      <c r="D26" t="s">
        <v>394</v>
      </c>
      <c r="H26" s="147">
        <v>12</v>
      </c>
    </row>
    <row r="27" spans="1:10">
      <c r="B27" s="243" t="s">
        <v>395</v>
      </c>
      <c r="C27"/>
      <c r="D27" t="s">
        <v>396</v>
      </c>
      <c r="H27" s="147">
        <f>6+9</f>
        <v>15</v>
      </c>
    </row>
    <row r="28" spans="1:10">
      <c r="B28" s="243" t="s">
        <v>397</v>
      </c>
      <c r="C28"/>
      <c r="D28" t="s">
        <v>404</v>
      </c>
      <c r="H28" s="147">
        <v>12</v>
      </c>
    </row>
    <row r="29" spans="1:10">
      <c r="B29" s="243" t="s">
        <v>406</v>
      </c>
      <c r="C29"/>
      <c r="D29" t="s">
        <v>407</v>
      </c>
      <c r="H29" s="147">
        <v>15</v>
      </c>
    </row>
    <row r="30" spans="1:10">
      <c r="B30" s="243" t="s">
        <v>398</v>
      </c>
      <c r="C30"/>
      <c r="D30" t="s">
        <v>399</v>
      </c>
      <c r="F30" s="147" t="s">
        <v>582</v>
      </c>
      <c r="H30" s="147">
        <v>19</v>
      </c>
    </row>
    <row r="31" spans="1:10">
      <c r="B31" s="243" t="s">
        <v>400</v>
      </c>
      <c r="C31"/>
      <c r="D31" t="s">
        <v>401</v>
      </c>
      <c r="H31" s="147">
        <v>20</v>
      </c>
    </row>
    <row r="32" spans="1:10">
      <c r="B32" s="243" t="s">
        <v>434</v>
      </c>
      <c r="C32"/>
      <c r="D32" t="s">
        <v>435</v>
      </c>
      <c r="H32" s="147">
        <v>10</v>
      </c>
    </row>
    <row r="33" spans="2:8">
      <c r="B33" s="243" t="s">
        <v>434</v>
      </c>
      <c r="C33"/>
      <c r="D33" s="73" t="s">
        <v>484</v>
      </c>
      <c r="H33" s="147">
        <v>10</v>
      </c>
    </row>
    <row r="34" spans="2:8" ht="14.5" thickBot="1">
      <c r="B34" s="243"/>
      <c r="C34"/>
      <c r="D34"/>
      <c r="H34" s="245">
        <f>SUM(H23:H33)</f>
        <v>209</v>
      </c>
    </row>
    <row r="35" spans="2:8" ht="14.5" thickTop="1">
      <c r="B35" s="243" t="s">
        <v>402</v>
      </c>
      <c r="C35"/>
      <c r="D35" t="s">
        <v>485</v>
      </c>
    </row>
    <row r="36" spans="2:8">
      <c r="B36" s="243" t="s">
        <v>403</v>
      </c>
      <c r="C36"/>
      <c r="D36" t="s">
        <v>405</v>
      </c>
    </row>
    <row r="38" spans="2:8">
      <c r="B38" s="243" t="s">
        <v>429</v>
      </c>
      <c r="D38" s="147" t="s">
        <v>430</v>
      </c>
    </row>
    <row r="39" spans="2:8">
      <c r="B39" s="243" t="s">
        <v>402</v>
      </c>
      <c r="D39" t="s">
        <v>437</v>
      </c>
      <c r="E39"/>
    </row>
  </sheetData>
  <conditionalFormatting sqref="B7">
    <cfRule type="expression" dxfId="204" priority="1">
      <formula>MOD(ROW(),2)=0</formula>
    </cfRule>
  </conditionalFormatting>
  <conditionalFormatting sqref="B12:B13">
    <cfRule type="expression" dxfId="203" priority="3">
      <formula>MOD(ROW(),2)=0</formula>
    </cfRule>
  </conditionalFormatting>
  <conditionalFormatting sqref="B16:B17">
    <cfRule type="expression" dxfId="202" priority="4">
      <formula>MOD(ROW(),2)=0</formula>
    </cfRule>
  </conditionalFormatting>
  <pageMargins left="0.7" right="0.7" top="0.75" bottom="0.75" header="0.3" footer="0.3"/>
  <pageSetup scale="83" orientation="landscape" r:id="rId1"/>
</worksheet>
</file>

<file path=xl/worksheets/sheet1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E00-000000000000}">
  <sheetPr codeName="Sheet20">
    <pageSetUpPr fitToPage="1"/>
  </sheetPr>
  <dimension ref="A1:P126"/>
  <sheetViews>
    <sheetView workbookViewId="0"/>
  </sheetViews>
  <sheetFormatPr defaultColWidth="8.81640625" defaultRowHeight="12.5" outlineLevelCol="1"/>
  <cols>
    <col min="1" max="1" width="3.81640625" style="2" customWidth="1"/>
    <col min="2" max="2" width="37.1796875" style="2" customWidth="1"/>
    <col min="3" max="3" width="3.81640625" style="2" customWidth="1"/>
    <col min="4" max="4" width="14" style="2" customWidth="1"/>
    <col min="5" max="5" width="10.54296875" style="2" bestFit="1" customWidth="1"/>
    <col min="6" max="6" width="13.1796875" style="3" customWidth="1"/>
    <col min="7" max="7" width="10" style="2" bestFit="1" customWidth="1"/>
    <col min="8" max="8" width="1.1796875" style="2" customWidth="1"/>
    <col min="9" max="9" width="12.81640625" style="133" customWidth="1"/>
    <col min="10" max="10" width="2" style="2" customWidth="1"/>
    <col min="11" max="11" width="12.81640625" style="133" customWidth="1"/>
    <col min="12" max="12" width="2.81640625" style="2" customWidth="1"/>
    <col min="13" max="13" width="8.81640625" style="2" hidden="1" customWidth="1" outlineLevel="1"/>
    <col min="14" max="14" width="21.54296875" style="2" hidden="1" customWidth="1" outlineLevel="1"/>
    <col min="15" max="15" width="8.81640625" style="2" customWidth="1" collapsed="1"/>
    <col min="16" max="16384" width="8.81640625" style="2"/>
  </cols>
  <sheetData>
    <row r="1" spans="1:15" ht="20">
      <c r="B1" s="1"/>
    </row>
    <row r="2" spans="1:15" ht="17.5">
      <c r="A2" s="130" t="s">
        <v>278</v>
      </c>
      <c r="C2" s="4"/>
    </row>
    <row r="3" spans="1:15" ht="13">
      <c r="B3" s="5"/>
      <c r="C3" s="5"/>
      <c r="D3" s="5"/>
      <c r="E3" s="5"/>
      <c r="F3" s="6"/>
      <c r="G3" s="5"/>
      <c r="H3" s="5"/>
      <c r="I3" s="134"/>
      <c r="J3" s="5"/>
      <c r="K3" s="134"/>
    </row>
    <row r="4" spans="1:15" ht="13">
      <c r="C4" s="7"/>
      <c r="H4" s="8"/>
      <c r="I4" s="135" t="s">
        <v>5</v>
      </c>
      <c r="J4" s="9"/>
      <c r="K4" s="135" t="s">
        <v>5</v>
      </c>
    </row>
    <row r="5" spans="1:15" ht="13">
      <c r="B5" s="9"/>
      <c r="C5" s="9"/>
      <c r="E5" s="9" t="s">
        <v>2</v>
      </c>
      <c r="F5" s="9"/>
      <c r="G5" s="9" t="s">
        <v>4</v>
      </c>
      <c r="H5" s="8"/>
      <c r="I5" s="135" t="s">
        <v>9</v>
      </c>
      <c r="J5" s="9"/>
      <c r="K5" s="135" t="s">
        <v>121</v>
      </c>
    </row>
    <row r="6" spans="1:15" ht="13">
      <c r="B6" s="9"/>
      <c r="C6" s="9"/>
      <c r="D6" s="9" t="s">
        <v>1</v>
      </c>
      <c r="E6" s="9" t="s">
        <v>7</v>
      </c>
      <c r="F6" s="9"/>
      <c r="G6" s="9" t="s">
        <v>9</v>
      </c>
      <c r="H6" s="8"/>
      <c r="I6" s="135" t="s">
        <v>12</v>
      </c>
      <c r="J6" s="9"/>
      <c r="K6" s="135" t="s">
        <v>8</v>
      </c>
    </row>
    <row r="7" spans="1:15" ht="15.5" thickBot="1">
      <c r="B7" s="10" t="s">
        <v>0</v>
      </c>
      <c r="C7" s="11"/>
      <c r="D7" s="11" t="s">
        <v>6</v>
      </c>
      <c r="E7" s="11" t="s">
        <v>10</v>
      </c>
      <c r="F7" s="11" t="s">
        <v>3</v>
      </c>
      <c r="G7" s="11" t="s">
        <v>11</v>
      </c>
      <c r="H7" s="12"/>
      <c r="I7" s="136" t="s">
        <v>126</v>
      </c>
      <c r="J7" s="9"/>
      <c r="K7" s="136" t="s">
        <v>127</v>
      </c>
      <c r="O7" s="129" t="s">
        <v>276</v>
      </c>
    </row>
    <row r="8" spans="1:15" ht="13">
      <c r="B8" s="26" t="s">
        <v>13</v>
      </c>
      <c r="C8" s="26"/>
      <c r="D8" s="27"/>
      <c r="E8" s="27"/>
      <c r="F8" s="28"/>
      <c r="G8" s="27"/>
      <c r="H8" s="27"/>
      <c r="I8" s="81"/>
      <c r="J8" s="27"/>
      <c r="K8" s="81"/>
      <c r="M8" s="2" t="s">
        <v>137</v>
      </c>
    </row>
    <row r="9" spans="1:15" ht="13">
      <c r="B9" s="14" t="s">
        <v>14</v>
      </c>
      <c r="C9" s="13"/>
      <c r="D9" s="5"/>
      <c r="E9" s="5"/>
      <c r="F9" s="6"/>
      <c r="G9" s="5"/>
      <c r="H9" s="5"/>
      <c r="I9" s="134"/>
      <c r="J9" s="5"/>
      <c r="K9" s="134"/>
    </row>
    <row r="10" spans="1:15" ht="13">
      <c r="B10" s="29" t="s">
        <v>15</v>
      </c>
      <c r="C10" s="30"/>
      <c r="D10" s="31" t="s">
        <v>16</v>
      </c>
      <c r="E10" s="31" t="s">
        <v>17</v>
      </c>
      <c r="F10" s="31" t="s">
        <v>14</v>
      </c>
      <c r="G10" s="32">
        <v>1</v>
      </c>
      <c r="H10" s="33"/>
      <c r="I10" s="95">
        <v>78</v>
      </c>
      <c r="J10" s="34"/>
      <c r="K10" s="95">
        <v>78</v>
      </c>
      <c r="M10" s="2">
        <v>1</v>
      </c>
      <c r="O10" s="2">
        <v>1</v>
      </c>
    </row>
    <row r="11" spans="1:15" ht="13">
      <c r="B11" s="15" t="s">
        <v>18</v>
      </c>
      <c r="C11" s="16"/>
      <c r="D11" s="17" t="s">
        <v>16</v>
      </c>
      <c r="E11" s="17" t="s">
        <v>17</v>
      </c>
      <c r="F11" s="17" t="s">
        <v>14</v>
      </c>
      <c r="G11" s="18">
        <v>1</v>
      </c>
      <c r="H11" s="8"/>
      <c r="I11" s="137">
        <v>69</v>
      </c>
      <c r="J11" s="19"/>
      <c r="K11" s="137">
        <v>69</v>
      </c>
      <c r="M11" s="2">
        <f t="shared" ref="M11:M24" si="0">+M10+1</f>
        <v>2</v>
      </c>
      <c r="O11" s="2">
        <f t="shared" ref="O11:O24" si="1">+O10+1</f>
        <v>2</v>
      </c>
    </row>
    <row r="12" spans="1:15" ht="13">
      <c r="B12" s="29" t="s">
        <v>19</v>
      </c>
      <c r="C12" s="30"/>
      <c r="D12" s="31" t="s">
        <v>16</v>
      </c>
      <c r="E12" s="31" t="s">
        <v>17</v>
      </c>
      <c r="F12" s="31" t="s">
        <v>14</v>
      </c>
      <c r="G12" s="32">
        <v>1</v>
      </c>
      <c r="H12" s="33"/>
      <c r="I12" s="95">
        <v>66</v>
      </c>
      <c r="J12" s="34"/>
      <c r="K12" s="95">
        <v>66</v>
      </c>
      <c r="M12" s="2">
        <f t="shared" si="0"/>
        <v>3</v>
      </c>
      <c r="O12" s="2">
        <f t="shared" si="1"/>
        <v>3</v>
      </c>
    </row>
    <row r="13" spans="1:15" ht="13">
      <c r="B13" s="15" t="s">
        <v>20</v>
      </c>
      <c r="C13" s="16"/>
      <c r="D13" s="17" t="s">
        <v>16</v>
      </c>
      <c r="E13" s="17" t="s">
        <v>17</v>
      </c>
      <c r="F13" s="17" t="s">
        <v>14</v>
      </c>
      <c r="G13" s="18">
        <v>1</v>
      </c>
      <c r="H13" s="8"/>
      <c r="I13" s="137">
        <v>66</v>
      </c>
      <c r="J13" s="19"/>
      <c r="K13" s="137">
        <v>66</v>
      </c>
      <c r="M13" s="2">
        <f t="shared" si="0"/>
        <v>4</v>
      </c>
      <c r="O13" s="2">
        <f t="shared" si="1"/>
        <v>4</v>
      </c>
    </row>
    <row r="14" spans="1:15" ht="13">
      <c r="B14" s="29" t="s">
        <v>21</v>
      </c>
      <c r="C14" s="30"/>
      <c r="D14" s="31" t="s">
        <v>16</v>
      </c>
      <c r="E14" s="31" t="s">
        <v>17</v>
      </c>
      <c r="F14" s="31" t="s">
        <v>14</v>
      </c>
      <c r="G14" s="32">
        <v>1</v>
      </c>
      <c r="H14" s="33"/>
      <c r="I14" s="95">
        <v>53</v>
      </c>
      <c r="J14" s="34"/>
      <c r="K14" s="95">
        <v>53</v>
      </c>
      <c r="M14" s="2">
        <f t="shared" si="0"/>
        <v>5</v>
      </c>
      <c r="O14" s="2">
        <f t="shared" si="1"/>
        <v>5</v>
      </c>
    </row>
    <row r="15" spans="1:15" ht="13">
      <c r="B15" s="15" t="s">
        <v>22</v>
      </c>
      <c r="C15" s="16"/>
      <c r="D15" s="17" t="s">
        <v>16</v>
      </c>
      <c r="E15" s="17" t="s">
        <v>17</v>
      </c>
      <c r="F15" s="17" t="s">
        <v>14</v>
      </c>
      <c r="G15" s="18">
        <v>1</v>
      </c>
      <c r="H15" s="8"/>
      <c r="I15" s="137">
        <v>52</v>
      </c>
      <c r="J15" s="19"/>
      <c r="K15" s="137">
        <v>52</v>
      </c>
      <c r="M15" s="2">
        <f t="shared" si="0"/>
        <v>6</v>
      </c>
      <c r="O15" s="2">
        <f t="shared" si="1"/>
        <v>6</v>
      </c>
    </row>
    <row r="16" spans="1:15" ht="13">
      <c r="B16" s="29" t="s">
        <v>23</v>
      </c>
      <c r="C16" s="30"/>
      <c r="D16" s="31" t="s">
        <v>16</v>
      </c>
      <c r="E16" s="31" t="s">
        <v>17</v>
      </c>
      <c r="F16" s="31" t="s">
        <v>14</v>
      </c>
      <c r="G16" s="32">
        <v>1</v>
      </c>
      <c r="H16" s="33"/>
      <c r="I16" s="95">
        <v>52</v>
      </c>
      <c r="J16" s="34"/>
      <c r="K16" s="95">
        <v>52</v>
      </c>
      <c r="M16" s="2">
        <f t="shared" si="0"/>
        <v>7</v>
      </c>
      <c r="O16" s="2">
        <f t="shared" si="1"/>
        <v>7</v>
      </c>
    </row>
    <row r="17" spans="2:15" ht="13">
      <c r="B17" s="15" t="s">
        <v>24</v>
      </c>
      <c r="C17" s="16"/>
      <c r="D17" s="17" t="s">
        <v>16</v>
      </c>
      <c r="E17" s="17" t="s">
        <v>17</v>
      </c>
      <c r="F17" s="17" t="s">
        <v>14</v>
      </c>
      <c r="G17" s="18">
        <v>1</v>
      </c>
      <c r="H17" s="8"/>
      <c r="I17" s="137">
        <v>51</v>
      </c>
      <c r="J17" s="19"/>
      <c r="K17" s="137">
        <v>51</v>
      </c>
      <c r="M17" s="2">
        <f t="shared" si="0"/>
        <v>8</v>
      </c>
      <c r="O17" s="2">
        <f t="shared" si="1"/>
        <v>8</v>
      </c>
    </row>
    <row r="18" spans="2:15" ht="13">
      <c r="B18" s="29" t="s">
        <v>25</v>
      </c>
      <c r="C18" s="30"/>
      <c r="D18" s="31" t="s">
        <v>16</v>
      </c>
      <c r="E18" s="31" t="s">
        <v>17</v>
      </c>
      <c r="F18" s="31" t="s">
        <v>14</v>
      </c>
      <c r="G18" s="32">
        <v>1</v>
      </c>
      <c r="H18" s="33"/>
      <c r="I18" s="95">
        <v>50</v>
      </c>
      <c r="J18" s="34"/>
      <c r="K18" s="95">
        <v>50</v>
      </c>
      <c r="M18" s="2">
        <f t="shared" si="0"/>
        <v>9</v>
      </c>
      <c r="O18" s="2">
        <f t="shared" si="1"/>
        <v>9</v>
      </c>
    </row>
    <row r="19" spans="2:15" ht="13">
      <c r="B19" s="15" t="s">
        <v>26</v>
      </c>
      <c r="C19" s="16"/>
      <c r="D19" s="17" t="s">
        <v>16</v>
      </c>
      <c r="E19" s="17" t="s">
        <v>17</v>
      </c>
      <c r="F19" s="17" t="s">
        <v>14</v>
      </c>
      <c r="G19" s="18">
        <v>1</v>
      </c>
      <c r="H19" s="8"/>
      <c r="I19" s="137">
        <v>48</v>
      </c>
      <c r="J19" s="19"/>
      <c r="K19" s="137">
        <v>48</v>
      </c>
      <c r="M19" s="2">
        <f t="shared" si="0"/>
        <v>10</v>
      </c>
      <c r="O19" s="2">
        <f t="shared" si="1"/>
        <v>10</v>
      </c>
    </row>
    <row r="20" spans="2:15" ht="13">
      <c r="B20" s="29" t="s">
        <v>27</v>
      </c>
      <c r="C20" s="30"/>
      <c r="D20" s="31" t="s">
        <v>16</v>
      </c>
      <c r="E20" s="31" t="s">
        <v>17</v>
      </c>
      <c r="F20" s="31" t="s">
        <v>14</v>
      </c>
      <c r="G20" s="32">
        <v>1</v>
      </c>
      <c r="H20" s="33"/>
      <c r="I20" s="95">
        <v>43</v>
      </c>
      <c r="J20" s="34"/>
      <c r="K20" s="95">
        <v>43</v>
      </c>
      <c r="M20" s="2">
        <f t="shared" si="0"/>
        <v>11</v>
      </c>
      <c r="O20" s="2">
        <f t="shared" si="1"/>
        <v>11</v>
      </c>
    </row>
    <row r="21" spans="2:15" ht="13">
      <c r="B21" s="15" t="s">
        <v>28</v>
      </c>
      <c r="C21" s="16"/>
      <c r="D21" s="17" t="s">
        <v>16</v>
      </c>
      <c r="E21" s="17" t="s">
        <v>17</v>
      </c>
      <c r="F21" s="17" t="s">
        <v>14</v>
      </c>
      <c r="G21" s="18">
        <v>1</v>
      </c>
      <c r="H21" s="8"/>
      <c r="I21" s="137">
        <v>42</v>
      </c>
      <c r="J21" s="19"/>
      <c r="K21" s="137">
        <v>42</v>
      </c>
      <c r="M21" s="2">
        <f t="shared" si="0"/>
        <v>12</v>
      </c>
      <c r="O21" s="2">
        <f t="shared" si="1"/>
        <v>12</v>
      </c>
    </row>
    <row r="22" spans="2:15" ht="13">
      <c r="B22" s="29" t="s">
        <v>29</v>
      </c>
      <c r="C22" s="30"/>
      <c r="D22" s="31" t="s">
        <v>16</v>
      </c>
      <c r="E22" s="31" t="s">
        <v>17</v>
      </c>
      <c r="F22" s="31" t="s">
        <v>14</v>
      </c>
      <c r="G22" s="32">
        <v>1</v>
      </c>
      <c r="H22" s="33"/>
      <c r="I22" s="95">
        <v>24</v>
      </c>
      <c r="J22" s="34"/>
      <c r="K22" s="95">
        <v>24</v>
      </c>
      <c r="M22" s="2">
        <f t="shared" si="0"/>
        <v>13</v>
      </c>
      <c r="O22" s="2">
        <f t="shared" si="1"/>
        <v>13</v>
      </c>
    </row>
    <row r="23" spans="2:15" ht="13">
      <c r="B23" s="15" t="s">
        <v>30</v>
      </c>
      <c r="C23" s="16"/>
      <c r="D23" s="17" t="s">
        <v>16</v>
      </c>
      <c r="E23" s="17" t="s">
        <v>17</v>
      </c>
      <c r="F23" s="17" t="s">
        <v>14</v>
      </c>
      <c r="G23" s="18">
        <v>1</v>
      </c>
      <c r="H23" s="8"/>
      <c r="I23" s="137">
        <v>17</v>
      </c>
      <c r="J23" s="19"/>
      <c r="K23" s="137">
        <v>17</v>
      </c>
      <c r="M23" s="2">
        <f t="shared" si="0"/>
        <v>14</v>
      </c>
      <c r="O23" s="2">
        <f t="shared" si="1"/>
        <v>14</v>
      </c>
    </row>
    <row r="24" spans="2:15" ht="13">
      <c r="B24" s="29" t="s">
        <v>31</v>
      </c>
      <c r="C24" s="30"/>
      <c r="D24" s="31" t="s">
        <v>16</v>
      </c>
      <c r="E24" s="31" t="s">
        <v>17</v>
      </c>
      <c r="F24" s="31" t="s">
        <v>14</v>
      </c>
      <c r="G24" s="32">
        <v>1</v>
      </c>
      <c r="H24" s="33"/>
      <c r="I24" s="95">
        <v>14</v>
      </c>
      <c r="J24" s="34"/>
      <c r="K24" s="95">
        <v>14</v>
      </c>
      <c r="M24" s="2">
        <f t="shared" si="0"/>
        <v>15</v>
      </c>
      <c r="O24" s="2">
        <f t="shared" si="1"/>
        <v>15</v>
      </c>
    </row>
    <row r="25" spans="2:15" ht="13">
      <c r="B25" s="14" t="s">
        <v>32</v>
      </c>
      <c r="C25" s="13"/>
      <c r="D25" s="5"/>
      <c r="E25" s="5"/>
      <c r="F25" s="6"/>
      <c r="G25" s="20"/>
      <c r="H25" s="5"/>
      <c r="I25" s="134"/>
      <c r="J25" s="5"/>
      <c r="K25" s="134"/>
    </row>
    <row r="26" spans="2:15" ht="13">
      <c r="B26" s="29" t="s">
        <v>33</v>
      </c>
      <c r="C26" s="30"/>
      <c r="D26" s="31" t="s">
        <v>16</v>
      </c>
      <c r="E26" s="31" t="s">
        <v>17</v>
      </c>
      <c r="F26" s="31" t="s">
        <v>34</v>
      </c>
      <c r="G26" s="32">
        <v>1</v>
      </c>
      <c r="H26" s="33"/>
      <c r="I26" s="95">
        <v>835</v>
      </c>
      <c r="J26" s="34"/>
      <c r="K26" s="95">
        <v>857</v>
      </c>
      <c r="M26" s="2">
        <f>+M24+1</f>
        <v>16</v>
      </c>
      <c r="O26" s="2">
        <f>+O24+1</f>
        <v>16</v>
      </c>
    </row>
    <row r="27" spans="2:15" ht="13">
      <c r="B27" s="15" t="s">
        <v>35</v>
      </c>
      <c r="C27" s="16"/>
      <c r="D27" s="17" t="s">
        <v>16</v>
      </c>
      <c r="E27" s="17" t="s">
        <v>17</v>
      </c>
      <c r="F27" s="17" t="s">
        <v>36</v>
      </c>
      <c r="G27" s="18">
        <v>1</v>
      </c>
      <c r="H27" s="8"/>
      <c r="I27" s="137">
        <v>750</v>
      </c>
      <c r="J27" s="19"/>
      <c r="K27" s="137">
        <v>729</v>
      </c>
      <c r="M27" s="2">
        <f>+M26+1</f>
        <v>17</v>
      </c>
      <c r="O27" s="2">
        <f t="shared" ref="O27:O50" si="2">+O26+1</f>
        <v>17</v>
      </c>
    </row>
    <row r="28" spans="2:15" ht="13">
      <c r="B28" s="29" t="s">
        <v>37</v>
      </c>
      <c r="C28" s="30"/>
      <c r="D28" s="31" t="s">
        <v>16</v>
      </c>
      <c r="E28" s="31" t="s">
        <v>38</v>
      </c>
      <c r="F28" s="31" t="s">
        <v>36</v>
      </c>
      <c r="G28" s="32">
        <v>1</v>
      </c>
      <c r="H28" s="33"/>
      <c r="I28" s="95">
        <v>479</v>
      </c>
      <c r="J28" s="34"/>
      <c r="K28" s="95">
        <v>621</v>
      </c>
      <c r="M28" s="2">
        <f>+M27+1</f>
        <v>18</v>
      </c>
      <c r="O28" s="2">
        <f t="shared" si="2"/>
        <v>18</v>
      </c>
    </row>
    <row r="29" spans="2:15" ht="13">
      <c r="B29" s="15" t="s">
        <v>39</v>
      </c>
      <c r="C29" s="16"/>
      <c r="D29" s="17" t="s">
        <v>16</v>
      </c>
      <c r="E29" s="17" t="s">
        <v>40</v>
      </c>
      <c r="F29" s="17" t="s">
        <v>36</v>
      </c>
      <c r="G29" s="18">
        <v>1</v>
      </c>
      <c r="H29" s="8"/>
      <c r="I29" s="137">
        <v>547</v>
      </c>
      <c r="J29" s="19"/>
      <c r="K29" s="137">
        <v>616</v>
      </c>
      <c r="M29" s="2">
        <f>+M28+1</f>
        <v>19</v>
      </c>
      <c r="O29" s="2">
        <f t="shared" si="2"/>
        <v>19</v>
      </c>
    </row>
    <row r="30" spans="2:15" ht="15.5">
      <c r="B30" s="29" t="s">
        <v>128</v>
      </c>
      <c r="C30" s="30"/>
      <c r="D30" s="31" t="s">
        <v>16</v>
      </c>
      <c r="E30" s="31" t="s">
        <v>17</v>
      </c>
      <c r="F30" s="31" t="s">
        <v>36</v>
      </c>
      <c r="G30" s="32">
        <v>1</v>
      </c>
      <c r="H30" s="33"/>
      <c r="I30" s="138">
        <v>513</v>
      </c>
      <c r="J30" s="34"/>
      <c r="K30" s="138">
        <v>608</v>
      </c>
      <c r="M30" s="2">
        <f>+M50+1</f>
        <v>40</v>
      </c>
      <c r="O30" s="2">
        <f t="shared" si="2"/>
        <v>20</v>
      </c>
    </row>
    <row r="31" spans="2:15" ht="13">
      <c r="B31" s="15" t="s">
        <v>41</v>
      </c>
      <c r="C31" s="16"/>
      <c r="D31" s="17" t="s">
        <v>16</v>
      </c>
      <c r="E31" s="17" t="s">
        <v>17</v>
      </c>
      <c r="F31" s="17" t="s">
        <v>36</v>
      </c>
      <c r="G31" s="18">
        <v>1</v>
      </c>
      <c r="H31" s="8"/>
      <c r="I31" s="137">
        <v>564</v>
      </c>
      <c r="J31" s="19"/>
      <c r="K31" s="137">
        <v>605</v>
      </c>
      <c r="M31" s="2">
        <f>+M29+1</f>
        <v>20</v>
      </c>
      <c r="O31" s="2">
        <f t="shared" si="2"/>
        <v>21</v>
      </c>
    </row>
    <row r="32" spans="2:15" ht="13">
      <c r="B32" s="29" t="s">
        <v>42</v>
      </c>
      <c r="C32" s="30"/>
      <c r="D32" s="31" t="s">
        <v>16</v>
      </c>
      <c r="E32" s="31" t="s">
        <v>17</v>
      </c>
      <c r="F32" s="31" t="s">
        <v>36</v>
      </c>
      <c r="G32" s="32">
        <v>1</v>
      </c>
      <c r="H32" s="33"/>
      <c r="I32" s="95">
        <v>542</v>
      </c>
      <c r="J32" s="34"/>
      <c r="K32" s="95">
        <v>578</v>
      </c>
      <c r="M32" s="2">
        <f t="shared" ref="M32:M50" si="3">+M31+1</f>
        <v>21</v>
      </c>
      <c r="O32" s="2">
        <f t="shared" si="2"/>
        <v>22</v>
      </c>
    </row>
    <row r="33" spans="2:15" ht="13">
      <c r="B33" s="15" t="s">
        <v>43</v>
      </c>
      <c r="C33" s="16"/>
      <c r="D33" s="17" t="s">
        <v>16</v>
      </c>
      <c r="E33" s="17" t="s">
        <v>17</v>
      </c>
      <c r="F33" s="17" t="s">
        <v>36</v>
      </c>
      <c r="G33" s="18">
        <v>1</v>
      </c>
      <c r="H33" s="8"/>
      <c r="I33" s="137">
        <v>506</v>
      </c>
      <c r="J33" s="19"/>
      <c r="K33" s="137">
        <v>560</v>
      </c>
      <c r="M33" s="2">
        <f t="shared" si="3"/>
        <v>22</v>
      </c>
      <c r="O33" s="2">
        <f t="shared" si="2"/>
        <v>23</v>
      </c>
    </row>
    <row r="34" spans="2:15" ht="13">
      <c r="B34" s="29" t="s">
        <v>44</v>
      </c>
      <c r="C34" s="30"/>
      <c r="D34" s="31" t="s">
        <v>16</v>
      </c>
      <c r="E34" s="31" t="s">
        <v>45</v>
      </c>
      <c r="F34" s="31" t="s">
        <v>36</v>
      </c>
      <c r="G34" s="32">
        <v>1</v>
      </c>
      <c r="H34" s="33"/>
      <c r="I34" s="95">
        <v>520</v>
      </c>
      <c r="J34" s="34"/>
      <c r="K34" s="95">
        <v>530</v>
      </c>
      <c r="M34" s="2">
        <f t="shared" si="3"/>
        <v>23</v>
      </c>
      <c r="O34" s="2">
        <f t="shared" si="2"/>
        <v>24</v>
      </c>
    </row>
    <row r="35" spans="2:15" ht="13">
      <c r="B35" s="15" t="s">
        <v>46</v>
      </c>
      <c r="C35" s="16"/>
      <c r="D35" s="17" t="s">
        <v>16</v>
      </c>
      <c r="E35" s="17" t="s">
        <v>38</v>
      </c>
      <c r="F35" s="17" t="s">
        <v>36</v>
      </c>
      <c r="G35" s="18">
        <v>1</v>
      </c>
      <c r="H35" s="8"/>
      <c r="I35" s="137">
        <v>0</v>
      </c>
      <c r="J35" s="19"/>
      <c r="K35" s="137">
        <v>310</v>
      </c>
      <c r="M35" s="2">
        <f t="shared" si="3"/>
        <v>24</v>
      </c>
      <c r="O35" s="2">
        <f t="shared" si="2"/>
        <v>25</v>
      </c>
    </row>
    <row r="36" spans="2:15" ht="13">
      <c r="B36" s="29" t="s">
        <v>47</v>
      </c>
      <c r="C36" s="30"/>
      <c r="D36" s="31" t="s">
        <v>16</v>
      </c>
      <c r="E36" s="31" t="s">
        <v>17</v>
      </c>
      <c r="F36" s="31" t="s">
        <v>36</v>
      </c>
      <c r="G36" s="32">
        <v>1</v>
      </c>
      <c r="H36" s="33"/>
      <c r="I36" s="95">
        <v>0</v>
      </c>
      <c r="J36" s="34"/>
      <c r="K36" s="95">
        <v>188</v>
      </c>
      <c r="M36" s="2">
        <f t="shared" si="3"/>
        <v>25</v>
      </c>
      <c r="O36" s="2">
        <f t="shared" si="2"/>
        <v>26</v>
      </c>
    </row>
    <row r="37" spans="2:15" ht="13">
      <c r="B37" s="15" t="s">
        <v>48</v>
      </c>
      <c r="C37" s="16"/>
      <c r="D37" s="17" t="s">
        <v>16</v>
      </c>
      <c r="E37" s="17" t="s">
        <v>17</v>
      </c>
      <c r="F37" s="17" t="s">
        <v>36</v>
      </c>
      <c r="G37" s="18">
        <v>1</v>
      </c>
      <c r="H37" s="8"/>
      <c r="I37" s="137">
        <v>0</v>
      </c>
      <c r="J37" s="19"/>
      <c r="K37" s="137">
        <v>141</v>
      </c>
      <c r="M37" s="2">
        <f t="shared" si="3"/>
        <v>26</v>
      </c>
      <c r="O37" s="2">
        <f t="shared" si="2"/>
        <v>27</v>
      </c>
    </row>
    <row r="38" spans="2:15" ht="13">
      <c r="B38" s="29" t="s">
        <v>49</v>
      </c>
      <c r="C38" s="30"/>
      <c r="D38" s="31" t="s">
        <v>16</v>
      </c>
      <c r="E38" s="31" t="s">
        <v>17</v>
      </c>
      <c r="F38" s="31" t="s">
        <v>36</v>
      </c>
      <c r="G38" s="32">
        <v>1</v>
      </c>
      <c r="H38" s="33"/>
      <c r="I38" s="95">
        <v>117</v>
      </c>
      <c r="J38" s="34"/>
      <c r="K38" s="95">
        <v>128</v>
      </c>
      <c r="M38" s="2">
        <f t="shared" si="3"/>
        <v>27</v>
      </c>
      <c r="O38" s="2">
        <f t="shared" si="2"/>
        <v>28</v>
      </c>
    </row>
    <row r="39" spans="2:15" ht="13">
      <c r="B39" s="15" t="s">
        <v>50</v>
      </c>
      <c r="C39" s="16"/>
      <c r="D39" s="17" t="s">
        <v>16</v>
      </c>
      <c r="E39" s="17" t="s">
        <v>17</v>
      </c>
      <c r="F39" s="17" t="s">
        <v>36</v>
      </c>
      <c r="G39" s="18">
        <v>1</v>
      </c>
      <c r="H39" s="8"/>
      <c r="I39" s="137">
        <v>120</v>
      </c>
      <c r="J39" s="19"/>
      <c r="K39" s="137">
        <v>120</v>
      </c>
      <c r="M39" s="2">
        <f t="shared" si="3"/>
        <v>28</v>
      </c>
      <c r="O39" s="2">
        <f t="shared" si="2"/>
        <v>29</v>
      </c>
    </row>
    <row r="40" spans="2:15" ht="13">
      <c r="B40" s="29" t="s">
        <v>51</v>
      </c>
      <c r="C40" s="30"/>
      <c r="D40" s="31" t="s">
        <v>16</v>
      </c>
      <c r="E40" s="31" t="s">
        <v>17</v>
      </c>
      <c r="F40" s="31" t="s">
        <v>36</v>
      </c>
      <c r="G40" s="32">
        <v>1</v>
      </c>
      <c r="H40" s="33"/>
      <c r="I40" s="95">
        <v>50</v>
      </c>
      <c r="J40" s="34"/>
      <c r="K40" s="95">
        <v>50</v>
      </c>
      <c r="M40" s="2">
        <f t="shared" si="3"/>
        <v>29</v>
      </c>
      <c r="O40" s="2">
        <f t="shared" si="2"/>
        <v>30</v>
      </c>
    </row>
    <row r="41" spans="2:15" ht="13">
      <c r="B41" s="15" t="s">
        <v>52</v>
      </c>
      <c r="C41" s="16"/>
      <c r="D41" s="17" t="s">
        <v>16</v>
      </c>
      <c r="E41" s="17" t="s">
        <v>17</v>
      </c>
      <c r="F41" s="17" t="s">
        <v>36</v>
      </c>
      <c r="G41" s="18">
        <v>1</v>
      </c>
      <c r="H41" s="8"/>
      <c r="I41" s="137">
        <v>49</v>
      </c>
      <c r="J41" s="19"/>
      <c r="K41" s="137">
        <v>49</v>
      </c>
      <c r="M41" s="2">
        <f t="shared" si="3"/>
        <v>30</v>
      </c>
      <c r="O41" s="2">
        <f t="shared" si="2"/>
        <v>31</v>
      </c>
    </row>
    <row r="42" spans="2:15" ht="13">
      <c r="B42" s="29" t="s">
        <v>53</v>
      </c>
      <c r="C42" s="30"/>
      <c r="D42" s="31" t="s">
        <v>16</v>
      </c>
      <c r="E42" s="31" t="s">
        <v>17</v>
      </c>
      <c r="F42" s="31" t="s">
        <v>36</v>
      </c>
      <c r="G42" s="32">
        <v>1</v>
      </c>
      <c r="H42" s="33"/>
      <c r="I42" s="95">
        <v>0</v>
      </c>
      <c r="J42" s="34"/>
      <c r="K42" s="95">
        <v>48</v>
      </c>
      <c r="M42" s="2">
        <f t="shared" si="3"/>
        <v>31</v>
      </c>
      <c r="O42" s="2">
        <f t="shared" si="2"/>
        <v>32</v>
      </c>
    </row>
    <row r="43" spans="2:15" ht="13">
      <c r="B43" s="15" t="s">
        <v>54</v>
      </c>
      <c r="C43" s="16"/>
      <c r="D43" s="17" t="s">
        <v>16</v>
      </c>
      <c r="E43" s="17" t="s">
        <v>17</v>
      </c>
      <c r="F43" s="17" t="s">
        <v>36</v>
      </c>
      <c r="G43" s="18">
        <v>1</v>
      </c>
      <c r="H43" s="8"/>
      <c r="I43" s="137">
        <v>0</v>
      </c>
      <c r="J43" s="19"/>
      <c r="K43" s="137">
        <v>47</v>
      </c>
      <c r="M43" s="2">
        <f t="shared" si="3"/>
        <v>32</v>
      </c>
      <c r="O43" s="2">
        <f t="shared" si="2"/>
        <v>33</v>
      </c>
    </row>
    <row r="44" spans="2:15" ht="13">
      <c r="B44" s="29" t="s">
        <v>55</v>
      </c>
      <c r="C44" s="30"/>
      <c r="D44" s="31" t="s">
        <v>16</v>
      </c>
      <c r="E44" s="31" t="s">
        <v>17</v>
      </c>
      <c r="F44" s="31" t="s">
        <v>36</v>
      </c>
      <c r="G44" s="32">
        <v>1</v>
      </c>
      <c r="H44" s="33"/>
      <c r="I44" s="95">
        <v>0</v>
      </c>
      <c r="J44" s="34"/>
      <c r="K44" s="95">
        <v>47</v>
      </c>
      <c r="M44" s="2">
        <f t="shared" si="3"/>
        <v>33</v>
      </c>
      <c r="O44" s="2">
        <f t="shared" si="2"/>
        <v>34</v>
      </c>
    </row>
    <row r="45" spans="2:15" ht="13">
      <c r="B45" s="15" t="s">
        <v>56</v>
      </c>
      <c r="C45" s="16"/>
      <c r="D45" s="17" t="s">
        <v>16</v>
      </c>
      <c r="E45" s="17" t="s">
        <v>17</v>
      </c>
      <c r="F45" s="17" t="s">
        <v>36</v>
      </c>
      <c r="G45" s="18">
        <v>1</v>
      </c>
      <c r="H45" s="8"/>
      <c r="I45" s="137">
        <v>0</v>
      </c>
      <c r="J45" s="19"/>
      <c r="K45" s="137">
        <v>47</v>
      </c>
      <c r="M45" s="2">
        <f t="shared" si="3"/>
        <v>34</v>
      </c>
      <c r="O45" s="2">
        <f t="shared" si="2"/>
        <v>35</v>
      </c>
    </row>
    <row r="46" spans="2:15" ht="13">
      <c r="B46" s="29" t="s">
        <v>57</v>
      </c>
      <c r="C46" s="30"/>
      <c r="D46" s="31" t="s">
        <v>16</v>
      </c>
      <c r="E46" s="31" t="s">
        <v>17</v>
      </c>
      <c r="F46" s="31" t="s">
        <v>36</v>
      </c>
      <c r="G46" s="32">
        <v>1</v>
      </c>
      <c r="H46" s="33"/>
      <c r="I46" s="95">
        <v>0</v>
      </c>
      <c r="J46" s="34"/>
      <c r="K46" s="95">
        <v>47</v>
      </c>
      <c r="M46" s="2">
        <f t="shared" si="3"/>
        <v>35</v>
      </c>
      <c r="O46" s="2">
        <f t="shared" si="2"/>
        <v>36</v>
      </c>
    </row>
    <row r="47" spans="2:15" ht="13">
      <c r="B47" s="15" t="s">
        <v>58</v>
      </c>
      <c r="C47" s="16"/>
      <c r="D47" s="17" t="s">
        <v>16</v>
      </c>
      <c r="E47" s="17" t="s">
        <v>17</v>
      </c>
      <c r="F47" s="17" t="s">
        <v>36</v>
      </c>
      <c r="G47" s="18">
        <v>1</v>
      </c>
      <c r="H47" s="8"/>
      <c r="I47" s="137">
        <v>0</v>
      </c>
      <c r="J47" s="19"/>
      <c r="K47" s="137">
        <v>47</v>
      </c>
      <c r="M47" s="2">
        <f t="shared" si="3"/>
        <v>36</v>
      </c>
      <c r="O47" s="2">
        <f t="shared" si="2"/>
        <v>37</v>
      </c>
    </row>
    <row r="48" spans="2:15" ht="13">
      <c r="B48" s="29" t="s">
        <v>59</v>
      </c>
      <c r="C48" s="30"/>
      <c r="D48" s="31" t="s">
        <v>16</v>
      </c>
      <c r="E48" s="31" t="s">
        <v>17</v>
      </c>
      <c r="F48" s="31" t="s">
        <v>36</v>
      </c>
      <c r="G48" s="32">
        <v>1</v>
      </c>
      <c r="H48" s="33"/>
      <c r="I48" s="95">
        <v>0</v>
      </c>
      <c r="J48" s="34"/>
      <c r="K48" s="95">
        <v>47</v>
      </c>
      <c r="M48" s="2">
        <f t="shared" si="3"/>
        <v>37</v>
      </c>
      <c r="O48" s="2">
        <f t="shared" si="2"/>
        <v>38</v>
      </c>
    </row>
    <row r="49" spans="2:15" ht="13">
      <c r="B49" s="15" t="s">
        <v>60</v>
      </c>
      <c r="C49" s="16"/>
      <c r="D49" s="17" t="s">
        <v>16</v>
      </c>
      <c r="E49" s="17" t="s">
        <v>17</v>
      </c>
      <c r="F49" s="17" t="s">
        <v>36</v>
      </c>
      <c r="G49" s="18">
        <v>1</v>
      </c>
      <c r="H49" s="8"/>
      <c r="I49" s="137">
        <v>0</v>
      </c>
      <c r="J49" s="19"/>
      <c r="K49" s="137">
        <v>44</v>
      </c>
      <c r="M49" s="2">
        <f t="shared" si="3"/>
        <v>38</v>
      </c>
      <c r="O49" s="2">
        <f t="shared" si="2"/>
        <v>39</v>
      </c>
    </row>
    <row r="50" spans="2:15" ht="13">
      <c r="B50" s="29" t="s">
        <v>61</v>
      </c>
      <c r="C50" s="30"/>
      <c r="D50" s="31" t="s">
        <v>16</v>
      </c>
      <c r="E50" s="31" t="s">
        <v>17</v>
      </c>
      <c r="F50" s="31" t="s">
        <v>36</v>
      </c>
      <c r="G50" s="32">
        <v>1</v>
      </c>
      <c r="H50" s="33"/>
      <c r="I50" s="95">
        <v>28</v>
      </c>
      <c r="J50" s="34"/>
      <c r="K50" s="95">
        <v>28</v>
      </c>
      <c r="M50" s="2">
        <f t="shared" si="3"/>
        <v>39</v>
      </c>
      <c r="O50" s="2">
        <f t="shared" si="2"/>
        <v>40</v>
      </c>
    </row>
    <row r="51" spans="2:15" ht="13">
      <c r="B51" s="22" t="s">
        <v>62</v>
      </c>
      <c r="C51" s="16"/>
      <c r="D51" s="17"/>
      <c r="E51" s="17"/>
      <c r="F51" s="17"/>
      <c r="G51" s="46"/>
      <c r="H51" s="47"/>
      <c r="I51" s="139">
        <f>SUM(I10:I50)</f>
        <v>6345</v>
      </c>
      <c r="J51" s="44"/>
      <c r="K51" s="139">
        <f>SUM(K10:K50)</f>
        <v>7817</v>
      </c>
    </row>
    <row r="52" spans="2:15" ht="13">
      <c r="B52" s="26" t="s">
        <v>63</v>
      </c>
      <c r="C52" s="26"/>
      <c r="D52" s="27"/>
      <c r="E52" s="27"/>
      <c r="F52" s="28"/>
      <c r="G52" s="27"/>
      <c r="H52" s="27"/>
      <c r="I52" s="81"/>
      <c r="J52" s="27"/>
      <c r="K52" s="81"/>
    </row>
    <row r="53" spans="2:15" ht="13">
      <c r="B53" s="15" t="s">
        <v>64</v>
      </c>
      <c r="C53" s="16"/>
      <c r="D53" s="17" t="s">
        <v>122</v>
      </c>
      <c r="E53" s="17" t="s">
        <v>65</v>
      </c>
      <c r="F53" s="17" t="s">
        <v>36</v>
      </c>
      <c r="G53" s="18">
        <v>1</v>
      </c>
      <c r="H53" s="8"/>
      <c r="I53" s="137">
        <v>1038</v>
      </c>
      <c r="J53" s="19"/>
      <c r="K53" s="137">
        <v>994</v>
      </c>
      <c r="M53" s="2">
        <f>+M30+1</f>
        <v>41</v>
      </c>
      <c r="O53" s="2">
        <f>+O50+1</f>
        <v>41</v>
      </c>
    </row>
    <row r="54" spans="2:15" ht="13">
      <c r="B54" s="29" t="s">
        <v>66</v>
      </c>
      <c r="C54" s="30"/>
      <c r="D54" s="31" t="s">
        <v>122</v>
      </c>
      <c r="E54" s="31" t="s">
        <v>65</v>
      </c>
      <c r="F54" s="31" t="s">
        <v>36</v>
      </c>
      <c r="G54" s="32">
        <v>1</v>
      </c>
      <c r="H54" s="33"/>
      <c r="I54" s="95">
        <f>799+4+14+13</f>
        <v>830</v>
      </c>
      <c r="J54" s="34"/>
      <c r="K54" s="95">
        <f>970+4+14+13</f>
        <v>1001</v>
      </c>
      <c r="M54" s="2">
        <f t="shared" ref="M54:M64" si="4">+M53+1</f>
        <v>42</v>
      </c>
      <c r="O54" s="2">
        <f t="shared" ref="O54:O64" si="5">+O53+1</f>
        <v>42</v>
      </c>
    </row>
    <row r="55" spans="2:15" ht="13">
      <c r="B55" s="15" t="s">
        <v>67</v>
      </c>
      <c r="C55" s="16"/>
      <c r="D55" s="17" t="s">
        <v>122</v>
      </c>
      <c r="E55" s="17" t="s">
        <v>65</v>
      </c>
      <c r="F55" s="17" t="s">
        <v>36</v>
      </c>
      <c r="G55" s="18">
        <v>1</v>
      </c>
      <c r="H55" s="8"/>
      <c r="I55" s="137">
        <v>740</v>
      </c>
      <c r="J55" s="19"/>
      <c r="K55" s="137">
        <v>800</v>
      </c>
      <c r="M55" s="2">
        <f t="shared" si="4"/>
        <v>43</v>
      </c>
      <c r="O55" s="2">
        <f t="shared" si="5"/>
        <v>43</v>
      </c>
    </row>
    <row r="56" spans="2:15" ht="13">
      <c r="B56" s="29" t="s">
        <v>68</v>
      </c>
      <c r="C56" s="30"/>
      <c r="D56" s="31" t="s">
        <v>122</v>
      </c>
      <c r="E56" s="31" t="s">
        <v>65</v>
      </c>
      <c r="F56" s="31" t="s">
        <v>36</v>
      </c>
      <c r="G56" s="32">
        <v>1</v>
      </c>
      <c r="H56" s="33"/>
      <c r="I56" s="95">
        <v>763</v>
      </c>
      <c r="J56" s="34"/>
      <c r="K56" s="95">
        <v>781</v>
      </c>
      <c r="M56" s="2">
        <f t="shared" si="4"/>
        <v>44</v>
      </c>
      <c r="O56" s="2">
        <f t="shared" si="5"/>
        <v>44</v>
      </c>
    </row>
    <row r="57" spans="2:15" ht="13">
      <c r="B57" s="15" t="s">
        <v>69</v>
      </c>
      <c r="C57" s="16"/>
      <c r="D57" s="17" t="s">
        <v>122</v>
      </c>
      <c r="E57" s="17" t="s">
        <v>65</v>
      </c>
      <c r="F57" s="17" t="s">
        <v>36</v>
      </c>
      <c r="G57" s="18">
        <v>1</v>
      </c>
      <c r="H57" s="8"/>
      <c r="I57" s="137">
        <v>662</v>
      </c>
      <c r="J57" s="19"/>
      <c r="K57" s="137">
        <v>692</v>
      </c>
      <c r="M57" s="2">
        <f t="shared" si="4"/>
        <v>45</v>
      </c>
      <c r="O57" s="2">
        <f t="shared" si="5"/>
        <v>45</v>
      </c>
    </row>
    <row r="58" spans="2:15" ht="13">
      <c r="B58" s="29" t="s">
        <v>70</v>
      </c>
      <c r="C58" s="30"/>
      <c r="D58" s="31" t="s">
        <v>122</v>
      </c>
      <c r="E58" s="31" t="s">
        <v>65</v>
      </c>
      <c r="F58" s="31" t="s">
        <v>36</v>
      </c>
      <c r="G58" s="32">
        <v>1</v>
      </c>
      <c r="H58" s="33"/>
      <c r="I58" s="95">
        <v>508</v>
      </c>
      <c r="J58" s="34"/>
      <c r="K58" s="95">
        <v>594</v>
      </c>
      <c r="M58" s="2">
        <f t="shared" si="4"/>
        <v>46</v>
      </c>
      <c r="O58" s="2">
        <f t="shared" si="5"/>
        <v>46</v>
      </c>
    </row>
    <row r="59" spans="2:15" ht="13">
      <c r="B59" s="15" t="s">
        <v>71</v>
      </c>
      <c r="C59" s="16"/>
      <c r="D59" s="17" t="s">
        <v>122</v>
      </c>
      <c r="E59" s="17" t="s">
        <v>65</v>
      </c>
      <c r="F59" s="17" t="s">
        <v>36</v>
      </c>
      <c r="G59" s="18">
        <v>1</v>
      </c>
      <c r="H59" s="8"/>
      <c r="I59" s="137">
        <v>463</v>
      </c>
      <c r="J59" s="19"/>
      <c r="K59" s="137">
        <v>608</v>
      </c>
      <c r="M59" s="2">
        <f t="shared" si="4"/>
        <v>47</v>
      </c>
      <c r="O59" s="2">
        <f t="shared" si="5"/>
        <v>47</v>
      </c>
    </row>
    <row r="60" spans="2:15" ht="13">
      <c r="B60" s="29" t="s">
        <v>72</v>
      </c>
      <c r="C60" s="30"/>
      <c r="D60" s="31" t="s">
        <v>122</v>
      </c>
      <c r="E60" s="31" t="s">
        <v>65</v>
      </c>
      <c r="F60" s="31" t="s">
        <v>36</v>
      </c>
      <c r="G60" s="32">
        <v>1</v>
      </c>
      <c r="H60" s="33"/>
      <c r="I60" s="95">
        <v>426</v>
      </c>
      <c r="J60" s="34"/>
      <c r="K60" s="95">
        <v>500</v>
      </c>
      <c r="M60" s="2">
        <f t="shared" si="4"/>
        <v>48</v>
      </c>
      <c r="O60" s="2">
        <f t="shared" si="5"/>
        <v>48</v>
      </c>
    </row>
    <row r="61" spans="2:15" ht="13">
      <c r="B61" s="15" t="s">
        <v>73</v>
      </c>
      <c r="C61" s="16"/>
      <c r="D61" s="17" t="s">
        <v>122</v>
      </c>
      <c r="E61" s="17" t="s">
        <v>65</v>
      </c>
      <c r="F61" s="17" t="s">
        <v>36</v>
      </c>
      <c r="G61" s="18">
        <v>1</v>
      </c>
      <c r="H61" s="8"/>
      <c r="I61" s="137">
        <v>400</v>
      </c>
      <c r="J61" s="19"/>
      <c r="K61" s="137">
        <v>453</v>
      </c>
      <c r="M61" s="2">
        <f t="shared" si="4"/>
        <v>49</v>
      </c>
      <c r="O61" s="2">
        <f t="shared" si="5"/>
        <v>49</v>
      </c>
    </row>
    <row r="62" spans="2:15" ht="13">
      <c r="B62" s="29" t="s">
        <v>74</v>
      </c>
      <c r="C62" s="30"/>
      <c r="D62" s="31" t="s">
        <v>122</v>
      </c>
      <c r="E62" s="31" t="s">
        <v>65</v>
      </c>
      <c r="F62" s="31" t="s">
        <v>36</v>
      </c>
      <c r="G62" s="32">
        <v>1</v>
      </c>
      <c r="H62" s="33"/>
      <c r="I62" s="95">
        <v>344</v>
      </c>
      <c r="J62" s="34"/>
      <c r="K62" s="95">
        <v>400</v>
      </c>
      <c r="M62" s="2">
        <f t="shared" si="4"/>
        <v>50</v>
      </c>
      <c r="O62" s="2">
        <f t="shared" si="5"/>
        <v>50</v>
      </c>
    </row>
    <row r="63" spans="2:15" ht="13">
      <c r="B63" s="15" t="s">
        <v>75</v>
      </c>
      <c r="C63" s="16"/>
      <c r="D63" s="17" t="s">
        <v>122</v>
      </c>
      <c r="E63" s="17" t="s">
        <v>65</v>
      </c>
      <c r="F63" s="17" t="s">
        <v>36</v>
      </c>
      <c r="G63" s="48">
        <v>0.78500000000000003</v>
      </c>
      <c r="H63" s="8"/>
      <c r="I63" s="137">
        <v>392</v>
      </c>
      <c r="J63" s="19"/>
      <c r="K63" s="137">
        <v>374</v>
      </c>
      <c r="M63" s="2">
        <f t="shared" si="4"/>
        <v>51</v>
      </c>
      <c r="O63" s="2">
        <f t="shared" si="5"/>
        <v>51</v>
      </c>
    </row>
    <row r="64" spans="2:15" ht="15.5">
      <c r="B64" s="29" t="s">
        <v>129</v>
      </c>
      <c r="C64" s="54"/>
      <c r="D64" s="31" t="s">
        <v>122</v>
      </c>
      <c r="E64" s="31" t="s">
        <v>65</v>
      </c>
      <c r="F64" s="31" t="s">
        <v>36</v>
      </c>
      <c r="G64" s="32">
        <v>1</v>
      </c>
      <c r="H64" s="33"/>
      <c r="I64" s="140">
        <v>210</v>
      </c>
      <c r="J64" s="34"/>
      <c r="K64" s="140">
        <v>236</v>
      </c>
      <c r="M64" s="2">
        <f t="shared" si="4"/>
        <v>52</v>
      </c>
      <c r="O64" s="2">
        <f t="shared" si="5"/>
        <v>52</v>
      </c>
    </row>
    <row r="65" spans="2:15" ht="13">
      <c r="B65" s="22" t="s">
        <v>62</v>
      </c>
      <c r="C65" s="16"/>
      <c r="D65" s="5"/>
      <c r="E65" s="5"/>
      <c r="F65" s="6"/>
      <c r="G65" s="23"/>
      <c r="H65" s="23"/>
      <c r="I65" s="139">
        <f>SUM(I53:I64)</f>
        <v>6776</v>
      </c>
      <c r="J65" s="44"/>
      <c r="K65" s="139">
        <f>SUM(K53:K64)</f>
        <v>7433</v>
      </c>
    </row>
    <row r="66" spans="2:15" ht="13">
      <c r="B66" s="26" t="s">
        <v>97</v>
      </c>
      <c r="C66" s="26"/>
      <c r="D66" s="27"/>
      <c r="E66" s="27"/>
      <c r="F66" s="28"/>
      <c r="G66" s="27"/>
      <c r="H66" s="27"/>
      <c r="I66" s="81"/>
      <c r="J66" s="27"/>
      <c r="K66" s="81"/>
    </row>
    <row r="67" spans="2:15" ht="13">
      <c r="B67" s="15" t="s">
        <v>176</v>
      </c>
      <c r="C67" s="16"/>
      <c r="D67" s="17" t="s">
        <v>114</v>
      </c>
      <c r="E67" s="17" t="s">
        <v>254</v>
      </c>
      <c r="F67" s="17" t="s">
        <v>36</v>
      </c>
      <c r="G67" s="18">
        <v>1</v>
      </c>
      <c r="H67" s="8"/>
      <c r="I67" s="137">
        <v>1037</v>
      </c>
      <c r="J67" s="19"/>
      <c r="K67" s="137">
        <v>1130</v>
      </c>
      <c r="M67" s="2">
        <f>+M109+1</f>
        <v>64</v>
      </c>
      <c r="O67" s="2">
        <f>+O64+1</f>
        <v>53</v>
      </c>
    </row>
    <row r="68" spans="2:15" ht="13">
      <c r="B68" s="29" t="s">
        <v>183</v>
      </c>
      <c r="C68" s="30"/>
      <c r="D68" s="31" t="s">
        <v>114</v>
      </c>
      <c r="E68" s="31" t="s">
        <v>255</v>
      </c>
      <c r="F68" s="31" t="s">
        <v>36</v>
      </c>
      <c r="G68" s="32">
        <v>1</v>
      </c>
      <c r="H68" s="33"/>
      <c r="I68" s="138">
        <v>1030</v>
      </c>
      <c r="J68" s="34"/>
      <c r="K68" s="138">
        <v>1130</v>
      </c>
      <c r="M68" s="2">
        <f t="shared" ref="M68:M96" si="6">+M67+1</f>
        <v>65</v>
      </c>
      <c r="O68" s="2">
        <f t="shared" ref="O68:O96" si="7">+O67+1</f>
        <v>54</v>
      </c>
    </row>
    <row r="69" spans="2:15" ht="13">
      <c r="B69" s="15" t="s">
        <v>187</v>
      </c>
      <c r="C69" s="16"/>
      <c r="D69" s="17" t="s">
        <v>114</v>
      </c>
      <c r="E69" s="17" t="s">
        <v>255</v>
      </c>
      <c r="F69" s="17" t="s">
        <v>36</v>
      </c>
      <c r="G69" s="18">
        <v>1</v>
      </c>
      <c r="H69" s="8"/>
      <c r="I69" s="137">
        <v>0</v>
      </c>
      <c r="J69" s="19"/>
      <c r="K69" s="137">
        <v>725</v>
      </c>
      <c r="M69" s="2">
        <f t="shared" si="6"/>
        <v>66</v>
      </c>
      <c r="O69" s="2">
        <f t="shared" si="7"/>
        <v>55</v>
      </c>
    </row>
    <row r="70" spans="2:15" ht="13">
      <c r="B70" s="29" t="s">
        <v>98</v>
      </c>
      <c r="C70" s="30"/>
      <c r="D70" s="31" t="s">
        <v>99</v>
      </c>
      <c r="E70" s="31" t="s">
        <v>100</v>
      </c>
      <c r="F70" s="31" t="s">
        <v>36</v>
      </c>
      <c r="G70" s="32">
        <v>1</v>
      </c>
      <c r="H70" s="33"/>
      <c r="I70" s="138">
        <v>518</v>
      </c>
      <c r="J70" s="34"/>
      <c r="K70" s="138">
        <v>603</v>
      </c>
      <c r="M70" s="2">
        <f t="shared" si="6"/>
        <v>67</v>
      </c>
      <c r="O70" s="2">
        <f t="shared" si="7"/>
        <v>56</v>
      </c>
    </row>
    <row r="71" spans="2:15" ht="13">
      <c r="B71" s="15" t="s">
        <v>104</v>
      </c>
      <c r="C71" s="16"/>
      <c r="D71" s="17" t="s">
        <v>120</v>
      </c>
      <c r="E71" s="17" t="s">
        <v>105</v>
      </c>
      <c r="F71" s="17" t="s">
        <v>36</v>
      </c>
      <c r="G71" s="18">
        <v>1</v>
      </c>
      <c r="H71" s="8"/>
      <c r="I71" s="137">
        <v>537</v>
      </c>
      <c r="J71" s="19"/>
      <c r="K71" s="137">
        <v>537</v>
      </c>
      <c r="M71" s="2">
        <f t="shared" si="6"/>
        <v>68</v>
      </c>
      <c r="O71" s="2">
        <f t="shared" si="7"/>
        <v>57</v>
      </c>
    </row>
    <row r="72" spans="2:15" ht="15.5">
      <c r="B72" s="29" t="s">
        <v>282</v>
      </c>
      <c r="C72" s="30"/>
      <c r="D72" s="31" t="s">
        <v>120</v>
      </c>
      <c r="E72" s="31" t="s">
        <v>112</v>
      </c>
      <c r="F72" s="31" t="s">
        <v>36</v>
      </c>
      <c r="G72" s="32">
        <v>0.5</v>
      </c>
      <c r="H72" s="33"/>
      <c r="I72" s="138">
        <v>422</v>
      </c>
      <c r="J72" s="34"/>
      <c r="K72" s="138">
        <v>519</v>
      </c>
      <c r="M72" s="2">
        <f t="shared" si="6"/>
        <v>69</v>
      </c>
      <c r="O72" s="2">
        <f t="shared" si="7"/>
        <v>58</v>
      </c>
    </row>
    <row r="73" spans="2:15" ht="13">
      <c r="B73" s="15" t="s">
        <v>101</v>
      </c>
      <c r="C73" s="16"/>
      <c r="D73" s="17" t="s">
        <v>99</v>
      </c>
      <c r="E73" s="17" t="s">
        <v>100</v>
      </c>
      <c r="F73" s="17" t="s">
        <v>36</v>
      </c>
      <c r="G73" s="18">
        <v>1</v>
      </c>
      <c r="H73" s="8"/>
      <c r="I73" s="137">
        <v>0</v>
      </c>
      <c r="J73" s="19"/>
      <c r="K73" s="137">
        <v>503</v>
      </c>
      <c r="M73" s="2">
        <f t="shared" si="6"/>
        <v>70</v>
      </c>
      <c r="O73" s="2">
        <f t="shared" si="7"/>
        <v>59</v>
      </c>
    </row>
    <row r="74" spans="2:15" ht="13">
      <c r="B74" s="29" t="s">
        <v>113</v>
      </c>
      <c r="C74" s="30"/>
      <c r="D74" s="31" t="s">
        <v>114</v>
      </c>
      <c r="E74" s="31" t="s">
        <v>115</v>
      </c>
      <c r="F74" s="31" t="s">
        <v>36</v>
      </c>
      <c r="G74" s="32">
        <v>1</v>
      </c>
      <c r="H74" s="33"/>
      <c r="I74" s="138">
        <v>0</v>
      </c>
      <c r="J74" s="34"/>
      <c r="K74" s="138">
        <v>503</v>
      </c>
      <c r="M74" s="2">
        <f t="shared" si="6"/>
        <v>71</v>
      </c>
      <c r="O74" s="2">
        <f t="shared" si="7"/>
        <v>60</v>
      </c>
    </row>
    <row r="75" spans="2:15" ht="13">
      <c r="B75" s="15" t="s">
        <v>102</v>
      </c>
      <c r="C75" s="16"/>
      <c r="D75" s="17" t="s">
        <v>99</v>
      </c>
      <c r="E75" s="17" t="s">
        <v>103</v>
      </c>
      <c r="F75" s="17" t="s">
        <v>36</v>
      </c>
      <c r="G75" s="18">
        <v>1</v>
      </c>
      <c r="H75" s="8"/>
      <c r="I75" s="137">
        <v>280</v>
      </c>
      <c r="J75" s="19"/>
      <c r="K75" s="137">
        <v>375</v>
      </c>
      <c r="M75" s="2">
        <f t="shared" si="6"/>
        <v>72</v>
      </c>
      <c r="O75" s="2">
        <f t="shared" si="7"/>
        <v>61</v>
      </c>
    </row>
    <row r="76" spans="2:15" ht="13">
      <c r="B76" s="29" t="s">
        <v>192</v>
      </c>
      <c r="C76" s="30"/>
      <c r="D76" s="31" t="s">
        <v>114</v>
      </c>
      <c r="E76" s="31" t="s">
        <v>256</v>
      </c>
      <c r="F76" s="31" t="s">
        <v>36</v>
      </c>
      <c r="G76" s="32">
        <v>1</v>
      </c>
      <c r="H76" s="33"/>
      <c r="I76" s="138">
        <v>0</v>
      </c>
      <c r="J76" s="34"/>
      <c r="K76" s="138">
        <v>191</v>
      </c>
      <c r="M76" s="2">
        <f t="shared" si="6"/>
        <v>73</v>
      </c>
      <c r="O76" s="2">
        <f t="shared" si="7"/>
        <v>62</v>
      </c>
    </row>
    <row r="77" spans="2:15" ht="13">
      <c r="B77" s="15" t="s">
        <v>199</v>
      </c>
      <c r="C77" s="16"/>
      <c r="D77" s="17" t="s">
        <v>114</v>
      </c>
      <c r="E77" s="17" t="s">
        <v>256</v>
      </c>
      <c r="F77" s="17" t="s">
        <v>36</v>
      </c>
      <c r="G77" s="18">
        <v>1</v>
      </c>
      <c r="H77" s="8"/>
      <c r="I77" s="137">
        <v>0</v>
      </c>
      <c r="J77" s="19"/>
      <c r="K77" s="137">
        <v>158</v>
      </c>
      <c r="M77" s="2">
        <f t="shared" si="6"/>
        <v>74</v>
      </c>
      <c r="O77" s="2">
        <f t="shared" si="7"/>
        <v>63</v>
      </c>
    </row>
    <row r="78" spans="2:15" ht="13">
      <c r="B78" s="29" t="s">
        <v>106</v>
      </c>
      <c r="C78" s="30"/>
      <c r="D78" s="31" t="s">
        <v>120</v>
      </c>
      <c r="E78" s="31" t="s">
        <v>107</v>
      </c>
      <c r="F78" s="31" t="s">
        <v>36</v>
      </c>
      <c r="G78" s="32">
        <v>1</v>
      </c>
      <c r="H78" s="33"/>
      <c r="I78" s="138">
        <v>110</v>
      </c>
      <c r="J78" s="34"/>
      <c r="K78" s="138">
        <v>121</v>
      </c>
      <c r="M78" s="2">
        <f t="shared" si="6"/>
        <v>75</v>
      </c>
      <c r="O78" s="2">
        <f t="shared" si="7"/>
        <v>64</v>
      </c>
    </row>
    <row r="79" spans="2:15" ht="13">
      <c r="B79" s="15" t="s">
        <v>203</v>
      </c>
      <c r="C79" s="16"/>
      <c r="D79" s="17" t="s">
        <v>114</v>
      </c>
      <c r="E79" s="17" t="s">
        <v>256</v>
      </c>
      <c r="F79" s="17" t="s">
        <v>36</v>
      </c>
      <c r="G79" s="18">
        <v>1</v>
      </c>
      <c r="H79" s="8"/>
      <c r="I79" s="137">
        <v>0</v>
      </c>
      <c r="J79" s="19"/>
      <c r="K79" s="137">
        <v>92</v>
      </c>
      <c r="M79" s="2">
        <f t="shared" si="6"/>
        <v>76</v>
      </c>
      <c r="O79" s="2">
        <f t="shared" si="7"/>
        <v>65</v>
      </c>
    </row>
    <row r="80" spans="2:15" ht="13">
      <c r="B80" s="29" t="s">
        <v>108</v>
      </c>
      <c r="C80" s="30"/>
      <c r="D80" s="31" t="s">
        <v>120</v>
      </c>
      <c r="E80" s="31" t="s">
        <v>107</v>
      </c>
      <c r="F80" s="31" t="s">
        <v>36</v>
      </c>
      <c r="G80" s="32">
        <v>1</v>
      </c>
      <c r="H80" s="33"/>
      <c r="I80" s="138">
        <v>60</v>
      </c>
      <c r="J80" s="34"/>
      <c r="K80" s="138">
        <v>80</v>
      </c>
      <c r="M80" s="2">
        <f t="shared" si="6"/>
        <v>77</v>
      </c>
      <c r="O80" s="2">
        <f t="shared" si="7"/>
        <v>66</v>
      </c>
    </row>
    <row r="81" spans="2:15" ht="13">
      <c r="B81" s="15" t="s">
        <v>206</v>
      </c>
      <c r="C81" s="16"/>
      <c r="D81" s="17" t="s">
        <v>114</v>
      </c>
      <c r="E81" s="17" t="s">
        <v>256</v>
      </c>
      <c r="F81" s="17" t="s">
        <v>259</v>
      </c>
      <c r="G81" s="18">
        <v>1</v>
      </c>
      <c r="H81" s="8"/>
      <c r="I81" s="137">
        <v>0</v>
      </c>
      <c r="J81" s="19"/>
      <c r="K81" s="137">
        <v>77</v>
      </c>
      <c r="M81" s="2">
        <f t="shared" si="6"/>
        <v>78</v>
      </c>
      <c r="O81" s="2">
        <f t="shared" si="7"/>
        <v>67</v>
      </c>
    </row>
    <row r="82" spans="2:15" ht="13">
      <c r="B82" s="29" t="s">
        <v>211</v>
      </c>
      <c r="C82" s="30"/>
      <c r="D82" s="31" t="s">
        <v>114</v>
      </c>
      <c r="E82" s="31" t="s">
        <v>256</v>
      </c>
      <c r="F82" s="31" t="s">
        <v>36</v>
      </c>
      <c r="G82" s="32">
        <v>1</v>
      </c>
      <c r="H82" s="33"/>
      <c r="I82" s="138">
        <v>0</v>
      </c>
      <c r="J82" s="34"/>
      <c r="K82" s="138">
        <v>73</v>
      </c>
      <c r="M82" s="2">
        <f t="shared" si="6"/>
        <v>79</v>
      </c>
      <c r="O82" s="2">
        <f t="shared" si="7"/>
        <v>68</v>
      </c>
    </row>
    <row r="83" spans="2:15" ht="13">
      <c r="B83" s="15" t="s">
        <v>214</v>
      </c>
      <c r="C83" s="16"/>
      <c r="D83" s="17" t="s">
        <v>114</v>
      </c>
      <c r="E83" s="17" t="s">
        <v>256</v>
      </c>
      <c r="F83" s="17" t="s">
        <v>259</v>
      </c>
      <c r="G83" s="18">
        <v>1</v>
      </c>
      <c r="H83" s="8"/>
      <c r="I83" s="137">
        <v>0</v>
      </c>
      <c r="J83" s="19"/>
      <c r="K83" s="137">
        <v>68</v>
      </c>
      <c r="M83" s="2">
        <f t="shared" si="6"/>
        <v>80</v>
      </c>
      <c r="O83" s="2">
        <f t="shared" si="7"/>
        <v>69</v>
      </c>
    </row>
    <row r="84" spans="2:15" ht="13">
      <c r="B84" s="29" t="s">
        <v>220</v>
      </c>
      <c r="C84" s="30"/>
      <c r="D84" s="31" t="s">
        <v>114</v>
      </c>
      <c r="E84" s="31" t="s">
        <v>256</v>
      </c>
      <c r="F84" s="31" t="s">
        <v>36</v>
      </c>
      <c r="G84" s="32">
        <v>1</v>
      </c>
      <c r="H84" s="33"/>
      <c r="I84" s="138">
        <v>0</v>
      </c>
      <c r="J84" s="34"/>
      <c r="K84" s="138">
        <v>67</v>
      </c>
      <c r="M84" s="2">
        <f t="shared" si="6"/>
        <v>81</v>
      </c>
      <c r="O84" s="2">
        <f t="shared" si="7"/>
        <v>70</v>
      </c>
    </row>
    <row r="85" spans="2:15" ht="13">
      <c r="B85" s="15" t="s">
        <v>217</v>
      </c>
      <c r="C85" s="16"/>
      <c r="D85" s="17" t="s">
        <v>114</v>
      </c>
      <c r="E85" s="17" t="s">
        <v>256</v>
      </c>
      <c r="F85" s="17" t="s">
        <v>259</v>
      </c>
      <c r="G85" s="18">
        <v>1</v>
      </c>
      <c r="H85" s="8"/>
      <c r="I85" s="137">
        <v>0</v>
      </c>
      <c r="J85" s="19"/>
      <c r="K85" s="137">
        <v>60</v>
      </c>
      <c r="M85" s="2">
        <f t="shared" si="6"/>
        <v>82</v>
      </c>
      <c r="O85" s="2">
        <f t="shared" si="7"/>
        <v>71</v>
      </c>
    </row>
    <row r="86" spans="2:15" ht="13">
      <c r="B86" s="29" t="s">
        <v>109</v>
      </c>
      <c r="C86" s="30"/>
      <c r="D86" s="31" t="s">
        <v>120</v>
      </c>
      <c r="E86" s="31" t="s">
        <v>107</v>
      </c>
      <c r="F86" s="31" t="s">
        <v>36</v>
      </c>
      <c r="G86" s="32">
        <v>1</v>
      </c>
      <c r="H86" s="33"/>
      <c r="I86" s="138">
        <v>55</v>
      </c>
      <c r="J86" s="34"/>
      <c r="K86" s="138">
        <v>56</v>
      </c>
      <c r="M86" s="2">
        <f t="shared" si="6"/>
        <v>83</v>
      </c>
      <c r="O86" s="2">
        <f t="shared" si="7"/>
        <v>72</v>
      </c>
    </row>
    <row r="87" spans="2:15" ht="13">
      <c r="B87" s="15" t="s">
        <v>224</v>
      </c>
      <c r="C87" s="16"/>
      <c r="D87" s="17" t="s">
        <v>114</v>
      </c>
      <c r="E87" s="17" t="s">
        <v>255</v>
      </c>
      <c r="F87" s="17" t="s">
        <v>259</v>
      </c>
      <c r="G87" s="18">
        <v>1</v>
      </c>
      <c r="H87" s="8"/>
      <c r="I87" s="137">
        <v>0</v>
      </c>
      <c r="J87" s="19"/>
      <c r="K87" s="137">
        <v>53</v>
      </c>
      <c r="M87" s="2">
        <f t="shared" si="6"/>
        <v>84</v>
      </c>
      <c r="O87" s="2">
        <f t="shared" si="7"/>
        <v>73</v>
      </c>
    </row>
    <row r="88" spans="2:15" ht="13">
      <c r="B88" s="29" t="s">
        <v>110</v>
      </c>
      <c r="C88" s="30"/>
      <c r="D88" s="31" t="s">
        <v>120</v>
      </c>
      <c r="E88" s="31" t="s">
        <v>107</v>
      </c>
      <c r="F88" s="31" t="s">
        <v>36</v>
      </c>
      <c r="G88" s="32">
        <v>1</v>
      </c>
      <c r="H88" s="33"/>
      <c r="I88" s="138">
        <v>0</v>
      </c>
      <c r="J88" s="34"/>
      <c r="K88" s="138">
        <v>48</v>
      </c>
      <c r="M88" s="2">
        <f t="shared" si="6"/>
        <v>85</v>
      </c>
      <c r="O88" s="2">
        <f t="shared" si="7"/>
        <v>74</v>
      </c>
    </row>
    <row r="89" spans="2:15" ht="13">
      <c r="B89" s="15" t="s">
        <v>111</v>
      </c>
      <c r="C89" s="16"/>
      <c r="D89" s="17" t="s">
        <v>120</v>
      </c>
      <c r="E89" s="17" t="s">
        <v>107</v>
      </c>
      <c r="F89" s="17" t="s">
        <v>36</v>
      </c>
      <c r="G89" s="18">
        <v>1</v>
      </c>
      <c r="H89" s="8"/>
      <c r="I89" s="137">
        <v>45</v>
      </c>
      <c r="J89" s="19"/>
      <c r="K89" s="137">
        <v>47</v>
      </c>
      <c r="M89" s="2">
        <f t="shared" si="6"/>
        <v>86</v>
      </c>
      <c r="O89" s="2">
        <f t="shared" si="7"/>
        <v>75</v>
      </c>
    </row>
    <row r="90" spans="2:15" ht="13">
      <c r="B90" s="29" t="s">
        <v>226</v>
      </c>
      <c r="C90" s="30"/>
      <c r="D90" s="31" t="s">
        <v>114</v>
      </c>
      <c r="E90" s="31" t="s">
        <v>257</v>
      </c>
      <c r="F90" s="31" t="s">
        <v>259</v>
      </c>
      <c r="G90" s="32">
        <v>1</v>
      </c>
      <c r="H90" s="33"/>
      <c r="I90" s="138">
        <v>0</v>
      </c>
      <c r="J90" s="34"/>
      <c r="K90" s="138">
        <v>26</v>
      </c>
      <c r="M90" s="2">
        <f t="shared" si="6"/>
        <v>87</v>
      </c>
      <c r="O90" s="2">
        <f t="shared" si="7"/>
        <v>76</v>
      </c>
    </row>
    <row r="91" spans="2:15" ht="15.5">
      <c r="B91" s="15" t="s">
        <v>281</v>
      </c>
      <c r="C91" s="16"/>
      <c r="D91" s="17" t="s">
        <v>120</v>
      </c>
      <c r="E91" s="17" t="s">
        <v>112</v>
      </c>
      <c r="F91" s="17" t="s">
        <v>36</v>
      </c>
      <c r="G91" s="18">
        <v>0.5</v>
      </c>
      <c r="H91" s="8"/>
      <c r="I91" s="137">
        <v>25</v>
      </c>
      <c r="J91" s="19"/>
      <c r="K91" s="137">
        <v>25</v>
      </c>
      <c r="M91" s="2">
        <f t="shared" si="6"/>
        <v>88</v>
      </c>
      <c r="O91" s="2">
        <f t="shared" si="7"/>
        <v>77</v>
      </c>
    </row>
    <row r="92" spans="2:15" ht="13">
      <c r="B92" s="29" t="s">
        <v>229</v>
      </c>
      <c r="C92" s="30"/>
      <c r="D92" s="31" t="s">
        <v>114</v>
      </c>
      <c r="E92" s="31" t="s">
        <v>255</v>
      </c>
      <c r="F92" s="31" t="s">
        <v>259</v>
      </c>
      <c r="G92" s="32">
        <v>1</v>
      </c>
      <c r="H92" s="33"/>
      <c r="I92" s="138">
        <v>0</v>
      </c>
      <c r="J92" s="34"/>
      <c r="K92" s="138">
        <v>23</v>
      </c>
      <c r="M92" s="2">
        <f t="shared" si="6"/>
        <v>89</v>
      </c>
      <c r="O92" s="2">
        <f t="shared" si="7"/>
        <v>78</v>
      </c>
    </row>
    <row r="93" spans="2:15" ht="13">
      <c r="B93" s="15" t="s">
        <v>232</v>
      </c>
      <c r="C93" s="16"/>
      <c r="D93" s="17" t="s">
        <v>114</v>
      </c>
      <c r="E93" s="17" t="s">
        <v>255</v>
      </c>
      <c r="F93" s="17" t="s">
        <v>259</v>
      </c>
      <c r="G93" s="18">
        <v>1</v>
      </c>
      <c r="H93" s="8"/>
      <c r="I93" s="137">
        <v>0</v>
      </c>
      <c r="J93" s="19"/>
      <c r="K93" s="137">
        <v>20</v>
      </c>
      <c r="M93" s="2">
        <f t="shared" si="6"/>
        <v>90</v>
      </c>
      <c r="O93" s="2">
        <f t="shared" si="7"/>
        <v>79</v>
      </c>
    </row>
    <row r="94" spans="2:15" ht="13">
      <c r="B94" s="29" t="s">
        <v>234</v>
      </c>
      <c r="C94" s="30"/>
      <c r="D94" s="31" t="s">
        <v>114</v>
      </c>
      <c r="E94" s="31" t="s">
        <v>257</v>
      </c>
      <c r="F94" s="31" t="s">
        <v>259</v>
      </c>
      <c r="G94" s="32">
        <v>1</v>
      </c>
      <c r="H94" s="33"/>
      <c r="I94" s="138">
        <v>0</v>
      </c>
      <c r="J94" s="34"/>
      <c r="K94" s="138">
        <v>12</v>
      </c>
      <c r="M94" s="2">
        <f t="shared" si="6"/>
        <v>91</v>
      </c>
      <c r="O94" s="2">
        <f t="shared" si="7"/>
        <v>80</v>
      </c>
    </row>
    <row r="95" spans="2:15" ht="13">
      <c r="B95" s="15" t="s">
        <v>237</v>
      </c>
      <c r="C95" s="16"/>
      <c r="D95" s="17" t="s">
        <v>114</v>
      </c>
      <c r="E95" s="17" t="s">
        <v>258</v>
      </c>
      <c r="F95" s="17" t="s">
        <v>259</v>
      </c>
      <c r="G95" s="18">
        <v>1</v>
      </c>
      <c r="H95" s="8"/>
      <c r="I95" s="137">
        <v>0</v>
      </c>
      <c r="J95" s="19"/>
      <c r="K95" s="137">
        <v>10</v>
      </c>
      <c r="M95" s="2">
        <f t="shared" si="6"/>
        <v>92</v>
      </c>
      <c r="O95" s="2">
        <f t="shared" si="7"/>
        <v>81</v>
      </c>
    </row>
    <row r="96" spans="2:15" ht="13">
      <c r="B96" s="29" t="s">
        <v>240</v>
      </c>
      <c r="C96" s="30"/>
      <c r="D96" s="31" t="s">
        <v>114</v>
      </c>
      <c r="E96" s="31" t="s">
        <v>256</v>
      </c>
      <c r="F96" s="31" t="s">
        <v>241</v>
      </c>
      <c r="G96" s="32">
        <v>1</v>
      </c>
      <c r="H96" s="33"/>
      <c r="I96" s="138">
        <v>0</v>
      </c>
      <c r="J96" s="34"/>
      <c r="K96" s="138">
        <v>4</v>
      </c>
      <c r="M96" s="2">
        <f t="shared" si="6"/>
        <v>93</v>
      </c>
      <c r="N96" s="2" t="s">
        <v>138</v>
      </c>
      <c r="O96" s="2">
        <f t="shared" si="7"/>
        <v>82</v>
      </c>
    </row>
    <row r="97" spans="2:16" ht="13">
      <c r="B97" s="22" t="s">
        <v>62</v>
      </c>
      <c r="C97" s="16"/>
      <c r="D97" s="5"/>
      <c r="E97" s="5"/>
      <c r="F97" s="6"/>
      <c r="G97" s="23"/>
      <c r="H97" s="23"/>
      <c r="I97" s="139">
        <f>SUM(I67:I96)</f>
        <v>4119</v>
      </c>
      <c r="J97" s="44"/>
      <c r="K97" s="139">
        <f>SUM(K67:K96)</f>
        <v>7336</v>
      </c>
    </row>
    <row r="98" spans="2:16" ht="13">
      <c r="B98" s="26" t="s">
        <v>76</v>
      </c>
      <c r="C98" s="26"/>
      <c r="D98" s="27"/>
      <c r="E98" s="27"/>
      <c r="F98" s="28"/>
      <c r="G98" s="27"/>
      <c r="H98" s="27"/>
      <c r="I98" s="81"/>
      <c r="J98" s="27"/>
      <c r="K98" s="81"/>
    </row>
    <row r="99" spans="2:16" ht="13">
      <c r="B99" s="15" t="s">
        <v>77</v>
      </c>
      <c r="C99" s="16"/>
      <c r="D99" s="17" t="s">
        <v>78</v>
      </c>
      <c r="E99" s="17" t="s">
        <v>79</v>
      </c>
      <c r="F99" s="17" t="s">
        <v>34</v>
      </c>
      <c r="G99" s="18">
        <v>1</v>
      </c>
      <c r="H99" s="8"/>
      <c r="I99" s="137">
        <v>0</v>
      </c>
      <c r="J99" s="19"/>
      <c r="K99" s="137">
        <v>847</v>
      </c>
      <c r="M99" s="2">
        <f>+M64+1</f>
        <v>53</v>
      </c>
      <c r="O99" s="2">
        <f>+O96+1</f>
        <v>83</v>
      </c>
    </row>
    <row r="100" spans="2:16" ht="13">
      <c r="B100" s="29" t="s">
        <v>80</v>
      </c>
      <c r="C100" s="30"/>
      <c r="D100" s="31" t="s">
        <v>78</v>
      </c>
      <c r="E100" s="31" t="s">
        <v>81</v>
      </c>
      <c r="F100" s="31" t="s">
        <v>36</v>
      </c>
      <c r="G100" s="32">
        <v>1</v>
      </c>
      <c r="H100" s="33"/>
      <c r="I100" s="95">
        <v>720</v>
      </c>
      <c r="J100" s="34"/>
      <c r="K100" s="95">
        <v>807</v>
      </c>
      <c r="M100" s="2">
        <f t="shared" ref="M100:M109" si="8">+M99+1</f>
        <v>54</v>
      </c>
      <c r="O100" s="2">
        <f t="shared" ref="O100:O109" si="9">+O99+1</f>
        <v>84</v>
      </c>
    </row>
    <row r="101" spans="2:16" ht="13">
      <c r="B101" s="15" t="s">
        <v>82</v>
      </c>
      <c r="C101" s="16"/>
      <c r="D101" s="17" t="s">
        <v>78</v>
      </c>
      <c r="E101" s="17" t="s">
        <v>81</v>
      </c>
      <c r="F101" s="17" t="s">
        <v>36</v>
      </c>
      <c r="G101" s="18">
        <v>1</v>
      </c>
      <c r="H101" s="8"/>
      <c r="I101" s="137">
        <v>782</v>
      </c>
      <c r="J101" s="19"/>
      <c r="K101" s="137">
        <v>795</v>
      </c>
      <c r="M101" s="2">
        <f t="shared" si="8"/>
        <v>55</v>
      </c>
      <c r="O101" s="2">
        <f t="shared" si="9"/>
        <v>85</v>
      </c>
    </row>
    <row r="102" spans="2:16" ht="13">
      <c r="B102" s="29" t="s">
        <v>83</v>
      </c>
      <c r="C102" s="30"/>
      <c r="D102" s="31" t="s">
        <v>78</v>
      </c>
      <c r="E102" s="31" t="s">
        <v>79</v>
      </c>
      <c r="F102" s="31" t="s">
        <v>36</v>
      </c>
      <c r="G102" s="32">
        <v>1</v>
      </c>
      <c r="H102" s="33"/>
      <c r="I102" s="95">
        <v>455</v>
      </c>
      <c r="J102" s="34"/>
      <c r="K102" s="95">
        <v>606</v>
      </c>
      <c r="M102" s="2">
        <f t="shared" si="8"/>
        <v>56</v>
      </c>
      <c r="O102" s="2">
        <f t="shared" si="9"/>
        <v>86</v>
      </c>
    </row>
    <row r="103" spans="2:16" ht="13">
      <c r="B103" s="15" t="s">
        <v>84</v>
      </c>
      <c r="C103" s="16"/>
      <c r="D103" s="17" t="s">
        <v>78</v>
      </c>
      <c r="E103" s="17" t="s">
        <v>85</v>
      </c>
      <c r="F103" s="17" t="s">
        <v>36</v>
      </c>
      <c r="G103" s="18">
        <v>1</v>
      </c>
      <c r="H103" s="8"/>
      <c r="I103" s="137">
        <v>449</v>
      </c>
      <c r="J103" s="19"/>
      <c r="K103" s="137">
        <v>501</v>
      </c>
      <c r="M103" s="2">
        <f t="shared" si="8"/>
        <v>57</v>
      </c>
      <c r="O103" s="2">
        <f t="shared" si="9"/>
        <v>87</v>
      </c>
    </row>
    <row r="104" spans="2:16" ht="13">
      <c r="B104" s="29" t="s">
        <v>86</v>
      </c>
      <c r="C104" s="30"/>
      <c r="D104" s="31" t="s">
        <v>78</v>
      </c>
      <c r="E104" s="31" t="s">
        <v>87</v>
      </c>
      <c r="F104" s="31" t="s">
        <v>36</v>
      </c>
      <c r="G104" s="32">
        <v>1</v>
      </c>
      <c r="H104" s="33"/>
      <c r="I104" s="95">
        <v>235</v>
      </c>
      <c r="J104" s="34"/>
      <c r="K104" s="95">
        <v>225</v>
      </c>
      <c r="M104" s="2">
        <f t="shared" si="8"/>
        <v>58</v>
      </c>
      <c r="O104" s="2">
        <f t="shared" si="9"/>
        <v>88</v>
      </c>
    </row>
    <row r="105" spans="2:16" ht="13">
      <c r="B105" s="15" t="s">
        <v>88</v>
      </c>
      <c r="C105" s="16"/>
      <c r="D105" s="17" t="s">
        <v>78</v>
      </c>
      <c r="E105" s="17" t="s">
        <v>81</v>
      </c>
      <c r="F105" s="17" t="s">
        <v>36</v>
      </c>
      <c r="G105" s="18">
        <v>1</v>
      </c>
      <c r="H105" s="8"/>
      <c r="I105" s="137">
        <v>235</v>
      </c>
      <c r="J105" s="19"/>
      <c r="K105" s="137">
        <v>237</v>
      </c>
      <c r="M105" s="2">
        <f t="shared" si="8"/>
        <v>59</v>
      </c>
      <c r="O105" s="2">
        <f t="shared" si="9"/>
        <v>89</v>
      </c>
    </row>
    <row r="106" spans="2:16" ht="13">
      <c r="B106" s="29" t="s">
        <v>89</v>
      </c>
      <c r="C106" s="30"/>
      <c r="D106" s="31" t="s">
        <v>78</v>
      </c>
      <c r="E106" s="31" t="s">
        <v>90</v>
      </c>
      <c r="F106" s="31" t="s">
        <v>36</v>
      </c>
      <c r="G106" s="32">
        <v>1</v>
      </c>
      <c r="H106" s="33"/>
      <c r="I106" s="95">
        <v>184</v>
      </c>
      <c r="J106" s="34"/>
      <c r="K106" s="95">
        <v>215</v>
      </c>
      <c r="M106" s="2">
        <f t="shared" si="8"/>
        <v>60</v>
      </c>
      <c r="O106" s="2">
        <f t="shared" si="9"/>
        <v>90</v>
      </c>
    </row>
    <row r="107" spans="2:16" ht="13">
      <c r="B107" s="15" t="s">
        <v>91</v>
      </c>
      <c r="C107" s="16"/>
      <c r="D107" s="17" t="s">
        <v>92</v>
      </c>
      <c r="E107" s="17" t="s">
        <v>93</v>
      </c>
      <c r="F107" s="17" t="s">
        <v>36</v>
      </c>
      <c r="G107" s="18">
        <v>1</v>
      </c>
      <c r="H107" s="8"/>
      <c r="I107" s="137">
        <v>980</v>
      </c>
      <c r="J107" s="19"/>
      <c r="K107" s="137">
        <v>1134</v>
      </c>
      <c r="M107" s="2">
        <f t="shared" si="8"/>
        <v>61</v>
      </c>
      <c r="O107" s="2">
        <f t="shared" si="9"/>
        <v>91</v>
      </c>
    </row>
    <row r="108" spans="2:16" ht="13">
      <c r="B108" s="29" t="s">
        <v>94</v>
      </c>
      <c r="C108" s="30"/>
      <c r="D108" s="31" t="s">
        <v>95</v>
      </c>
      <c r="E108" s="31" t="s">
        <v>87</v>
      </c>
      <c r="F108" s="31" t="s">
        <v>36</v>
      </c>
      <c r="G108" s="32">
        <v>1</v>
      </c>
      <c r="H108" s="33"/>
      <c r="I108" s="95">
        <v>537</v>
      </c>
      <c r="J108" s="34"/>
      <c r="K108" s="95">
        <v>599</v>
      </c>
      <c r="M108" s="2">
        <f t="shared" si="8"/>
        <v>62</v>
      </c>
      <c r="O108" s="2">
        <f t="shared" si="9"/>
        <v>92</v>
      </c>
    </row>
    <row r="109" spans="2:16" ht="13">
      <c r="B109" s="15" t="s">
        <v>96</v>
      </c>
      <c r="C109" s="16"/>
      <c r="D109" s="17" t="s">
        <v>95</v>
      </c>
      <c r="E109" s="17" t="s">
        <v>87</v>
      </c>
      <c r="F109" s="17" t="s">
        <v>36</v>
      </c>
      <c r="G109" s="18">
        <v>1</v>
      </c>
      <c r="H109" s="8"/>
      <c r="I109" s="141">
        <v>0</v>
      </c>
      <c r="J109" s="19"/>
      <c r="K109" s="141">
        <v>117</v>
      </c>
      <c r="M109" s="2">
        <f t="shared" si="8"/>
        <v>63</v>
      </c>
      <c r="O109" s="2">
        <f t="shared" si="9"/>
        <v>93</v>
      </c>
      <c r="P109" s="2" t="s">
        <v>275</v>
      </c>
    </row>
    <row r="110" spans="2:16" ht="13">
      <c r="B110" s="36" t="s">
        <v>62</v>
      </c>
      <c r="C110" s="30"/>
      <c r="D110" s="27"/>
      <c r="E110" s="27"/>
      <c r="F110" s="28"/>
      <c r="G110" s="37"/>
      <c r="H110" s="37"/>
      <c r="I110" s="142">
        <f>SUM(I99:I109)</f>
        <v>4577</v>
      </c>
      <c r="J110" s="45"/>
      <c r="K110" s="142">
        <f>SUM(K99:K109)</f>
        <v>6083</v>
      </c>
    </row>
    <row r="111" spans="2:16" ht="13.5" thickBot="1">
      <c r="B111" s="14" t="s">
        <v>260</v>
      </c>
      <c r="I111" s="143">
        <f>+I51+I65+I110+I97</f>
        <v>21817</v>
      </c>
      <c r="J111" s="51"/>
      <c r="K111" s="143">
        <f>+K51+K65+K110+K97</f>
        <v>28669</v>
      </c>
    </row>
    <row r="112" spans="2:16" ht="13.5" thickTop="1">
      <c r="B112" s="26" t="s">
        <v>123</v>
      </c>
      <c r="C112" s="26"/>
      <c r="D112" s="27"/>
      <c r="E112" s="27"/>
      <c r="F112" s="28"/>
      <c r="G112" s="27"/>
      <c r="H112" s="27"/>
      <c r="I112" s="81"/>
      <c r="J112" s="27"/>
      <c r="K112" s="81"/>
    </row>
    <row r="113" spans="1:14" ht="13">
      <c r="B113" s="15" t="s">
        <v>116</v>
      </c>
      <c r="C113" s="16"/>
      <c r="D113" s="17" t="s">
        <v>16</v>
      </c>
      <c r="E113" s="17" t="s">
        <v>17</v>
      </c>
      <c r="F113" s="17" t="s">
        <v>36</v>
      </c>
      <c r="G113" s="18">
        <v>0.65</v>
      </c>
      <c r="H113" s="8"/>
      <c r="I113" s="137">
        <f>362+10</f>
        <v>372</v>
      </c>
      <c r="J113" s="19"/>
      <c r="K113" s="137">
        <f>390+12</f>
        <v>402</v>
      </c>
      <c r="M113" s="2">
        <f>M96+1</f>
        <v>94</v>
      </c>
    </row>
    <row r="114" spans="1:14" ht="13">
      <c r="B114" s="29" t="s">
        <v>119</v>
      </c>
      <c r="C114" s="56"/>
      <c r="D114" s="31" t="s">
        <v>16</v>
      </c>
      <c r="E114" s="31" t="s">
        <v>17</v>
      </c>
      <c r="F114" s="31" t="s">
        <v>36</v>
      </c>
      <c r="G114" s="32">
        <v>1</v>
      </c>
      <c r="H114" s="33"/>
      <c r="I114" s="95">
        <v>120</v>
      </c>
      <c r="J114" s="34"/>
      <c r="K114" s="95">
        <v>120</v>
      </c>
      <c r="M114" s="2">
        <f>+M113+1</f>
        <v>95</v>
      </c>
    </row>
    <row r="115" spans="1:14" ht="13">
      <c r="B115" s="15" t="s">
        <v>277</v>
      </c>
      <c r="C115" s="16"/>
      <c r="D115" s="17" t="s">
        <v>114</v>
      </c>
      <c r="E115" s="17" t="s">
        <v>254</v>
      </c>
      <c r="F115" s="17" t="s">
        <v>36</v>
      </c>
      <c r="G115" s="18">
        <v>1</v>
      </c>
      <c r="H115" s="8"/>
      <c r="I115" s="141">
        <v>518.5</v>
      </c>
      <c r="J115" s="19"/>
      <c r="K115" s="141">
        <v>565</v>
      </c>
      <c r="M115" s="2">
        <f>+M114+1</f>
        <v>96</v>
      </c>
      <c r="N115" s="2" t="s">
        <v>138</v>
      </c>
    </row>
    <row r="116" spans="1:14" ht="13.5" thickBot="1">
      <c r="B116" s="70" t="s">
        <v>117</v>
      </c>
      <c r="C116" s="65"/>
      <c r="D116" s="65"/>
      <c r="E116" s="65"/>
      <c r="F116" s="66"/>
      <c r="G116" s="65"/>
      <c r="H116" s="65"/>
      <c r="I116" s="144">
        <f>SUM(I111:I115)</f>
        <v>22827.5</v>
      </c>
      <c r="J116" s="68"/>
      <c r="K116" s="144">
        <f>SUM(K111:K115)</f>
        <v>29756</v>
      </c>
    </row>
    <row r="117" spans="1:14" ht="13.5" thickTop="1">
      <c r="B117" s="5"/>
      <c r="C117" s="5"/>
      <c r="D117" s="5"/>
      <c r="E117" s="5"/>
      <c r="F117" s="6"/>
      <c r="G117" s="5"/>
      <c r="H117" s="5"/>
      <c r="I117" s="145"/>
      <c r="J117" s="41"/>
      <c r="K117" s="145"/>
    </row>
    <row r="118" spans="1:14" ht="13">
      <c r="B118" s="5"/>
      <c r="C118" s="5"/>
      <c r="D118" s="5"/>
      <c r="E118" s="5"/>
      <c r="F118" s="6"/>
      <c r="G118" s="5"/>
      <c r="H118" s="5"/>
      <c r="I118" s="146"/>
      <c r="J118" s="8"/>
      <c r="K118" s="146"/>
    </row>
    <row r="119" spans="1:14" ht="54.75" customHeight="1">
      <c r="A119" s="40">
        <v>-1</v>
      </c>
      <c r="B119" s="368" t="s">
        <v>270</v>
      </c>
      <c r="C119" s="368"/>
      <c r="D119" s="368"/>
      <c r="E119" s="368"/>
      <c r="F119" s="368"/>
      <c r="G119" s="368"/>
      <c r="H119" s="368"/>
      <c r="I119" s="368"/>
      <c r="J119" s="368"/>
      <c r="K119" s="368"/>
    </row>
    <row r="120" spans="1:14" ht="62.25" customHeight="1">
      <c r="A120" s="40">
        <v>-2</v>
      </c>
      <c r="B120" s="368" t="s">
        <v>271</v>
      </c>
      <c r="C120" s="368"/>
      <c r="D120" s="368"/>
      <c r="E120" s="368"/>
      <c r="F120" s="368"/>
      <c r="G120" s="368"/>
      <c r="H120" s="368"/>
      <c r="I120" s="368"/>
      <c r="J120" s="368"/>
      <c r="K120" s="368"/>
    </row>
    <row r="121" spans="1:14" ht="30" customHeight="1">
      <c r="A121" s="40">
        <v>-3</v>
      </c>
      <c r="B121" s="368" t="s">
        <v>118</v>
      </c>
      <c r="C121" s="368"/>
      <c r="D121" s="368"/>
      <c r="E121" s="368"/>
      <c r="F121" s="368"/>
      <c r="G121" s="368"/>
      <c r="H121" s="368"/>
      <c r="I121" s="368"/>
      <c r="J121" s="368"/>
      <c r="K121" s="368"/>
    </row>
    <row r="122" spans="1:14" ht="28.5" customHeight="1">
      <c r="A122" s="40">
        <v>-4</v>
      </c>
      <c r="B122" s="368" t="s">
        <v>134</v>
      </c>
      <c r="C122" s="368"/>
      <c r="D122" s="368"/>
      <c r="E122" s="368"/>
      <c r="F122" s="368"/>
      <c r="G122" s="368"/>
      <c r="H122" s="368"/>
      <c r="I122" s="368"/>
      <c r="J122" s="368"/>
      <c r="K122" s="368"/>
    </row>
    <row r="123" spans="1:14" ht="28.5" customHeight="1">
      <c r="A123" s="40">
        <v>-5</v>
      </c>
      <c r="B123" s="368" t="s">
        <v>133</v>
      </c>
      <c r="C123" s="368"/>
      <c r="D123" s="368"/>
      <c r="E123" s="368"/>
      <c r="F123" s="368"/>
      <c r="G123" s="368"/>
      <c r="H123" s="368"/>
      <c r="I123" s="368"/>
      <c r="J123" s="368"/>
      <c r="K123" s="368"/>
    </row>
    <row r="124" spans="1:14" ht="23.25" customHeight="1">
      <c r="A124" s="40">
        <v>-6</v>
      </c>
      <c r="B124" s="368" t="s">
        <v>135</v>
      </c>
      <c r="C124" s="368"/>
      <c r="D124" s="368"/>
      <c r="E124" s="368"/>
      <c r="F124" s="368"/>
      <c r="G124" s="368"/>
      <c r="H124" s="368"/>
      <c r="I124" s="368"/>
      <c r="J124" s="368"/>
      <c r="K124" s="368"/>
    </row>
    <row r="125" spans="1:14" ht="26.25" customHeight="1">
      <c r="A125" s="40">
        <v>-7</v>
      </c>
      <c r="B125" s="369" t="s">
        <v>132</v>
      </c>
      <c r="C125" s="369"/>
      <c r="D125" s="369"/>
      <c r="E125" s="369"/>
      <c r="F125" s="369"/>
      <c r="G125" s="369"/>
      <c r="H125" s="369"/>
      <c r="I125" s="369"/>
      <c r="J125" s="369"/>
      <c r="K125" s="369"/>
    </row>
    <row r="126" spans="1:14" ht="13">
      <c r="C126" s="24"/>
      <c r="D126" s="370"/>
      <c r="E126" s="371"/>
      <c r="F126" s="371"/>
      <c r="G126" s="371"/>
      <c r="H126" s="371"/>
      <c r="I126" s="371"/>
      <c r="J126" s="371"/>
      <c r="K126" s="371"/>
    </row>
  </sheetData>
  <mergeCells count="8">
    <mergeCell ref="B119:K119"/>
    <mergeCell ref="B120:K120"/>
    <mergeCell ref="B121:K121"/>
    <mergeCell ref="D126:K126"/>
    <mergeCell ref="B122:K122"/>
    <mergeCell ref="B125:K125"/>
    <mergeCell ref="B123:K123"/>
    <mergeCell ref="B124:K124"/>
  </mergeCells>
  <phoneticPr fontId="0" type="noConversion"/>
  <printOptions horizontalCentered="1"/>
  <pageMargins left="0.57999999999999996" right="0.42" top="0.28999999999999998" bottom="0.38" header="0.2" footer="0.2"/>
  <pageSetup paperSize="5" scale="55" orientation="portrait" r:id="rId1"/>
  <headerFooter alignWithMargins="0"/>
</worksheet>
</file>

<file path=xl/worksheets/sheet1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F00-000000000000}">
  <sheetPr codeName="Sheet21">
    <pageSetUpPr fitToPage="1"/>
  </sheetPr>
  <dimension ref="A1:L23"/>
  <sheetViews>
    <sheetView workbookViewId="0"/>
  </sheetViews>
  <sheetFormatPr defaultColWidth="8.81640625" defaultRowHeight="12.5"/>
  <cols>
    <col min="1" max="1" width="3.81640625" style="2" customWidth="1"/>
    <col min="2" max="2" width="43.1796875" style="73" customWidth="1"/>
    <col min="3" max="3" width="1.1796875" style="73" customWidth="1"/>
    <col min="4" max="4" width="14" style="73" customWidth="1"/>
    <col min="5" max="5" width="10.54296875" style="73" bestFit="1" customWidth="1"/>
    <col min="6" max="6" width="13.1796875" style="74" customWidth="1"/>
    <col min="7" max="7" width="10" style="73" bestFit="1" customWidth="1"/>
    <col min="8" max="8" width="1.1796875" style="73" customWidth="1"/>
    <col min="9" max="9" width="12.81640625" style="73" customWidth="1"/>
    <col min="10" max="10" width="2.81640625" style="73" customWidth="1"/>
    <col min="11" max="16384" width="8.81640625" style="73"/>
  </cols>
  <sheetData>
    <row r="1" spans="1:12" ht="20">
      <c r="A1" s="73"/>
      <c r="B1" s="72"/>
    </row>
    <row r="2" spans="1:12" ht="13.5">
      <c r="A2" s="75" t="s">
        <v>141</v>
      </c>
      <c r="C2" s="75"/>
    </row>
    <row r="3" spans="1:12" ht="13">
      <c r="A3" s="73"/>
      <c r="B3" s="76"/>
      <c r="C3" s="76"/>
      <c r="D3" s="76"/>
      <c r="E3" s="76"/>
      <c r="F3" s="77"/>
      <c r="G3" s="76"/>
      <c r="H3" s="76"/>
      <c r="I3" s="76"/>
    </row>
    <row r="4" spans="1:12" ht="13.5" thickBot="1">
      <c r="A4" s="73"/>
      <c r="B4" s="78"/>
      <c r="C4" s="79"/>
      <c r="D4" s="80" t="s">
        <v>142</v>
      </c>
      <c r="E4" s="80" t="s">
        <v>143</v>
      </c>
      <c r="F4" s="80" t="s">
        <v>144</v>
      </c>
      <c r="G4" s="80" t="s">
        <v>145</v>
      </c>
      <c r="H4" s="76"/>
      <c r="I4" s="80" t="s">
        <v>146</v>
      </c>
      <c r="K4" s="116" t="s">
        <v>261</v>
      </c>
      <c r="L4" s="116" t="s">
        <v>264</v>
      </c>
    </row>
    <row r="5" spans="1:12" ht="13">
      <c r="A5" s="73"/>
      <c r="B5" s="78"/>
      <c r="C5" s="79"/>
      <c r="D5" s="79"/>
      <c r="E5" s="79"/>
      <c r="F5" s="79"/>
      <c r="G5" s="79"/>
      <c r="H5" s="76"/>
      <c r="I5" s="79"/>
    </row>
    <row r="6" spans="1:12" ht="13">
      <c r="A6" s="73"/>
      <c r="B6" s="90" t="s">
        <v>267</v>
      </c>
      <c r="C6" s="90"/>
      <c r="D6" s="123">
        <f>+'CPN Combined Portfolio Q2''10'!K51</f>
        <v>7817</v>
      </c>
      <c r="E6" s="123">
        <f>+'CPN Combined Portfolio Q2''10'!K65</f>
        <v>7433</v>
      </c>
      <c r="F6" s="126">
        <f>+'CPN Combined Portfolio Q2''10'!K78</f>
        <v>6083</v>
      </c>
      <c r="G6" s="123">
        <f>+'CPN Combined Portfolio Q2''10'!K110</f>
        <v>7336</v>
      </c>
      <c r="H6" s="121"/>
      <c r="I6" s="123">
        <f>SUM(D6:H6)</f>
        <v>28669</v>
      </c>
      <c r="K6" s="122">
        <f>I6-'CPN Combined Portfolio Q2''10'!K111</f>
        <v>0</v>
      </c>
    </row>
    <row r="7" spans="1:12" ht="13">
      <c r="A7" s="73"/>
      <c r="B7" s="83" t="s">
        <v>263</v>
      </c>
      <c r="C7" s="84"/>
      <c r="D7" s="131"/>
      <c r="E7" s="131"/>
      <c r="F7" s="131"/>
      <c r="G7" s="131"/>
      <c r="H7" s="86"/>
      <c r="I7" s="86">
        <f>SUM(D7:H7)</f>
        <v>0</v>
      </c>
    </row>
    <row r="8" spans="1:12" ht="13">
      <c r="A8" s="73"/>
      <c r="B8" s="83" t="s">
        <v>265</v>
      </c>
      <c r="C8" s="84"/>
      <c r="D8" s="131"/>
      <c r="E8" s="131"/>
      <c r="F8" s="131"/>
      <c r="G8" s="131"/>
      <c r="H8" s="86"/>
      <c r="I8" s="86">
        <f>SUM(D8:H8)</f>
        <v>0</v>
      </c>
      <c r="L8" s="132" t="s">
        <v>165</v>
      </c>
    </row>
    <row r="9" spans="1:12" ht="13">
      <c r="A9" s="73"/>
      <c r="B9" s="83" t="s">
        <v>266</v>
      </c>
      <c r="C9" s="84"/>
      <c r="D9" s="131"/>
      <c r="E9" s="131"/>
      <c r="F9" s="131"/>
      <c r="G9" s="131"/>
      <c r="H9" s="86"/>
      <c r="I9" s="86">
        <f>SUM(D9:H9)</f>
        <v>0</v>
      </c>
    </row>
    <row r="10" spans="1:12" ht="13">
      <c r="A10" s="73"/>
      <c r="B10" s="90" t="s">
        <v>280</v>
      </c>
      <c r="C10" s="84"/>
      <c r="D10" s="125">
        <f>SUM(D6:D9)</f>
        <v>7817</v>
      </c>
      <c r="E10" s="125">
        <f>SUM(E6:E9)</f>
        <v>7433</v>
      </c>
      <c r="F10" s="125">
        <f>SUM(F6:F9)</f>
        <v>6083</v>
      </c>
      <c r="G10" s="125">
        <f>SUM(G6:G9)</f>
        <v>7336</v>
      </c>
      <c r="H10" s="124"/>
      <c r="I10" s="125">
        <f>SUM(I6:I9)</f>
        <v>28669</v>
      </c>
      <c r="K10" s="122">
        <f>I10-'CPN Combined Portfolio Q3''10'!K111</f>
        <v>0</v>
      </c>
    </row>
    <row r="11" spans="1:12" ht="13">
      <c r="A11" s="73"/>
      <c r="B11" s="90"/>
      <c r="C11" s="84"/>
      <c r="D11" s="96"/>
      <c r="E11" s="96"/>
      <c r="F11" s="96"/>
      <c r="G11" s="96"/>
      <c r="H11" s="91"/>
      <c r="I11" s="97"/>
    </row>
    <row r="12" spans="1:12" ht="13">
      <c r="A12" s="73"/>
      <c r="B12" s="90" t="s">
        <v>154</v>
      </c>
      <c r="C12" s="84"/>
      <c r="D12" s="96"/>
      <c r="E12" s="96"/>
      <c r="F12" s="96"/>
      <c r="G12" s="96"/>
      <c r="H12" s="91"/>
      <c r="I12" s="97"/>
    </row>
    <row r="13" spans="1:12" ht="13">
      <c r="A13" s="73"/>
      <c r="B13" s="83" t="s">
        <v>155</v>
      </c>
      <c r="C13" s="84"/>
      <c r="D13" s="96"/>
      <c r="E13" s="96"/>
      <c r="F13" s="96"/>
      <c r="G13" s="96">
        <v>565</v>
      </c>
      <c r="H13" s="91"/>
      <c r="I13" s="97">
        <f>SUM(D13:G13)</f>
        <v>565</v>
      </c>
    </row>
    <row r="14" spans="1:12" ht="13">
      <c r="A14" s="73"/>
      <c r="B14" s="83" t="s">
        <v>156</v>
      </c>
      <c r="C14" s="84"/>
      <c r="D14" s="96">
        <f>+'CPN Combined Portfolio Q3''10'!K113</f>
        <v>402</v>
      </c>
      <c r="E14" s="96"/>
      <c r="F14" s="96"/>
      <c r="G14" s="96"/>
      <c r="H14" s="91"/>
      <c r="I14" s="97">
        <f>SUM(D14:G14)</f>
        <v>402</v>
      </c>
    </row>
    <row r="15" spans="1:12" ht="13">
      <c r="A15" s="73"/>
      <c r="B15" s="83" t="s">
        <v>157</v>
      </c>
      <c r="C15" s="84"/>
      <c r="D15" s="85">
        <v>120</v>
      </c>
      <c r="E15" s="85"/>
      <c r="F15" s="85"/>
      <c r="G15" s="85"/>
      <c r="H15" s="91"/>
      <c r="I15" s="97">
        <f>SUM(D15:G15)</f>
        <v>120</v>
      </c>
    </row>
    <row r="16" spans="1:12" ht="13.5" thickBot="1">
      <c r="A16" s="73"/>
      <c r="B16" s="83" t="s">
        <v>269</v>
      </c>
      <c r="C16" s="84"/>
      <c r="D16" s="101">
        <f>SUM(D13:D15)</f>
        <v>522</v>
      </c>
      <c r="E16" s="101">
        <f>SUM(E13:E15)</f>
        <v>0</v>
      </c>
      <c r="F16" s="101">
        <f>SUM(F13:F15)</f>
        <v>0</v>
      </c>
      <c r="G16" s="101">
        <f>SUM(G13:G15)</f>
        <v>565</v>
      </c>
      <c r="H16" s="91"/>
      <c r="I16" s="102">
        <f>SUM(I13:I15)</f>
        <v>1087</v>
      </c>
      <c r="K16" s="122">
        <f>I16-SUM('CPN Combined Portfolio Q3''10'!K113:K115)</f>
        <v>0</v>
      </c>
    </row>
    <row r="17" spans="1:11" ht="13.5" thickTop="1">
      <c r="A17" s="73"/>
      <c r="B17" s="83"/>
      <c r="C17" s="84"/>
      <c r="D17" s="103"/>
      <c r="E17" s="103"/>
      <c r="F17" s="103"/>
      <c r="G17" s="104"/>
      <c r="H17" s="105"/>
      <c r="I17" s="59"/>
    </row>
    <row r="18" spans="1:11" ht="13.5" thickBot="1">
      <c r="A18" s="73"/>
      <c r="B18" s="127" t="s">
        <v>268</v>
      </c>
      <c r="C18" s="84"/>
      <c r="D18" s="128">
        <f>+D10+D16</f>
        <v>8339</v>
      </c>
      <c r="E18" s="128">
        <f>+E10+E16</f>
        <v>7433</v>
      </c>
      <c r="F18" s="128">
        <f>+F10+F16</f>
        <v>6083</v>
      </c>
      <c r="G18" s="128">
        <f>+G10+G16</f>
        <v>7901</v>
      </c>
      <c r="H18" s="105"/>
      <c r="I18" s="128">
        <f>+I10+I16</f>
        <v>29756</v>
      </c>
      <c r="K18" s="122">
        <f>I18-'CPN Combined Portfolio Q3''10'!K116</f>
        <v>0</v>
      </c>
    </row>
    <row r="19" spans="1:11">
      <c r="A19" s="73"/>
    </row>
    <row r="20" spans="1:11">
      <c r="A20" s="73"/>
    </row>
    <row r="21" spans="1:11">
      <c r="A21" s="73"/>
    </row>
    <row r="22" spans="1:11">
      <c r="A22" s="73"/>
    </row>
    <row r="23" spans="1:11">
      <c r="A23" s="73"/>
    </row>
  </sheetData>
  <phoneticPr fontId="0" type="noConversion"/>
  <printOptions horizontalCentered="1"/>
  <pageMargins left="0.57999999999999996" right="0.42" top="0.28999999999999998" bottom="0.38" header="0.2" footer="0.2"/>
  <pageSetup orientation="landscape" r:id="rId1"/>
  <headerFooter alignWithMargins="0"/>
</worksheet>
</file>

<file path=xl/worksheets/sheet1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000-000000000000}">
  <sheetPr codeName="Sheet22">
    <pageSetUpPr fitToPage="1"/>
  </sheetPr>
  <dimension ref="A1:R107"/>
  <sheetViews>
    <sheetView workbookViewId="0"/>
  </sheetViews>
  <sheetFormatPr defaultColWidth="8.81640625" defaultRowHeight="12.5"/>
  <cols>
    <col min="1" max="1" width="3.81640625" style="2" customWidth="1"/>
    <col min="2" max="2" width="37.1796875" style="2" customWidth="1"/>
    <col min="3" max="3" width="3.81640625" style="2" customWidth="1"/>
    <col min="4" max="4" width="14" style="2" customWidth="1"/>
    <col min="5" max="5" width="10.54296875" style="2" bestFit="1" customWidth="1"/>
    <col min="6" max="6" width="13.1796875" style="3" customWidth="1"/>
    <col min="7" max="7" width="10" style="2" bestFit="1" customWidth="1"/>
    <col min="8" max="8" width="1.1796875" style="2" customWidth="1"/>
    <col min="9" max="9" width="12.81640625" style="2" customWidth="1"/>
    <col min="10" max="10" width="2" style="2" customWidth="1"/>
    <col min="11" max="11" width="12.81640625" style="2" customWidth="1"/>
    <col min="12" max="12" width="2.81640625" style="2" customWidth="1"/>
    <col min="13" max="13" width="8.81640625" style="2" hidden="1" customWidth="1"/>
    <col min="14" max="14" width="21.54296875" style="2" hidden="1" customWidth="1"/>
    <col min="15" max="16384" width="8.81640625" style="2"/>
  </cols>
  <sheetData>
    <row r="1" spans="1:18" ht="20">
      <c r="B1" s="1"/>
    </row>
    <row r="2" spans="1:18" ht="13.5">
      <c r="A2" s="4" t="s">
        <v>158</v>
      </c>
      <c r="C2" s="4"/>
    </row>
    <row r="3" spans="1:18" ht="13">
      <c r="B3" s="5"/>
      <c r="C3" s="5"/>
      <c r="D3" s="5"/>
      <c r="E3" s="5"/>
      <c r="F3" s="6"/>
      <c r="G3" s="5"/>
      <c r="H3" s="5"/>
      <c r="I3" s="5"/>
      <c r="J3" s="5"/>
      <c r="K3" s="5"/>
    </row>
    <row r="4" spans="1:18" ht="13">
      <c r="C4" s="7"/>
      <c r="H4" s="8"/>
      <c r="I4" s="9" t="s">
        <v>5</v>
      </c>
      <c r="J4" s="9"/>
      <c r="K4" s="9" t="s">
        <v>5</v>
      </c>
    </row>
    <row r="5" spans="1:18" ht="13">
      <c r="B5" s="9"/>
      <c r="C5" s="9"/>
      <c r="E5" s="9" t="s">
        <v>2</v>
      </c>
      <c r="F5" s="9"/>
      <c r="G5" s="9" t="s">
        <v>4</v>
      </c>
      <c r="H5" s="8"/>
      <c r="I5" s="9" t="s">
        <v>9</v>
      </c>
      <c r="J5" s="9"/>
      <c r="K5" s="9" t="s">
        <v>121</v>
      </c>
    </row>
    <row r="6" spans="1:18" ht="13">
      <c r="B6" s="9"/>
      <c r="C6" s="9"/>
      <c r="D6" s="9" t="s">
        <v>1</v>
      </c>
      <c r="E6" s="9" t="s">
        <v>7</v>
      </c>
      <c r="F6" s="9"/>
      <c r="G6" s="9" t="s">
        <v>9</v>
      </c>
      <c r="H6" s="8"/>
      <c r="I6" s="9" t="s">
        <v>12</v>
      </c>
      <c r="J6" s="9"/>
      <c r="K6" s="9" t="s">
        <v>8</v>
      </c>
    </row>
    <row r="7" spans="1:18" ht="26" thickBot="1">
      <c r="B7" s="10" t="s">
        <v>0</v>
      </c>
      <c r="C7" s="11"/>
      <c r="D7" s="11" t="s">
        <v>6</v>
      </c>
      <c r="E7" s="11" t="s">
        <v>10</v>
      </c>
      <c r="F7" s="11" t="s">
        <v>3</v>
      </c>
      <c r="G7" s="11" t="s">
        <v>11</v>
      </c>
      <c r="H7" s="12"/>
      <c r="I7" s="11" t="s">
        <v>126</v>
      </c>
      <c r="J7" s="9"/>
      <c r="K7" s="11" t="s">
        <v>127</v>
      </c>
      <c r="O7" s="108" t="s">
        <v>159</v>
      </c>
      <c r="P7" s="108" t="s">
        <v>160</v>
      </c>
      <c r="Q7" s="108" t="s">
        <v>161</v>
      </c>
      <c r="R7" s="106" t="s">
        <v>250</v>
      </c>
    </row>
    <row r="8" spans="1:18" ht="13">
      <c r="B8" s="26" t="s">
        <v>13</v>
      </c>
      <c r="C8" s="26"/>
      <c r="D8" s="27"/>
      <c r="E8" s="27"/>
      <c r="F8" s="28"/>
      <c r="G8" s="27"/>
      <c r="H8" s="27"/>
      <c r="I8" s="27"/>
      <c r="J8" s="27"/>
      <c r="K8" s="27"/>
      <c r="M8" s="2" t="s">
        <v>137</v>
      </c>
    </row>
    <row r="9" spans="1:18" ht="13">
      <c r="B9" s="14" t="s">
        <v>14</v>
      </c>
      <c r="C9" s="13"/>
      <c r="D9" s="5"/>
      <c r="E9" s="5"/>
      <c r="F9" s="6"/>
      <c r="G9" s="5"/>
      <c r="H9" s="5"/>
      <c r="I9" s="5"/>
      <c r="J9" s="5"/>
      <c r="K9" s="5"/>
    </row>
    <row r="10" spans="1:18" ht="13">
      <c r="B10" s="29" t="s">
        <v>15</v>
      </c>
      <c r="C10" s="30"/>
      <c r="D10" s="31" t="s">
        <v>16</v>
      </c>
      <c r="E10" s="31" t="s">
        <v>17</v>
      </c>
      <c r="F10" s="31" t="s">
        <v>14</v>
      </c>
      <c r="G10" s="32">
        <v>1</v>
      </c>
      <c r="H10" s="33"/>
      <c r="I10" s="34">
        <v>78</v>
      </c>
      <c r="J10" s="34"/>
      <c r="K10" s="34">
        <v>78</v>
      </c>
      <c r="M10" s="2">
        <v>1</v>
      </c>
      <c r="O10" s="2" t="b">
        <f>B10='CPN Portfolio Q1''10'!B10</f>
        <v>1</v>
      </c>
      <c r="P10" s="107">
        <f>I10-'CPN Portfolio Q1''10'!I10</f>
        <v>0</v>
      </c>
      <c r="Q10" s="107">
        <f>K10-'CPN Portfolio Q1''10'!K10</f>
        <v>0</v>
      </c>
    </row>
    <row r="11" spans="1:18" ht="13">
      <c r="B11" s="15" t="s">
        <v>18</v>
      </c>
      <c r="C11" s="16"/>
      <c r="D11" s="17" t="s">
        <v>16</v>
      </c>
      <c r="E11" s="17" t="s">
        <v>17</v>
      </c>
      <c r="F11" s="17" t="s">
        <v>14</v>
      </c>
      <c r="G11" s="18">
        <v>1</v>
      </c>
      <c r="H11" s="8"/>
      <c r="I11" s="19">
        <v>69</v>
      </c>
      <c r="J11" s="19"/>
      <c r="K11" s="19">
        <v>69</v>
      </c>
      <c r="M11" s="2">
        <f>+M10+1</f>
        <v>2</v>
      </c>
      <c r="O11" s="2" t="b">
        <f>B11='CPN Portfolio Q1''10'!B11</f>
        <v>1</v>
      </c>
      <c r="P11" s="107">
        <f>I11-'CPN Portfolio Q1''10'!I11</f>
        <v>0</v>
      </c>
      <c r="Q11" s="107">
        <f>K11-'CPN Portfolio Q1''10'!K11</f>
        <v>0</v>
      </c>
    </row>
    <row r="12" spans="1:18" ht="13">
      <c r="B12" s="29" t="s">
        <v>19</v>
      </c>
      <c r="C12" s="30"/>
      <c r="D12" s="31" t="s">
        <v>16</v>
      </c>
      <c r="E12" s="31" t="s">
        <v>17</v>
      </c>
      <c r="F12" s="31" t="s">
        <v>14</v>
      </c>
      <c r="G12" s="32">
        <v>1</v>
      </c>
      <c r="H12" s="33"/>
      <c r="I12" s="34">
        <v>66</v>
      </c>
      <c r="J12" s="34"/>
      <c r="K12" s="34">
        <v>66</v>
      </c>
      <c r="M12" s="2">
        <f t="shared" ref="M12:M24" si="0">+M11+1</f>
        <v>3</v>
      </c>
      <c r="O12" s="2" t="b">
        <f>B12='CPN Portfolio Q1''10'!B12</f>
        <v>1</v>
      </c>
      <c r="P12" s="107">
        <f>I12-'CPN Portfolio Q1''10'!I12</f>
        <v>0</v>
      </c>
      <c r="Q12" s="107">
        <f>K12-'CPN Portfolio Q1''10'!K12</f>
        <v>0</v>
      </c>
    </row>
    <row r="13" spans="1:18" ht="13">
      <c r="B13" s="15" t="s">
        <v>20</v>
      </c>
      <c r="C13" s="16"/>
      <c r="D13" s="17" t="s">
        <v>16</v>
      </c>
      <c r="E13" s="17" t="s">
        <v>17</v>
      </c>
      <c r="F13" s="17" t="s">
        <v>14</v>
      </c>
      <c r="G13" s="18">
        <v>1</v>
      </c>
      <c r="H13" s="8"/>
      <c r="I13" s="19">
        <v>66</v>
      </c>
      <c r="J13" s="19"/>
      <c r="K13" s="19">
        <v>66</v>
      </c>
      <c r="M13" s="2">
        <f t="shared" si="0"/>
        <v>4</v>
      </c>
      <c r="O13" s="2" t="b">
        <f>B13='CPN Portfolio Q1''10'!B13</f>
        <v>1</v>
      </c>
      <c r="P13" s="107">
        <f>I13-'CPN Portfolio Q1''10'!I13</f>
        <v>0</v>
      </c>
      <c r="Q13" s="107">
        <f>K13-'CPN Portfolio Q1''10'!K13</f>
        <v>0</v>
      </c>
    </row>
    <row r="14" spans="1:18" ht="13">
      <c r="B14" s="29" t="s">
        <v>21</v>
      </c>
      <c r="C14" s="30"/>
      <c r="D14" s="31" t="s">
        <v>16</v>
      </c>
      <c r="E14" s="31" t="s">
        <v>17</v>
      </c>
      <c r="F14" s="31" t="s">
        <v>14</v>
      </c>
      <c r="G14" s="32">
        <v>1</v>
      </c>
      <c r="H14" s="33"/>
      <c r="I14" s="34">
        <v>53</v>
      </c>
      <c r="J14" s="34"/>
      <c r="K14" s="34">
        <v>53</v>
      </c>
      <c r="M14" s="2">
        <f t="shared" si="0"/>
        <v>5</v>
      </c>
      <c r="O14" s="2" t="b">
        <f>B14='CPN Portfolio Q1''10'!B14</f>
        <v>1</v>
      </c>
      <c r="P14" s="107">
        <f>I14-'CPN Portfolio Q1''10'!I14</f>
        <v>0</v>
      </c>
      <c r="Q14" s="107">
        <f>K14-'CPN Portfolio Q1''10'!K14</f>
        <v>0</v>
      </c>
    </row>
    <row r="15" spans="1:18" ht="13">
      <c r="B15" s="15" t="s">
        <v>22</v>
      </c>
      <c r="C15" s="16"/>
      <c r="D15" s="17" t="s">
        <v>16</v>
      </c>
      <c r="E15" s="17" t="s">
        <v>17</v>
      </c>
      <c r="F15" s="17" t="s">
        <v>14</v>
      </c>
      <c r="G15" s="18">
        <v>1</v>
      </c>
      <c r="H15" s="8"/>
      <c r="I15" s="19">
        <v>52</v>
      </c>
      <c r="J15" s="19"/>
      <c r="K15" s="19">
        <v>52</v>
      </c>
      <c r="M15" s="2">
        <f t="shared" si="0"/>
        <v>6</v>
      </c>
      <c r="O15" s="2" t="b">
        <f>B15='CPN Portfolio Q1''10'!B15</f>
        <v>1</v>
      </c>
      <c r="P15" s="107">
        <f>I15-'CPN Portfolio Q1''10'!I15</f>
        <v>0</v>
      </c>
      <c r="Q15" s="107">
        <f>K15-'CPN Portfolio Q1''10'!K15</f>
        <v>0</v>
      </c>
    </row>
    <row r="16" spans="1:18" ht="13">
      <c r="B16" s="29" t="s">
        <v>23</v>
      </c>
      <c r="C16" s="30"/>
      <c r="D16" s="31" t="s">
        <v>16</v>
      </c>
      <c r="E16" s="31" t="s">
        <v>17</v>
      </c>
      <c r="F16" s="31" t="s">
        <v>14</v>
      </c>
      <c r="G16" s="32">
        <v>1</v>
      </c>
      <c r="H16" s="33"/>
      <c r="I16" s="34">
        <v>52</v>
      </c>
      <c r="J16" s="34"/>
      <c r="K16" s="34">
        <v>52</v>
      </c>
      <c r="M16" s="2">
        <f t="shared" si="0"/>
        <v>7</v>
      </c>
      <c r="O16" s="2" t="b">
        <f>B16='CPN Portfolio Q1''10'!B16</f>
        <v>1</v>
      </c>
      <c r="P16" s="107">
        <f>I16-'CPN Portfolio Q1''10'!I16</f>
        <v>0</v>
      </c>
      <c r="Q16" s="107">
        <f>K16-'CPN Portfolio Q1''10'!K16</f>
        <v>0</v>
      </c>
    </row>
    <row r="17" spans="2:17" ht="13">
      <c r="B17" s="15" t="s">
        <v>24</v>
      </c>
      <c r="C17" s="16"/>
      <c r="D17" s="17" t="s">
        <v>16</v>
      </c>
      <c r="E17" s="17" t="s">
        <v>17</v>
      </c>
      <c r="F17" s="17" t="s">
        <v>14</v>
      </c>
      <c r="G17" s="18">
        <v>1</v>
      </c>
      <c r="H17" s="8"/>
      <c r="I17" s="19">
        <v>51</v>
      </c>
      <c r="J17" s="19"/>
      <c r="K17" s="19">
        <v>51</v>
      </c>
      <c r="M17" s="2">
        <f t="shared" si="0"/>
        <v>8</v>
      </c>
      <c r="O17" s="2" t="b">
        <f>B17='CPN Portfolio Q1''10'!B17</f>
        <v>1</v>
      </c>
      <c r="P17" s="107">
        <f>I17-'CPN Portfolio Q1''10'!I17</f>
        <v>0</v>
      </c>
      <c r="Q17" s="107">
        <f>K17-'CPN Portfolio Q1''10'!K17</f>
        <v>0</v>
      </c>
    </row>
    <row r="18" spans="2:17" ht="13">
      <c r="B18" s="29" t="s">
        <v>25</v>
      </c>
      <c r="C18" s="30"/>
      <c r="D18" s="31" t="s">
        <v>16</v>
      </c>
      <c r="E18" s="31" t="s">
        <v>17</v>
      </c>
      <c r="F18" s="31" t="s">
        <v>14</v>
      </c>
      <c r="G18" s="32">
        <v>1</v>
      </c>
      <c r="H18" s="33"/>
      <c r="I18" s="34">
        <v>50</v>
      </c>
      <c r="J18" s="34"/>
      <c r="K18" s="34">
        <v>50</v>
      </c>
      <c r="M18" s="2">
        <f t="shared" si="0"/>
        <v>9</v>
      </c>
      <c r="O18" s="2" t="b">
        <f>B18='CPN Portfolio Q1''10'!B18</f>
        <v>1</v>
      </c>
      <c r="P18" s="107">
        <f>I18-'CPN Portfolio Q1''10'!I18</f>
        <v>0</v>
      </c>
      <c r="Q18" s="107">
        <f>K18-'CPN Portfolio Q1''10'!K18</f>
        <v>0</v>
      </c>
    </row>
    <row r="19" spans="2:17" ht="13">
      <c r="B19" s="15" t="s">
        <v>26</v>
      </c>
      <c r="C19" s="16"/>
      <c r="D19" s="17" t="s">
        <v>16</v>
      </c>
      <c r="E19" s="17" t="s">
        <v>17</v>
      </c>
      <c r="F19" s="17" t="s">
        <v>14</v>
      </c>
      <c r="G19" s="18">
        <v>1</v>
      </c>
      <c r="H19" s="8"/>
      <c r="I19" s="19">
        <v>48</v>
      </c>
      <c r="J19" s="19"/>
      <c r="K19" s="19">
        <v>48</v>
      </c>
      <c r="M19" s="2">
        <f t="shared" si="0"/>
        <v>10</v>
      </c>
      <c r="O19" s="2" t="b">
        <f>B19='CPN Portfolio Q1''10'!B19</f>
        <v>1</v>
      </c>
      <c r="P19" s="107">
        <f>I19-'CPN Portfolio Q1''10'!I19</f>
        <v>0</v>
      </c>
      <c r="Q19" s="107">
        <f>K19-'CPN Portfolio Q1''10'!K19</f>
        <v>0</v>
      </c>
    </row>
    <row r="20" spans="2:17" ht="13">
      <c r="B20" s="29" t="s">
        <v>27</v>
      </c>
      <c r="C20" s="30"/>
      <c r="D20" s="31" t="s">
        <v>16</v>
      </c>
      <c r="E20" s="31" t="s">
        <v>17</v>
      </c>
      <c r="F20" s="31" t="s">
        <v>14</v>
      </c>
      <c r="G20" s="32">
        <v>1</v>
      </c>
      <c r="H20" s="33"/>
      <c r="I20" s="34">
        <v>43</v>
      </c>
      <c r="J20" s="34"/>
      <c r="K20" s="34">
        <v>43</v>
      </c>
      <c r="M20" s="2">
        <f t="shared" si="0"/>
        <v>11</v>
      </c>
      <c r="O20" s="2" t="b">
        <f>B20='CPN Portfolio Q1''10'!B20</f>
        <v>1</v>
      </c>
      <c r="P20" s="107">
        <f>I20-'CPN Portfolio Q1''10'!I20</f>
        <v>0</v>
      </c>
      <c r="Q20" s="107">
        <f>K20-'CPN Portfolio Q1''10'!K20</f>
        <v>0</v>
      </c>
    </row>
    <row r="21" spans="2:17" ht="13">
      <c r="B21" s="15" t="s">
        <v>28</v>
      </c>
      <c r="C21" s="16"/>
      <c r="D21" s="17" t="s">
        <v>16</v>
      </c>
      <c r="E21" s="17" t="s">
        <v>17</v>
      </c>
      <c r="F21" s="17" t="s">
        <v>14</v>
      </c>
      <c r="G21" s="18">
        <v>1</v>
      </c>
      <c r="H21" s="8"/>
      <c r="I21" s="19">
        <v>42</v>
      </c>
      <c r="J21" s="19"/>
      <c r="K21" s="19">
        <v>42</v>
      </c>
      <c r="M21" s="2">
        <f t="shared" si="0"/>
        <v>12</v>
      </c>
      <c r="O21" s="2" t="b">
        <f>B21='CPN Portfolio Q1''10'!B21</f>
        <v>1</v>
      </c>
      <c r="P21" s="107">
        <f>I21-'CPN Portfolio Q1''10'!I21</f>
        <v>0</v>
      </c>
      <c r="Q21" s="107">
        <f>K21-'CPN Portfolio Q1''10'!K21</f>
        <v>0</v>
      </c>
    </row>
    <row r="22" spans="2:17" ht="13">
      <c r="B22" s="29" t="s">
        <v>29</v>
      </c>
      <c r="C22" s="30"/>
      <c r="D22" s="31" t="s">
        <v>16</v>
      </c>
      <c r="E22" s="31" t="s">
        <v>17</v>
      </c>
      <c r="F22" s="31" t="s">
        <v>14</v>
      </c>
      <c r="G22" s="32">
        <v>1</v>
      </c>
      <c r="H22" s="33"/>
      <c r="I22" s="34">
        <v>24</v>
      </c>
      <c r="J22" s="34"/>
      <c r="K22" s="34">
        <v>24</v>
      </c>
      <c r="M22" s="2">
        <f t="shared" si="0"/>
        <v>13</v>
      </c>
      <c r="O22" s="2" t="b">
        <f>B22='CPN Portfolio Q1''10'!B22</f>
        <v>1</v>
      </c>
      <c r="P22" s="107">
        <f>I22-'CPN Portfolio Q1''10'!I22</f>
        <v>0</v>
      </c>
      <c r="Q22" s="107">
        <f>K22-'CPN Portfolio Q1''10'!K22</f>
        <v>0</v>
      </c>
    </row>
    <row r="23" spans="2:17" ht="13">
      <c r="B23" s="15" t="s">
        <v>30</v>
      </c>
      <c r="C23" s="16"/>
      <c r="D23" s="17" t="s">
        <v>16</v>
      </c>
      <c r="E23" s="17" t="s">
        <v>17</v>
      </c>
      <c r="F23" s="17" t="s">
        <v>14</v>
      </c>
      <c r="G23" s="18">
        <v>1</v>
      </c>
      <c r="H23" s="8"/>
      <c r="I23" s="19">
        <v>17</v>
      </c>
      <c r="J23" s="19"/>
      <c r="K23" s="19">
        <v>17</v>
      </c>
      <c r="M23" s="2">
        <f t="shared" si="0"/>
        <v>14</v>
      </c>
      <c r="O23" s="2" t="b">
        <f>B23='CPN Portfolio Q1''10'!B23</f>
        <v>1</v>
      </c>
      <c r="P23" s="107">
        <f>I23-'CPN Portfolio Q1''10'!I23</f>
        <v>0</v>
      </c>
      <c r="Q23" s="107">
        <f>K23-'CPN Portfolio Q1''10'!K23</f>
        <v>0</v>
      </c>
    </row>
    <row r="24" spans="2:17" ht="13">
      <c r="B24" s="29" t="s">
        <v>31</v>
      </c>
      <c r="C24" s="30"/>
      <c r="D24" s="31" t="s">
        <v>16</v>
      </c>
      <c r="E24" s="31" t="s">
        <v>17</v>
      </c>
      <c r="F24" s="31" t="s">
        <v>14</v>
      </c>
      <c r="G24" s="32">
        <v>1</v>
      </c>
      <c r="H24" s="33"/>
      <c r="I24" s="34">
        <v>14</v>
      </c>
      <c r="J24" s="34"/>
      <c r="K24" s="34">
        <v>14</v>
      </c>
      <c r="M24" s="2">
        <f t="shared" si="0"/>
        <v>15</v>
      </c>
      <c r="O24" s="2" t="b">
        <f>B24='CPN Portfolio Q1''10'!B24</f>
        <v>1</v>
      </c>
      <c r="P24" s="107">
        <f>I24-'CPN Portfolio Q1''10'!I24</f>
        <v>0</v>
      </c>
      <c r="Q24" s="107">
        <f>K24-'CPN Portfolio Q1''10'!K24</f>
        <v>0</v>
      </c>
    </row>
    <row r="25" spans="2:17" ht="13">
      <c r="B25" s="14" t="s">
        <v>32</v>
      </c>
      <c r="C25" s="13"/>
      <c r="D25" s="5"/>
      <c r="E25" s="5"/>
      <c r="F25" s="6"/>
      <c r="G25" s="20"/>
      <c r="H25" s="5"/>
      <c r="I25" s="5"/>
      <c r="J25" s="5"/>
      <c r="K25" s="5"/>
    </row>
    <row r="26" spans="2:17" ht="13">
      <c r="B26" s="29" t="s">
        <v>33</v>
      </c>
      <c r="C26" s="30"/>
      <c r="D26" s="31" t="s">
        <v>16</v>
      </c>
      <c r="E26" s="31" t="s">
        <v>17</v>
      </c>
      <c r="F26" s="31" t="s">
        <v>34</v>
      </c>
      <c r="G26" s="32">
        <v>1</v>
      </c>
      <c r="H26" s="33"/>
      <c r="I26" s="34">
        <v>835</v>
      </c>
      <c r="J26" s="34"/>
      <c r="K26" s="34">
        <v>857</v>
      </c>
      <c r="M26" s="2">
        <f>+M24+1</f>
        <v>16</v>
      </c>
      <c r="O26" s="2" t="b">
        <f>B26='CPN Portfolio Q1''10'!B26</f>
        <v>1</v>
      </c>
      <c r="P26" s="107">
        <f>I26-'CPN Portfolio Q1''10'!I26</f>
        <v>0</v>
      </c>
      <c r="Q26" s="107">
        <f>K26-'CPN Portfolio Q1''10'!K26</f>
        <v>0</v>
      </c>
    </row>
    <row r="27" spans="2:17" ht="13">
      <c r="B27" s="15" t="s">
        <v>35</v>
      </c>
      <c r="C27" s="16"/>
      <c r="D27" s="17" t="s">
        <v>16</v>
      </c>
      <c r="E27" s="17" t="s">
        <v>17</v>
      </c>
      <c r="F27" s="17" t="s">
        <v>36</v>
      </c>
      <c r="G27" s="18">
        <v>1</v>
      </c>
      <c r="H27" s="8"/>
      <c r="I27" s="19">
        <v>750</v>
      </c>
      <c r="J27" s="19"/>
      <c r="K27" s="19">
        <v>729</v>
      </c>
      <c r="M27" s="2">
        <f>+M26+1</f>
        <v>17</v>
      </c>
      <c r="O27" s="2" t="b">
        <f>B27='CPN Portfolio Q1''10'!B27</f>
        <v>1</v>
      </c>
      <c r="P27" s="107">
        <f>I27-'CPN Portfolio Q1''10'!I27</f>
        <v>0</v>
      </c>
      <c r="Q27" s="107">
        <f>K27-'CPN Portfolio Q1''10'!K27</f>
        <v>0</v>
      </c>
    </row>
    <row r="28" spans="2:17" ht="13">
      <c r="B28" s="29" t="s">
        <v>37</v>
      </c>
      <c r="C28" s="30"/>
      <c r="D28" s="31" t="s">
        <v>16</v>
      </c>
      <c r="E28" s="31" t="s">
        <v>38</v>
      </c>
      <c r="F28" s="31" t="s">
        <v>36</v>
      </c>
      <c r="G28" s="32">
        <v>1</v>
      </c>
      <c r="H28" s="33"/>
      <c r="I28" s="34">
        <v>479</v>
      </c>
      <c r="J28" s="34"/>
      <c r="K28" s="34">
        <v>621</v>
      </c>
      <c r="M28" s="2">
        <f t="shared" ref="M28:M50" si="1">+M27+1</f>
        <v>18</v>
      </c>
      <c r="O28" s="2" t="b">
        <f>B28='CPN Portfolio Q1''10'!B28</f>
        <v>1</v>
      </c>
      <c r="P28" s="107">
        <f>I28-'CPN Portfolio Q1''10'!I28</f>
        <v>0</v>
      </c>
      <c r="Q28" s="107">
        <f>K28-'CPN Portfolio Q1''10'!K28</f>
        <v>0</v>
      </c>
    </row>
    <row r="29" spans="2:17" ht="13">
      <c r="B29" s="15" t="s">
        <v>39</v>
      </c>
      <c r="C29" s="16"/>
      <c r="D29" s="17" t="s">
        <v>16</v>
      </c>
      <c r="E29" s="17" t="s">
        <v>40</v>
      </c>
      <c r="F29" s="17" t="s">
        <v>36</v>
      </c>
      <c r="G29" s="18">
        <v>1</v>
      </c>
      <c r="H29" s="8"/>
      <c r="I29" s="19">
        <v>547</v>
      </c>
      <c r="J29" s="19"/>
      <c r="K29" s="19">
        <v>616</v>
      </c>
      <c r="M29" s="2">
        <f t="shared" si="1"/>
        <v>19</v>
      </c>
      <c r="O29" s="2" t="b">
        <f>B29='CPN Portfolio Q1''10'!B29</f>
        <v>1</v>
      </c>
      <c r="P29" s="107">
        <f>I29-'CPN Portfolio Q1''10'!I29</f>
        <v>0</v>
      </c>
      <c r="Q29" s="107">
        <f>K29-'CPN Portfolio Q1''10'!K29</f>
        <v>0</v>
      </c>
    </row>
    <row r="30" spans="2:17" ht="13">
      <c r="B30" s="29" t="s">
        <v>41</v>
      </c>
      <c r="C30" s="30"/>
      <c r="D30" s="31" t="s">
        <v>16</v>
      </c>
      <c r="E30" s="31" t="s">
        <v>17</v>
      </c>
      <c r="F30" s="31" t="s">
        <v>36</v>
      </c>
      <c r="G30" s="32">
        <v>1</v>
      </c>
      <c r="H30" s="33"/>
      <c r="I30" s="34">
        <v>564</v>
      </c>
      <c r="J30" s="34"/>
      <c r="K30" s="34">
        <v>605</v>
      </c>
      <c r="M30" s="2">
        <f t="shared" si="1"/>
        <v>20</v>
      </c>
      <c r="O30" s="2" t="b">
        <f>B30='CPN Portfolio Q1''10'!B30</f>
        <v>1</v>
      </c>
      <c r="P30" s="107">
        <f>I30-'CPN Portfolio Q1''10'!I30</f>
        <v>0</v>
      </c>
      <c r="Q30" s="107">
        <f>K30-'CPN Portfolio Q1''10'!K30</f>
        <v>0</v>
      </c>
    </row>
    <row r="31" spans="2:17" ht="13">
      <c r="B31" s="15" t="s">
        <v>42</v>
      </c>
      <c r="C31" s="16"/>
      <c r="D31" s="17" t="s">
        <v>16</v>
      </c>
      <c r="E31" s="17" t="s">
        <v>17</v>
      </c>
      <c r="F31" s="17" t="s">
        <v>36</v>
      </c>
      <c r="G31" s="18">
        <v>1</v>
      </c>
      <c r="H31" s="8"/>
      <c r="I31" s="19">
        <v>542</v>
      </c>
      <c r="J31" s="19"/>
      <c r="K31" s="19">
        <v>578</v>
      </c>
      <c r="M31" s="2">
        <f t="shared" si="1"/>
        <v>21</v>
      </c>
      <c r="O31" s="2" t="b">
        <f>B31='CPN Portfolio Q1''10'!B31</f>
        <v>1</v>
      </c>
      <c r="P31" s="107">
        <f>I31-'CPN Portfolio Q1''10'!I31</f>
        <v>0</v>
      </c>
      <c r="Q31" s="107">
        <f>K31-'CPN Portfolio Q1''10'!K31</f>
        <v>0</v>
      </c>
    </row>
    <row r="32" spans="2:17" ht="13">
      <c r="B32" s="29" t="s">
        <v>43</v>
      </c>
      <c r="C32" s="30"/>
      <c r="D32" s="31" t="s">
        <v>16</v>
      </c>
      <c r="E32" s="31" t="s">
        <v>17</v>
      </c>
      <c r="F32" s="31" t="s">
        <v>36</v>
      </c>
      <c r="G32" s="32">
        <v>1</v>
      </c>
      <c r="H32" s="33"/>
      <c r="I32" s="34">
        <v>506</v>
      </c>
      <c r="J32" s="34"/>
      <c r="K32" s="34">
        <v>560</v>
      </c>
      <c r="M32" s="2">
        <f t="shared" si="1"/>
        <v>22</v>
      </c>
      <c r="O32" s="2" t="b">
        <f>B32='CPN Portfolio Q1''10'!B32</f>
        <v>1</v>
      </c>
      <c r="P32" s="107">
        <f>I32-'CPN Portfolio Q1''10'!I32</f>
        <v>0</v>
      </c>
      <c r="Q32" s="107">
        <f>K32-'CPN Portfolio Q1''10'!K32</f>
        <v>0</v>
      </c>
    </row>
    <row r="33" spans="2:17" ht="13">
      <c r="B33" s="15" t="s">
        <v>44</v>
      </c>
      <c r="C33" s="16"/>
      <c r="D33" s="17" t="s">
        <v>16</v>
      </c>
      <c r="E33" s="17" t="s">
        <v>45</v>
      </c>
      <c r="F33" s="17" t="s">
        <v>36</v>
      </c>
      <c r="G33" s="18">
        <v>1</v>
      </c>
      <c r="H33" s="8"/>
      <c r="I33" s="19">
        <v>520</v>
      </c>
      <c r="J33" s="19"/>
      <c r="K33" s="19">
        <v>530</v>
      </c>
      <c r="M33" s="2">
        <f t="shared" si="1"/>
        <v>23</v>
      </c>
      <c r="O33" s="2" t="b">
        <f>B33='CPN Portfolio Q1''10'!B33</f>
        <v>1</v>
      </c>
      <c r="P33" s="107">
        <f>I33-'CPN Portfolio Q1''10'!I33</f>
        <v>0</v>
      </c>
      <c r="Q33" s="107">
        <f>K33-'CPN Portfolio Q1''10'!K33</f>
        <v>0</v>
      </c>
    </row>
    <row r="34" spans="2:17" ht="13">
      <c r="B34" s="29" t="s">
        <v>46</v>
      </c>
      <c r="C34" s="30"/>
      <c r="D34" s="31" t="s">
        <v>16</v>
      </c>
      <c r="E34" s="31" t="s">
        <v>38</v>
      </c>
      <c r="F34" s="31" t="s">
        <v>36</v>
      </c>
      <c r="G34" s="32">
        <v>1</v>
      </c>
      <c r="H34" s="33"/>
      <c r="I34" s="42">
        <v>0</v>
      </c>
      <c r="J34" s="34"/>
      <c r="K34" s="34">
        <v>310</v>
      </c>
      <c r="M34" s="2">
        <f t="shared" si="1"/>
        <v>24</v>
      </c>
      <c r="O34" s="2" t="b">
        <f>B34='CPN Portfolio Q1''10'!B34</f>
        <v>1</v>
      </c>
      <c r="P34" s="107">
        <f>I34-'CPN Portfolio Q1''10'!I34</f>
        <v>0</v>
      </c>
      <c r="Q34" s="107">
        <f>K34-'CPN Portfolio Q1''10'!K34</f>
        <v>0</v>
      </c>
    </row>
    <row r="35" spans="2:17" ht="13">
      <c r="B35" s="15" t="s">
        <v>47</v>
      </c>
      <c r="C35" s="16"/>
      <c r="D35" s="17" t="s">
        <v>16</v>
      </c>
      <c r="E35" s="17" t="s">
        <v>17</v>
      </c>
      <c r="F35" s="17" t="s">
        <v>36</v>
      </c>
      <c r="G35" s="18">
        <v>1</v>
      </c>
      <c r="H35" s="8"/>
      <c r="I35" s="43">
        <v>0</v>
      </c>
      <c r="J35" s="19"/>
      <c r="K35" s="19">
        <v>188</v>
      </c>
      <c r="M35" s="2">
        <f t="shared" si="1"/>
        <v>25</v>
      </c>
      <c r="O35" s="2" t="b">
        <f>B35='CPN Portfolio Q1''10'!B35</f>
        <v>1</v>
      </c>
      <c r="P35" s="107">
        <f>I35-'CPN Portfolio Q1''10'!I35</f>
        <v>0</v>
      </c>
      <c r="Q35" s="107">
        <f>K35-'CPN Portfolio Q1''10'!K35</f>
        <v>0</v>
      </c>
    </row>
    <row r="36" spans="2:17" ht="13">
      <c r="B36" s="29" t="s">
        <v>48</v>
      </c>
      <c r="C36" s="30"/>
      <c r="D36" s="31" t="s">
        <v>16</v>
      </c>
      <c r="E36" s="31" t="s">
        <v>17</v>
      </c>
      <c r="F36" s="31" t="s">
        <v>36</v>
      </c>
      <c r="G36" s="32">
        <v>1</v>
      </c>
      <c r="H36" s="33"/>
      <c r="I36" s="42">
        <v>0</v>
      </c>
      <c r="J36" s="34"/>
      <c r="K36" s="34">
        <v>141</v>
      </c>
      <c r="M36" s="2">
        <f t="shared" si="1"/>
        <v>26</v>
      </c>
      <c r="O36" s="2" t="b">
        <f>B36='CPN Portfolio Q1''10'!B36</f>
        <v>1</v>
      </c>
      <c r="P36" s="107">
        <f>I36-'CPN Portfolio Q1''10'!I36</f>
        <v>0</v>
      </c>
      <c r="Q36" s="107">
        <f>K36-'CPN Portfolio Q1''10'!K36</f>
        <v>0</v>
      </c>
    </row>
    <row r="37" spans="2:17" ht="13">
      <c r="B37" s="15" t="s">
        <v>49</v>
      </c>
      <c r="C37" s="16"/>
      <c r="D37" s="17" t="s">
        <v>16</v>
      </c>
      <c r="E37" s="17" t="s">
        <v>17</v>
      </c>
      <c r="F37" s="17" t="s">
        <v>36</v>
      </c>
      <c r="G37" s="18">
        <v>1</v>
      </c>
      <c r="H37" s="8"/>
      <c r="I37" s="19">
        <v>117</v>
      </c>
      <c r="J37" s="19"/>
      <c r="K37" s="19">
        <v>128</v>
      </c>
      <c r="M37" s="2">
        <f t="shared" si="1"/>
        <v>27</v>
      </c>
      <c r="O37" s="2" t="b">
        <f>B37='CPN Portfolio Q1''10'!B37</f>
        <v>1</v>
      </c>
      <c r="P37" s="107">
        <f>I37-'CPN Portfolio Q1''10'!I37</f>
        <v>0</v>
      </c>
      <c r="Q37" s="107">
        <f>K37-'CPN Portfolio Q1''10'!K37</f>
        <v>0</v>
      </c>
    </row>
    <row r="38" spans="2:17" ht="13">
      <c r="B38" s="29" t="s">
        <v>50</v>
      </c>
      <c r="C38" s="30"/>
      <c r="D38" s="31" t="s">
        <v>16</v>
      </c>
      <c r="E38" s="31" t="s">
        <v>17</v>
      </c>
      <c r="F38" s="31" t="s">
        <v>36</v>
      </c>
      <c r="G38" s="32">
        <v>1</v>
      </c>
      <c r="H38" s="33"/>
      <c r="I38" s="34">
        <v>120</v>
      </c>
      <c r="J38" s="34"/>
      <c r="K38" s="34">
        <v>120</v>
      </c>
      <c r="M38" s="2">
        <f t="shared" si="1"/>
        <v>28</v>
      </c>
      <c r="O38" s="2" t="b">
        <f>B38='CPN Portfolio Q1''10'!B38</f>
        <v>1</v>
      </c>
      <c r="P38" s="107">
        <f>I38-'CPN Portfolio Q1''10'!I38</f>
        <v>0</v>
      </c>
      <c r="Q38" s="107">
        <f>K38-'CPN Portfolio Q1''10'!K38</f>
        <v>0</v>
      </c>
    </row>
    <row r="39" spans="2:17" ht="13">
      <c r="B39" s="15" t="s">
        <v>51</v>
      </c>
      <c r="C39" s="16"/>
      <c r="D39" s="17" t="s">
        <v>16</v>
      </c>
      <c r="E39" s="17" t="s">
        <v>17</v>
      </c>
      <c r="F39" s="17" t="s">
        <v>36</v>
      </c>
      <c r="G39" s="18">
        <v>1</v>
      </c>
      <c r="H39" s="8"/>
      <c r="I39" s="19">
        <v>50</v>
      </c>
      <c r="J39" s="19"/>
      <c r="K39" s="19">
        <v>50</v>
      </c>
      <c r="M39" s="2">
        <f t="shared" si="1"/>
        <v>29</v>
      </c>
      <c r="O39" s="2" t="b">
        <f>B39='CPN Portfolio Q1''10'!B39</f>
        <v>1</v>
      </c>
      <c r="P39" s="107">
        <f>I39-'CPN Portfolio Q1''10'!I39</f>
        <v>0</v>
      </c>
      <c r="Q39" s="107">
        <f>K39-'CPN Portfolio Q1''10'!K39</f>
        <v>0</v>
      </c>
    </row>
    <row r="40" spans="2:17" ht="13">
      <c r="B40" s="29" t="s">
        <v>52</v>
      </c>
      <c r="C40" s="30"/>
      <c r="D40" s="31" t="s">
        <v>16</v>
      </c>
      <c r="E40" s="31" t="s">
        <v>17</v>
      </c>
      <c r="F40" s="31" t="s">
        <v>36</v>
      </c>
      <c r="G40" s="32">
        <v>1</v>
      </c>
      <c r="H40" s="33"/>
      <c r="I40" s="34">
        <v>49</v>
      </c>
      <c r="J40" s="34"/>
      <c r="K40" s="34">
        <v>49</v>
      </c>
      <c r="M40" s="2">
        <f t="shared" si="1"/>
        <v>30</v>
      </c>
      <c r="O40" s="2" t="b">
        <f>B40='CPN Portfolio Q1''10'!B40</f>
        <v>1</v>
      </c>
      <c r="P40" s="107">
        <f>I40-'CPN Portfolio Q1''10'!I40</f>
        <v>0</v>
      </c>
      <c r="Q40" s="107">
        <f>K40-'CPN Portfolio Q1''10'!K40</f>
        <v>0</v>
      </c>
    </row>
    <row r="41" spans="2:17" ht="13">
      <c r="B41" s="15" t="s">
        <v>53</v>
      </c>
      <c r="C41" s="16"/>
      <c r="D41" s="17" t="s">
        <v>16</v>
      </c>
      <c r="E41" s="17" t="s">
        <v>17</v>
      </c>
      <c r="F41" s="17" t="s">
        <v>36</v>
      </c>
      <c r="G41" s="18">
        <v>1</v>
      </c>
      <c r="H41" s="8"/>
      <c r="I41" s="43">
        <v>0</v>
      </c>
      <c r="J41" s="19"/>
      <c r="K41" s="19">
        <v>48</v>
      </c>
      <c r="M41" s="2">
        <f t="shared" si="1"/>
        <v>31</v>
      </c>
      <c r="O41" s="2" t="b">
        <f>B41='CPN Portfolio Q1''10'!B41</f>
        <v>1</v>
      </c>
      <c r="P41" s="107">
        <f>I41-'CPN Portfolio Q1''10'!I41</f>
        <v>0</v>
      </c>
      <c r="Q41" s="107">
        <f>K41-'CPN Portfolio Q1''10'!K41</f>
        <v>0</v>
      </c>
    </row>
    <row r="42" spans="2:17" ht="13">
      <c r="B42" s="29" t="s">
        <v>54</v>
      </c>
      <c r="C42" s="30"/>
      <c r="D42" s="31" t="s">
        <v>16</v>
      </c>
      <c r="E42" s="31" t="s">
        <v>17</v>
      </c>
      <c r="F42" s="31" t="s">
        <v>36</v>
      </c>
      <c r="G42" s="32">
        <v>1</v>
      </c>
      <c r="H42" s="33"/>
      <c r="I42" s="42">
        <v>0</v>
      </c>
      <c r="J42" s="34"/>
      <c r="K42" s="34">
        <v>47</v>
      </c>
      <c r="M42" s="2">
        <f t="shared" si="1"/>
        <v>32</v>
      </c>
      <c r="O42" s="2" t="b">
        <f>B42='CPN Portfolio Q1''10'!B42</f>
        <v>1</v>
      </c>
      <c r="P42" s="107">
        <f>I42-'CPN Portfolio Q1''10'!I42</f>
        <v>0</v>
      </c>
      <c r="Q42" s="107">
        <f>K42-'CPN Portfolio Q1''10'!K42</f>
        <v>0</v>
      </c>
    </row>
    <row r="43" spans="2:17" ht="13">
      <c r="B43" s="15" t="s">
        <v>55</v>
      </c>
      <c r="C43" s="16"/>
      <c r="D43" s="17" t="s">
        <v>16</v>
      </c>
      <c r="E43" s="17" t="s">
        <v>17</v>
      </c>
      <c r="F43" s="17" t="s">
        <v>36</v>
      </c>
      <c r="G43" s="18">
        <v>1</v>
      </c>
      <c r="H43" s="8"/>
      <c r="I43" s="43">
        <v>0</v>
      </c>
      <c r="J43" s="19"/>
      <c r="K43" s="19">
        <v>47</v>
      </c>
      <c r="M43" s="2">
        <f t="shared" si="1"/>
        <v>33</v>
      </c>
      <c r="O43" s="2" t="b">
        <f>B43='CPN Portfolio Q1''10'!B43</f>
        <v>1</v>
      </c>
      <c r="P43" s="107">
        <f>I43-'CPN Portfolio Q1''10'!I43</f>
        <v>0</v>
      </c>
      <c r="Q43" s="107">
        <f>K43-'CPN Portfolio Q1''10'!K43</f>
        <v>0</v>
      </c>
    </row>
    <row r="44" spans="2:17" ht="13">
      <c r="B44" s="29" t="s">
        <v>56</v>
      </c>
      <c r="C44" s="30"/>
      <c r="D44" s="31" t="s">
        <v>16</v>
      </c>
      <c r="E44" s="31" t="s">
        <v>17</v>
      </c>
      <c r="F44" s="31" t="s">
        <v>36</v>
      </c>
      <c r="G44" s="32">
        <v>1</v>
      </c>
      <c r="H44" s="33"/>
      <c r="I44" s="42">
        <v>0</v>
      </c>
      <c r="J44" s="34"/>
      <c r="K44" s="34">
        <v>47</v>
      </c>
      <c r="M44" s="2">
        <f t="shared" si="1"/>
        <v>34</v>
      </c>
      <c r="O44" s="2" t="b">
        <f>B44='CPN Portfolio Q1''10'!B44</f>
        <v>1</v>
      </c>
      <c r="P44" s="107">
        <f>I44-'CPN Portfolio Q1''10'!I44</f>
        <v>0</v>
      </c>
      <c r="Q44" s="107">
        <f>K44-'CPN Portfolio Q1''10'!K44</f>
        <v>0</v>
      </c>
    </row>
    <row r="45" spans="2:17" ht="13">
      <c r="B45" s="15" t="s">
        <v>57</v>
      </c>
      <c r="C45" s="16"/>
      <c r="D45" s="17" t="s">
        <v>16</v>
      </c>
      <c r="E45" s="17" t="s">
        <v>17</v>
      </c>
      <c r="F45" s="17" t="s">
        <v>36</v>
      </c>
      <c r="G45" s="18">
        <v>1</v>
      </c>
      <c r="H45" s="8"/>
      <c r="I45" s="43">
        <v>0</v>
      </c>
      <c r="J45" s="19"/>
      <c r="K45" s="19">
        <v>47</v>
      </c>
      <c r="M45" s="2">
        <f t="shared" si="1"/>
        <v>35</v>
      </c>
      <c r="O45" s="2" t="b">
        <f>B45='CPN Portfolio Q1''10'!B45</f>
        <v>1</v>
      </c>
      <c r="P45" s="107">
        <f>I45-'CPN Portfolio Q1''10'!I45</f>
        <v>0</v>
      </c>
      <c r="Q45" s="107">
        <f>K45-'CPN Portfolio Q1''10'!K45</f>
        <v>0</v>
      </c>
    </row>
    <row r="46" spans="2:17" ht="13">
      <c r="B46" s="29" t="s">
        <v>58</v>
      </c>
      <c r="C46" s="30"/>
      <c r="D46" s="31" t="s">
        <v>16</v>
      </c>
      <c r="E46" s="31" t="s">
        <v>17</v>
      </c>
      <c r="F46" s="31" t="s">
        <v>36</v>
      </c>
      <c r="G46" s="32">
        <v>1</v>
      </c>
      <c r="H46" s="33"/>
      <c r="I46" s="42">
        <v>0</v>
      </c>
      <c r="J46" s="34"/>
      <c r="K46" s="34">
        <v>47</v>
      </c>
      <c r="M46" s="2">
        <f t="shared" si="1"/>
        <v>36</v>
      </c>
      <c r="O46" s="2" t="b">
        <f>B46='CPN Portfolio Q1''10'!B46</f>
        <v>1</v>
      </c>
      <c r="P46" s="107">
        <f>I46-'CPN Portfolio Q1''10'!I46</f>
        <v>0</v>
      </c>
      <c r="Q46" s="107">
        <f>K46-'CPN Portfolio Q1''10'!K46</f>
        <v>0</v>
      </c>
    </row>
    <row r="47" spans="2:17" ht="13">
      <c r="B47" s="15" t="s">
        <v>59</v>
      </c>
      <c r="C47" s="16"/>
      <c r="D47" s="17" t="s">
        <v>16</v>
      </c>
      <c r="E47" s="17" t="s">
        <v>17</v>
      </c>
      <c r="F47" s="17" t="s">
        <v>36</v>
      </c>
      <c r="G47" s="18">
        <v>1</v>
      </c>
      <c r="H47" s="8"/>
      <c r="I47" s="43">
        <v>0</v>
      </c>
      <c r="J47" s="19"/>
      <c r="K47" s="19">
        <v>47</v>
      </c>
      <c r="M47" s="2">
        <f t="shared" si="1"/>
        <v>37</v>
      </c>
      <c r="O47" s="2" t="b">
        <f>B47='CPN Portfolio Q1''10'!B47</f>
        <v>1</v>
      </c>
      <c r="P47" s="107">
        <f>I47-'CPN Portfolio Q1''10'!I47</f>
        <v>0</v>
      </c>
      <c r="Q47" s="107">
        <f>K47-'CPN Portfolio Q1''10'!K47</f>
        <v>0</v>
      </c>
    </row>
    <row r="48" spans="2:17" ht="13">
      <c r="B48" s="29" t="s">
        <v>60</v>
      </c>
      <c r="C48" s="30"/>
      <c r="D48" s="31" t="s">
        <v>16</v>
      </c>
      <c r="E48" s="31" t="s">
        <v>17</v>
      </c>
      <c r="F48" s="31" t="s">
        <v>36</v>
      </c>
      <c r="G48" s="32">
        <v>1</v>
      </c>
      <c r="H48" s="33"/>
      <c r="I48" s="42">
        <v>0</v>
      </c>
      <c r="J48" s="34"/>
      <c r="K48" s="34">
        <v>44</v>
      </c>
      <c r="M48" s="2">
        <f t="shared" si="1"/>
        <v>38</v>
      </c>
      <c r="O48" s="2" t="b">
        <f>B48='CPN Portfolio Q1''10'!B48</f>
        <v>1</v>
      </c>
      <c r="P48" s="107">
        <f>I48-'CPN Portfolio Q1''10'!I48</f>
        <v>0</v>
      </c>
      <c r="Q48" s="107">
        <f>K48-'CPN Portfolio Q1''10'!K48</f>
        <v>0</v>
      </c>
    </row>
    <row r="49" spans="2:18" ht="13">
      <c r="B49" s="15" t="s">
        <v>61</v>
      </c>
      <c r="C49" s="16"/>
      <c r="D49" s="17" t="s">
        <v>16</v>
      </c>
      <c r="E49" s="17" t="s">
        <v>17</v>
      </c>
      <c r="F49" s="17" t="s">
        <v>36</v>
      </c>
      <c r="G49" s="18">
        <v>1</v>
      </c>
      <c r="H49" s="8"/>
      <c r="I49" s="19">
        <v>28</v>
      </c>
      <c r="J49" s="19"/>
      <c r="K49" s="19">
        <v>28</v>
      </c>
      <c r="M49" s="2">
        <f t="shared" si="1"/>
        <v>39</v>
      </c>
      <c r="O49" s="2" t="b">
        <f>B49='CPN Portfolio Q1''10'!B50</f>
        <v>1</v>
      </c>
      <c r="P49" s="107">
        <f>I49-'CPN Portfolio Q1''10'!I50</f>
        <v>0</v>
      </c>
      <c r="Q49" s="107">
        <f>K49-'CPN Portfolio Q1''10'!K50</f>
        <v>0</v>
      </c>
      <c r="R49" s="2" t="s">
        <v>163</v>
      </c>
    </row>
    <row r="50" spans="2:18" ht="15.5">
      <c r="B50" s="29" t="s">
        <v>128</v>
      </c>
      <c r="C50" s="30"/>
      <c r="D50" s="31" t="s">
        <v>16</v>
      </c>
      <c r="E50" s="31" t="s">
        <v>17</v>
      </c>
      <c r="F50" s="31" t="s">
        <v>36</v>
      </c>
      <c r="G50" s="32">
        <v>1</v>
      </c>
      <c r="H50" s="33"/>
      <c r="I50" s="35">
        <v>513</v>
      </c>
      <c r="J50" s="34"/>
      <c r="K50" s="35">
        <v>608</v>
      </c>
      <c r="M50" s="2">
        <f t="shared" si="1"/>
        <v>40</v>
      </c>
      <c r="O50" s="2" t="b">
        <f>B50='CPN Portfolio Q1''10'!B51</f>
        <v>1</v>
      </c>
      <c r="P50" s="107">
        <f>I50-'CPN Portfolio Q1''10'!I51</f>
        <v>0</v>
      </c>
      <c r="Q50" s="107">
        <f>K50-'CPN Portfolio Q1''10'!K51</f>
        <v>0</v>
      </c>
    </row>
    <row r="51" spans="2:18" ht="13">
      <c r="B51" s="22" t="s">
        <v>62</v>
      </c>
      <c r="C51" s="16"/>
      <c r="D51" s="17"/>
      <c r="E51" s="17"/>
      <c r="F51" s="17"/>
      <c r="G51" s="46"/>
      <c r="H51" s="47"/>
      <c r="I51" s="44">
        <f>SUM(I10:I50)</f>
        <v>6345</v>
      </c>
      <c r="J51" s="44"/>
      <c r="K51" s="44">
        <f>SUM(K10:K50)</f>
        <v>7817</v>
      </c>
      <c r="O51" s="2" t="b">
        <f>B51='CPN Portfolio Q1''10'!B52</f>
        <v>1</v>
      </c>
      <c r="P51" s="107">
        <f>I51-'CPN Portfolio Q1''10'!I52</f>
        <v>-29</v>
      </c>
      <c r="Q51" s="107">
        <f>K51-'CPN Portfolio Q1''10'!K52</f>
        <v>-29</v>
      </c>
      <c r="R51" s="2" t="s">
        <v>162</v>
      </c>
    </row>
    <row r="52" spans="2:18" ht="13">
      <c r="B52" s="26" t="s">
        <v>63</v>
      </c>
      <c r="C52" s="26"/>
      <c r="D52" s="27"/>
      <c r="E52" s="27"/>
      <c r="F52" s="28"/>
      <c r="G52" s="27"/>
      <c r="H52" s="27"/>
      <c r="I52" s="27"/>
      <c r="J52" s="27"/>
      <c r="K52" s="27"/>
    </row>
    <row r="53" spans="2:18" ht="13">
      <c r="B53" s="15" t="s">
        <v>64</v>
      </c>
      <c r="C53" s="16"/>
      <c r="D53" s="17" t="s">
        <v>122</v>
      </c>
      <c r="E53" s="17" t="s">
        <v>65</v>
      </c>
      <c r="F53" s="17" t="s">
        <v>36</v>
      </c>
      <c r="G53" s="18">
        <v>1</v>
      </c>
      <c r="H53" s="8"/>
      <c r="I53" s="19">
        <v>1038</v>
      </c>
      <c r="J53" s="19"/>
      <c r="K53" s="19">
        <v>994</v>
      </c>
      <c r="M53" s="2">
        <f>+M50+1</f>
        <v>41</v>
      </c>
      <c r="O53" s="2" t="b">
        <f>B53='CPN Portfolio Q1''10'!B54</f>
        <v>1</v>
      </c>
      <c r="P53" s="107">
        <f>I53-'CPN Portfolio Q1''10'!I54</f>
        <v>0</v>
      </c>
      <c r="Q53" s="107">
        <f>K53-'CPN Portfolio Q1''10'!K54</f>
        <v>0</v>
      </c>
    </row>
    <row r="54" spans="2:18" ht="13">
      <c r="B54" s="29" t="s">
        <v>66</v>
      </c>
      <c r="C54" s="30"/>
      <c r="D54" s="31" t="s">
        <v>122</v>
      </c>
      <c r="E54" s="31" t="s">
        <v>65</v>
      </c>
      <c r="F54" s="31" t="s">
        <v>36</v>
      </c>
      <c r="G54" s="32">
        <v>1</v>
      </c>
      <c r="H54" s="33"/>
      <c r="I54" s="34">
        <f>799+4+14+13</f>
        <v>830</v>
      </c>
      <c r="J54" s="34"/>
      <c r="K54" s="34">
        <f>970+4+14+13</f>
        <v>1001</v>
      </c>
      <c r="M54" s="2">
        <f>+M53+1</f>
        <v>42</v>
      </c>
      <c r="O54" s="2" t="b">
        <f>B54='CPN Portfolio Q1''10'!B55</f>
        <v>1</v>
      </c>
      <c r="P54" s="107">
        <f>I54-'CPN Portfolio Q1''10'!I55</f>
        <v>31</v>
      </c>
      <c r="Q54" s="107">
        <f>K54-'CPN Portfolio Q1''10'!K55</f>
        <v>31</v>
      </c>
      <c r="R54" s="2" t="s">
        <v>165</v>
      </c>
    </row>
    <row r="55" spans="2:18" ht="13">
      <c r="B55" s="15" t="s">
        <v>67</v>
      </c>
      <c r="C55" s="16"/>
      <c r="D55" s="17" t="s">
        <v>122</v>
      </c>
      <c r="E55" s="17" t="s">
        <v>65</v>
      </c>
      <c r="F55" s="17" t="s">
        <v>36</v>
      </c>
      <c r="G55" s="18">
        <v>1</v>
      </c>
      <c r="H55" s="8"/>
      <c r="I55" s="19">
        <v>740</v>
      </c>
      <c r="J55" s="19"/>
      <c r="K55" s="19">
        <v>800</v>
      </c>
      <c r="M55" s="2">
        <f t="shared" ref="M55:M64" si="2">+M54+1</f>
        <v>43</v>
      </c>
      <c r="O55" s="2" t="b">
        <f>B55='CPN Portfolio Q1''10'!B56</f>
        <v>1</v>
      </c>
      <c r="P55" s="107">
        <f>I55-'CPN Portfolio Q1''10'!I56</f>
        <v>0</v>
      </c>
      <c r="Q55" s="107">
        <f>K55-'CPN Portfolio Q1''10'!K56</f>
        <v>0</v>
      </c>
    </row>
    <row r="56" spans="2:18" ht="13">
      <c r="B56" s="29" t="s">
        <v>68</v>
      </c>
      <c r="C56" s="30"/>
      <c r="D56" s="31" t="s">
        <v>122</v>
      </c>
      <c r="E56" s="31" t="s">
        <v>65</v>
      </c>
      <c r="F56" s="31" t="s">
        <v>36</v>
      </c>
      <c r="G56" s="32">
        <v>1</v>
      </c>
      <c r="H56" s="33"/>
      <c r="I56" s="34">
        <v>763</v>
      </c>
      <c r="J56" s="34"/>
      <c r="K56" s="34">
        <v>781</v>
      </c>
      <c r="M56" s="2">
        <f t="shared" si="2"/>
        <v>44</v>
      </c>
      <c r="O56" s="2" t="b">
        <f>B56='CPN Portfolio Q1''10'!B57</f>
        <v>1</v>
      </c>
      <c r="P56" s="107">
        <f>I56-'CPN Portfolio Q1''10'!I57</f>
        <v>10</v>
      </c>
      <c r="Q56" s="107">
        <f>K56-'CPN Portfolio Q1''10'!K57</f>
        <v>10</v>
      </c>
      <c r="R56" s="2" t="s">
        <v>164</v>
      </c>
    </row>
    <row r="57" spans="2:18" ht="13">
      <c r="B57" s="15" t="s">
        <v>69</v>
      </c>
      <c r="C57" s="16"/>
      <c r="D57" s="17" t="s">
        <v>122</v>
      </c>
      <c r="E57" s="17" t="s">
        <v>65</v>
      </c>
      <c r="F57" s="17" t="s">
        <v>36</v>
      </c>
      <c r="G57" s="18">
        <v>1</v>
      </c>
      <c r="H57" s="8"/>
      <c r="I57" s="19">
        <v>662</v>
      </c>
      <c r="J57" s="19"/>
      <c r="K57" s="19">
        <v>692</v>
      </c>
      <c r="M57" s="2">
        <f t="shared" si="2"/>
        <v>45</v>
      </c>
      <c r="O57" s="2" t="b">
        <f>B57='CPN Portfolio Q1''10'!B58</f>
        <v>1</v>
      </c>
      <c r="P57" s="107">
        <f>I57-'CPN Portfolio Q1''10'!I58</f>
        <v>0</v>
      </c>
      <c r="Q57" s="107">
        <f>K57-'CPN Portfolio Q1''10'!K58</f>
        <v>0</v>
      </c>
    </row>
    <row r="58" spans="2:18" ht="13">
      <c r="B58" s="29" t="s">
        <v>70</v>
      </c>
      <c r="C58" s="30"/>
      <c r="D58" s="31" t="s">
        <v>122</v>
      </c>
      <c r="E58" s="31" t="s">
        <v>65</v>
      </c>
      <c r="F58" s="31" t="s">
        <v>36</v>
      </c>
      <c r="G58" s="32">
        <v>1</v>
      </c>
      <c r="H58" s="33"/>
      <c r="I58" s="34">
        <v>508</v>
      </c>
      <c r="J58" s="34"/>
      <c r="K58" s="34">
        <v>594</v>
      </c>
      <c r="M58" s="2">
        <f t="shared" si="2"/>
        <v>46</v>
      </c>
      <c r="O58" s="2" t="b">
        <f>B58='CPN Portfolio Q1''10'!B59</f>
        <v>1</v>
      </c>
      <c r="P58" s="107">
        <f>I58-'CPN Portfolio Q1''10'!I59</f>
        <v>0</v>
      </c>
      <c r="Q58" s="107">
        <f>K58-'CPN Portfolio Q1''10'!K59</f>
        <v>0</v>
      </c>
    </row>
    <row r="59" spans="2:18" ht="13">
      <c r="B59" s="15" t="s">
        <v>71</v>
      </c>
      <c r="C59" s="16"/>
      <c r="D59" s="17" t="s">
        <v>122</v>
      </c>
      <c r="E59" s="17" t="s">
        <v>65</v>
      </c>
      <c r="F59" s="17" t="s">
        <v>36</v>
      </c>
      <c r="G59" s="18">
        <v>1</v>
      </c>
      <c r="H59" s="8"/>
      <c r="I59" s="19">
        <v>463</v>
      </c>
      <c r="J59" s="19"/>
      <c r="K59" s="19">
        <v>608</v>
      </c>
      <c r="M59" s="2">
        <f t="shared" si="2"/>
        <v>47</v>
      </c>
      <c r="O59" s="2" t="b">
        <f>B59='CPN Portfolio Q1''10'!B60</f>
        <v>1</v>
      </c>
      <c r="P59" s="107">
        <f>I59-'CPN Portfolio Q1''10'!I60</f>
        <v>0</v>
      </c>
      <c r="Q59" s="107">
        <f>K59-'CPN Portfolio Q1''10'!K60</f>
        <v>0</v>
      </c>
    </row>
    <row r="60" spans="2:18" ht="13">
      <c r="B60" s="29" t="s">
        <v>72</v>
      </c>
      <c r="C60" s="30"/>
      <c r="D60" s="31" t="s">
        <v>122</v>
      </c>
      <c r="E60" s="31" t="s">
        <v>65</v>
      </c>
      <c r="F60" s="31" t="s">
        <v>36</v>
      </c>
      <c r="G60" s="32">
        <v>1</v>
      </c>
      <c r="H60" s="33"/>
      <c r="I60" s="34">
        <v>426</v>
      </c>
      <c r="J60" s="34"/>
      <c r="K60" s="34">
        <v>500</v>
      </c>
      <c r="M60" s="2">
        <f t="shared" si="2"/>
        <v>48</v>
      </c>
      <c r="O60" s="2" t="b">
        <f>B60='CPN Portfolio Q1''10'!B61</f>
        <v>1</v>
      </c>
      <c r="P60" s="107">
        <f>I60-'CPN Portfolio Q1''10'!I61</f>
        <v>0</v>
      </c>
      <c r="Q60" s="107">
        <f>K60-'CPN Portfolio Q1''10'!K61</f>
        <v>0</v>
      </c>
    </row>
    <row r="61" spans="2:18" ht="13">
      <c r="B61" s="15" t="s">
        <v>73</v>
      </c>
      <c r="C61" s="16"/>
      <c r="D61" s="17" t="s">
        <v>122</v>
      </c>
      <c r="E61" s="17" t="s">
        <v>65</v>
      </c>
      <c r="F61" s="17" t="s">
        <v>36</v>
      </c>
      <c r="G61" s="18">
        <v>1</v>
      </c>
      <c r="H61" s="8"/>
      <c r="I61" s="19">
        <v>400</v>
      </c>
      <c r="J61" s="19"/>
      <c r="K61" s="19">
        <v>453</v>
      </c>
      <c r="M61" s="2">
        <f t="shared" si="2"/>
        <v>49</v>
      </c>
      <c r="O61" s="2" t="b">
        <f>B61='CPN Portfolio Q1''10'!B62</f>
        <v>1</v>
      </c>
      <c r="P61" s="107">
        <f>I61-'CPN Portfolio Q1''10'!I62</f>
        <v>0</v>
      </c>
      <c r="Q61" s="107">
        <f>K61-'CPN Portfolio Q1''10'!K62</f>
        <v>0</v>
      </c>
    </row>
    <row r="62" spans="2:18" ht="13">
      <c r="B62" s="29" t="s">
        <v>74</v>
      </c>
      <c r="C62" s="30"/>
      <c r="D62" s="31" t="s">
        <v>122</v>
      </c>
      <c r="E62" s="31" t="s">
        <v>65</v>
      </c>
      <c r="F62" s="31" t="s">
        <v>36</v>
      </c>
      <c r="G62" s="32">
        <v>1</v>
      </c>
      <c r="H62" s="33"/>
      <c r="I62" s="34">
        <v>344</v>
      </c>
      <c r="J62" s="34"/>
      <c r="K62" s="34">
        <v>400</v>
      </c>
      <c r="M62" s="2">
        <f t="shared" si="2"/>
        <v>50</v>
      </c>
      <c r="O62" s="2" t="b">
        <f>B62='CPN Portfolio Q1''10'!B63</f>
        <v>1</v>
      </c>
      <c r="P62" s="107">
        <f>I62-'CPN Portfolio Q1''10'!I63</f>
        <v>0</v>
      </c>
      <c r="Q62" s="107">
        <f>K62-'CPN Portfolio Q1''10'!K63</f>
        <v>0</v>
      </c>
    </row>
    <row r="63" spans="2:18" ht="13">
      <c r="B63" s="15" t="s">
        <v>75</v>
      </c>
      <c r="C63" s="16"/>
      <c r="D63" s="17" t="s">
        <v>122</v>
      </c>
      <c r="E63" s="17" t="s">
        <v>65</v>
      </c>
      <c r="F63" s="17" t="s">
        <v>36</v>
      </c>
      <c r="G63" s="48">
        <v>0.78500000000000003</v>
      </c>
      <c r="H63" s="8"/>
      <c r="I63" s="19">
        <v>392</v>
      </c>
      <c r="J63" s="19"/>
      <c r="K63" s="19">
        <v>374</v>
      </c>
      <c r="M63" s="2">
        <f t="shared" si="2"/>
        <v>51</v>
      </c>
      <c r="O63" s="2" t="b">
        <f>B63='CPN Portfolio Q1''10'!B64</f>
        <v>1</v>
      </c>
      <c r="P63" s="107">
        <f>I63-'CPN Portfolio Q1''10'!I64</f>
        <v>0</v>
      </c>
      <c r="Q63" s="107">
        <f>K63-'CPN Portfolio Q1''10'!K64</f>
        <v>0</v>
      </c>
    </row>
    <row r="64" spans="2:18" ht="15.5">
      <c r="B64" s="29" t="s">
        <v>129</v>
      </c>
      <c r="C64" s="54"/>
      <c r="D64" s="31" t="s">
        <v>122</v>
      </c>
      <c r="E64" s="31" t="s">
        <v>65</v>
      </c>
      <c r="F64" s="31" t="s">
        <v>36</v>
      </c>
      <c r="G64" s="32">
        <v>1</v>
      </c>
      <c r="H64" s="33"/>
      <c r="I64" s="35">
        <v>210</v>
      </c>
      <c r="J64" s="34"/>
      <c r="K64" s="35">
        <v>236</v>
      </c>
      <c r="M64" s="2">
        <f t="shared" si="2"/>
        <v>52</v>
      </c>
      <c r="O64" s="2" t="b">
        <f>B64='CPN Portfolio Q1''10'!B65</f>
        <v>1</v>
      </c>
      <c r="P64" s="107">
        <f>I64-'CPN Portfolio Q1''10'!I65</f>
        <v>0</v>
      </c>
      <c r="Q64" s="107">
        <f>K64-'CPN Portfolio Q1''10'!K65</f>
        <v>0</v>
      </c>
    </row>
    <row r="65" spans="2:17" ht="13">
      <c r="B65" s="22" t="s">
        <v>62</v>
      </c>
      <c r="C65" s="16"/>
      <c r="D65" s="5"/>
      <c r="E65" s="5"/>
      <c r="F65" s="6"/>
      <c r="G65" s="23"/>
      <c r="H65" s="23"/>
      <c r="I65" s="44">
        <f>SUM(I53:I64)</f>
        <v>6776</v>
      </c>
      <c r="J65" s="44"/>
      <c r="K65" s="44">
        <f>SUM(K53:K64)</f>
        <v>7433</v>
      </c>
      <c r="O65" s="2" t="b">
        <f>B65='CPN Portfolio Q1''10'!B66</f>
        <v>1</v>
      </c>
      <c r="P65" s="107">
        <f>I65-'CPN Portfolio Q1''10'!I66</f>
        <v>41</v>
      </c>
      <c r="Q65" s="107">
        <f>K65-'CPN Portfolio Q1''10'!K66</f>
        <v>41</v>
      </c>
    </row>
    <row r="66" spans="2:17" ht="13">
      <c r="B66" s="26" t="s">
        <v>76</v>
      </c>
      <c r="C66" s="26"/>
      <c r="D66" s="27"/>
      <c r="E66" s="27"/>
      <c r="F66" s="28"/>
      <c r="G66" s="27"/>
      <c r="H66" s="27"/>
      <c r="I66" s="27"/>
      <c r="J66" s="27"/>
      <c r="K66" s="27"/>
    </row>
    <row r="67" spans="2:17" ht="13">
      <c r="B67" s="15" t="s">
        <v>77</v>
      </c>
      <c r="C67" s="16"/>
      <c r="D67" s="17" t="s">
        <v>78</v>
      </c>
      <c r="E67" s="17" t="s">
        <v>79</v>
      </c>
      <c r="F67" s="17" t="s">
        <v>34</v>
      </c>
      <c r="G67" s="18">
        <v>1</v>
      </c>
      <c r="H67" s="8"/>
      <c r="I67" s="43">
        <v>0</v>
      </c>
      <c r="J67" s="19"/>
      <c r="K67" s="19">
        <v>847</v>
      </c>
      <c r="M67" s="2">
        <f>+M64+1</f>
        <v>53</v>
      </c>
      <c r="O67" s="2" t="b">
        <f>B67='CPN Portfolio Q1''10'!B68</f>
        <v>1</v>
      </c>
      <c r="P67" s="107">
        <f>I67-'CPN Portfolio Q1''10'!I68</f>
        <v>0</v>
      </c>
      <c r="Q67" s="107">
        <f>K67-'CPN Portfolio Q1''10'!K68</f>
        <v>0</v>
      </c>
    </row>
    <row r="68" spans="2:17" ht="13">
      <c r="B68" s="29" t="s">
        <v>80</v>
      </c>
      <c r="C68" s="30"/>
      <c r="D68" s="31" t="s">
        <v>78</v>
      </c>
      <c r="E68" s="31" t="s">
        <v>81</v>
      </c>
      <c r="F68" s="31" t="s">
        <v>36</v>
      </c>
      <c r="G68" s="32">
        <v>1</v>
      </c>
      <c r="H68" s="33"/>
      <c r="I68" s="34">
        <v>720</v>
      </c>
      <c r="J68" s="34"/>
      <c r="K68" s="34">
        <v>807</v>
      </c>
      <c r="M68" s="2">
        <f>+M67+1</f>
        <v>54</v>
      </c>
      <c r="O68" s="2" t="b">
        <f>B68='CPN Portfolio Q1''10'!B69</f>
        <v>1</v>
      </c>
      <c r="P68" s="107">
        <f>I68-'CPN Portfolio Q1''10'!I69</f>
        <v>0</v>
      </c>
      <c r="Q68" s="107">
        <f>K68-'CPN Portfolio Q1''10'!K69</f>
        <v>0</v>
      </c>
    </row>
    <row r="69" spans="2:17" ht="13">
      <c r="B69" s="15" t="s">
        <v>82</v>
      </c>
      <c r="C69" s="16"/>
      <c r="D69" s="17" t="s">
        <v>78</v>
      </c>
      <c r="E69" s="17" t="s">
        <v>81</v>
      </c>
      <c r="F69" s="17" t="s">
        <v>36</v>
      </c>
      <c r="G69" s="18">
        <v>1</v>
      </c>
      <c r="H69" s="8"/>
      <c r="I69" s="19">
        <v>782</v>
      </c>
      <c r="J69" s="19"/>
      <c r="K69" s="19">
        <v>795</v>
      </c>
      <c r="M69" s="2">
        <f t="shared" ref="M69:M77" si="3">+M68+1</f>
        <v>55</v>
      </c>
      <c r="O69" s="2" t="b">
        <f>B69='CPN Portfolio Q1''10'!B70</f>
        <v>1</v>
      </c>
      <c r="P69" s="107">
        <f>I69-'CPN Portfolio Q1''10'!I70</f>
        <v>0</v>
      </c>
      <c r="Q69" s="107">
        <f>K69-'CPN Portfolio Q1''10'!K70</f>
        <v>0</v>
      </c>
    </row>
    <row r="70" spans="2:17" ht="13">
      <c r="B70" s="29" t="s">
        <v>83</v>
      </c>
      <c r="C70" s="30"/>
      <c r="D70" s="31" t="s">
        <v>78</v>
      </c>
      <c r="E70" s="31" t="s">
        <v>79</v>
      </c>
      <c r="F70" s="31" t="s">
        <v>36</v>
      </c>
      <c r="G70" s="32">
        <v>1</v>
      </c>
      <c r="H70" s="33"/>
      <c r="I70" s="34">
        <v>455</v>
      </c>
      <c r="J70" s="34"/>
      <c r="K70" s="34">
        <v>606</v>
      </c>
      <c r="M70" s="2">
        <f t="shared" si="3"/>
        <v>56</v>
      </c>
      <c r="O70" s="2" t="b">
        <f>B70='CPN Portfolio Q1''10'!B71</f>
        <v>1</v>
      </c>
      <c r="P70" s="107">
        <f>I70-'CPN Portfolio Q1''10'!I71</f>
        <v>0</v>
      </c>
      <c r="Q70" s="107">
        <f>K70-'CPN Portfolio Q1''10'!K71</f>
        <v>0</v>
      </c>
    </row>
    <row r="71" spans="2:17" ht="13">
      <c r="B71" s="15" t="s">
        <v>84</v>
      </c>
      <c r="C71" s="16"/>
      <c r="D71" s="17" t="s">
        <v>78</v>
      </c>
      <c r="E71" s="17" t="s">
        <v>85</v>
      </c>
      <c r="F71" s="17" t="s">
        <v>36</v>
      </c>
      <c r="G71" s="18">
        <v>1</v>
      </c>
      <c r="H71" s="8"/>
      <c r="I71" s="19">
        <v>449</v>
      </c>
      <c r="J71" s="19"/>
      <c r="K71" s="19">
        <v>501</v>
      </c>
      <c r="M71" s="2">
        <f t="shared" si="3"/>
        <v>57</v>
      </c>
      <c r="O71" s="2" t="b">
        <f>B71='CPN Portfolio Q1''10'!B72</f>
        <v>1</v>
      </c>
      <c r="P71" s="107">
        <f>I71-'CPN Portfolio Q1''10'!I72</f>
        <v>0</v>
      </c>
      <c r="Q71" s="107">
        <f>K71-'CPN Portfolio Q1''10'!K72</f>
        <v>0</v>
      </c>
    </row>
    <row r="72" spans="2:17" ht="13">
      <c r="B72" s="29" t="s">
        <v>86</v>
      </c>
      <c r="C72" s="30"/>
      <c r="D72" s="31" t="s">
        <v>78</v>
      </c>
      <c r="E72" s="31" t="s">
        <v>87</v>
      </c>
      <c r="F72" s="31" t="s">
        <v>36</v>
      </c>
      <c r="G72" s="32">
        <v>1</v>
      </c>
      <c r="H72" s="33"/>
      <c r="I72" s="34">
        <v>235</v>
      </c>
      <c r="J72" s="34"/>
      <c r="K72" s="34">
        <v>225</v>
      </c>
      <c r="M72" s="2">
        <f t="shared" si="3"/>
        <v>58</v>
      </c>
      <c r="O72" s="2" t="b">
        <f>B72='CPN Portfolio Q1''10'!B73</f>
        <v>1</v>
      </c>
      <c r="P72" s="107">
        <f>I72-'CPN Portfolio Q1''10'!I73</f>
        <v>0</v>
      </c>
      <c r="Q72" s="107">
        <f>K72-'CPN Portfolio Q1''10'!K73</f>
        <v>0</v>
      </c>
    </row>
    <row r="73" spans="2:17" ht="13">
      <c r="B73" s="15" t="s">
        <v>88</v>
      </c>
      <c r="C73" s="16"/>
      <c r="D73" s="17" t="s">
        <v>78</v>
      </c>
      <c r="E73" s="17" t="s">
        <v>81</v>
      </c>
      <c r="F73" s="17" t="s">
        <v>36</v>
      </c>
      <c r="G73" s="18">
        <v>1</v>
      </c>
      <c r="H73" s="8"/>
      <c r="I73" s="19">
        <v>235</v>
      </c>
      <c r="J73" s="19"/>
      <c r="K73" s="19">
        <v>237</v>
      </c>
      <c r="M73" s="2">
        <f t="shared" si="3"/>
        <v>59</v>
      </c>
      <c r="O73" s="2" t="b">
        <f>B73='CPN Portfolio Q1''10'!B74</f>
        <v>1</v>
      </c>
      <c r="P73" s="107">
        <f>I73-'CPN Portfolio Q1''10'!I74</f>
        <v>0</v>
      </c>
      <c r="Q73" s="107">
        <f>K73-'CPN Portfolio Q1''10'!K74</f>
        <v>0</v>
      </c>
    </row>
    <row r="74" spans="2:17" ht="13">
      <c r="B74" s="29" t="s">
        <v>89</v>
      </c>
      <c r="C74" s="30"/>
      <c r="D74" s="31" t="s">
        <v>78</v>
      </c>
      <c r="E74" s="31" t="s">
        <v>90</v>
      </c>
      <c r="F74" s="31" t="s">
        <v>36</v>
      </c>
      <c r="G74" s="32">
        <v>1</v>
      </c>
      <c r="H74" s="33"/>
      <c r="I74" s="34">
        <v>184</v>
      </c>
      <c r="J74" s="34"/>
      <c r="K74" s="34">
        <v>215</v>
      </c>
      <c r="M74" s="2">
        <f t="shared" si="3"/>
        <v>60</v>
      </c>
      <c r="O74" s="2" t="b">
        <f>B74='CPN Portfolio Q1''10'!B75</f>
        <v>1</v>
      </c>
      <c r="P74" s="107">
        <f>I74-'CPN Portfolio Q1''10'!I75</f>
        <v>0</v>
      </c>
      <c r="Q74" s="107">
        <f>K74-'CPN Portfolio Q1''10'!K75</f>
        <v>0</v>
      </c>
    </row>
    <row r="75" spans="2:17" ht="13">
      <c r="B75" s="15" t="s">
        <v>91</v>
      </c>
      <c r="C75" s="16"/>
      <c r="D75" s="17" t="s">
        <v>92</v>
      </c>
      <c r="E75" s="17" t="s">
        <v>93</v>
      </c>
      <c r="F75" s="17" t="s">
        <v>36</v>
      </c>
      <c r="G75" s="18">
        <v>1</v>
      </c>
      <c r="H75" s="8"/>
      <c r="I75" s="19">
        <v>980</v>
      </c>
      <c r="J75" s="19"/>
      <c r="K75" s="19">
        <v>1134</v>
      </c>
      <c r="M75" s="2">
        <f t="shared" si="3"/>
        <v>61</v>
      </c>
      <c r="O75" s="2" t="b">
        <f>B75='CPN Portfolio Q1''10'!B76</f>
        <v>1</v>
      </c>
      <c r="P75" s="107">
        <f>I75-'CPN Portfolio Q1''10'!I76</f>
        <v>0</v>
      </c>
      <c r="Q75" s="107">
        <f>K75-'CPN Portfolio Q1''10'!K76</f>
        <v>0</v>
      </c>
    </row>
    <row r="76" spans="2:17" ht="13">
      <c r="B76" s="29" t="s">
        <v>94</v>
      </c>
      <c r="C76" s="30"/>
      <c r="D76" s="31" t="s">
        <v>95</v>
      </c>
      <c r="E76" s="31" t="s">
        <v>87</v>
      </c>
      <c r="F76" s="31" t="s">
        <v>36</v>
      </c>
      <c r="G76" s="32">
        <v>1</v>
      </c>
      <c r="H76" s="33"/>
      <c r="I76" s="34">
        <v>537</v>
      </c>
      <c r="J76" s="34"/>
      <c r="K76" s="34">
        <v>599</v>
      </c>
      <c r="M76" s="2">
        <f t="shared" si="3"/>
        <v>62</v>
      </c>
      <c r="O76" s="2" t="b">
        <f>B76='CPN Portfolio Q1''10'!B77</f>
        <v>1</v>
      </c>
      <c r="P76" s="107">
        <f>I76-'CPN Portfolio Q1''10'!I77</f>
        <v>0</v>
      </c>
      <c r="Q76" s="107">
        <f>K76-'CPN Portfolio Q1''10'!K77</f>
        <v>0</v>
      </c>
    </row>
    <row r="77" spans="2:17" ht="13">
      <c r="B77" s="15" t="s">
        <v>96</v>
      </c>
      <c r="C77" s="16"/>
      <c r="D77" s="17" t="s">
        <v>95</v>
      </c>
      <c r="E77" s="17" t="s">
        <v>87</v>
      </c>
      <c r="F77" s="17" t="s">
        <v>36</v>
      </c>
      <c r="G77" s="18">
        <v>1</v>
      </c>
      <c r="H77" s="8"/>
      <c r="I77" s="49">
        <v>0</v>
      </c>
      <c r="J77" s="19"/>
      <c r="K77" s="21">
        <v>117</v>
      </c>
      <c r="M77" s="2">
        <f t="shared" si="3"/>
        <v>63</v>
      </c>
      <c r="O77" s="2" t="b">
        <f>B77='CPN Portfolio Q1''10'!B78</f>
        <v>1</v>
      </c>
      <c r="P77" s="107">
        <f>I77-'CPN Portfolio Q1''10'!I78</f>
        <v>0</v>
      </c>
      <c r="Q77" s="107">
        <f>K77-'CPN Portfolio Q1''10'!K78</f>
        <v>0</v>
      </c>
    </row>
    <row r="78" spans="2:17" ht="13">
      <c r="B78" s="36" t="s">
        <v>62</v>
      </c>
      <c r="C78" s="30"/>
      <c r="D78" s="27"/>
      <c r="E78" s="27"/>
      <c r="F78" s="28"/>
      <c r="G78" s="37"/>
      <c r="H78" s="37"/>
      <c r="I78" s="45">
        <f>SUM(I67:I77)</f>
        <v>4577</v>
      </c>
      <c r="J78" s="45"/>
      <c r="K78" s="45">
        <f>SUM(K67:K77)</f>
        <v>6083</v>
      </c>
      <c r="O78" s="2" t="b">
        <f>B78='CPN Portfolio Q1''10'!B79</f>
        <v>1</v>
      </c>
      <c r="P78" s="107">
        <f>I78-'CPN Portfolio Q1''10'!I79</f>
        <v>0</v>
      </c>
      <c r="Q78" s="107">
        <f>K78-'CPN Portfolio Q1''10'!K79</f>
        <v>0</v>
      </c>
    </row>
    <row r="79" spans="2:17" ht="13">
      <c r="B79" s="13" t="s">
        <v>97</v>
      </c>
      <c r="C79" s="13"/>
      <c r="D79" s="5"/>
      <c r="E79" s="5"/>
      <c r="F79" s="6"/>
      <c r="G79" s="5"/>
      <c r="H79" s="5"/>
      <c r="I79" s="5"/>
      <c r="J79" s="5"/>
      <c r="K79" s="5"/>
    </row>
    <row r="80" spans="2:17" ht="13">
      <c r="B80" s="29" t="s">
        <v>98</v>
      </c>
      <c r="C80" s="30"/>
      <c r="D80" s="31" t="s">
        <v>99</v>
      </c>
      <c r="E80" s="31" t="s">
        <v>100</v>
      </c>
      <c r="F80" s="31" t="s">
        <v>36</v>
      </c>
      <c r="G80" s="32">
        <v>1</v>
      </c>
      <c r="H80" s="33"/>
      <c r="I80" s="34">
        <v>518</v>
      </c>
      <c r="J80" s="34"/>
      <c r="K80" s="34">
        <v>603</v>
      </c>
      <c r="M80" s="2">
        <f>+M77+1</f>
        <v>64</v>
      </c>
      <c r="O80" s="2" t="b">
        <f>B80='CPN Portfolio Q1''10'!B81</f>
        <v>1</v>
      </c>
      <c r="P80" s="107">
        <f>I80-'CPN Portfolio Q1''10'!I81</f>
        <v>0</v>
      </c>
      <c r="Q80" s="107">
        <f>K80-'CPN Portfolio Q1''10'!K81</f>
        <v>0</v>
      </c>
    </row>
    <row r="81" spans="2:17" ht="13">
      <c r="B81" s="15" t="s">
        <v>101</v>
      </c>
      <c r="C81" s="16"/>
      <c r="D81" s="17" t="s">
        <v>99</v>
      </c>
      <c r="E81" s="17" t="s">
        <v>100</v>
      </c>
      <c r="F81" s="17" t="s">
        <v>36</v>
      </c>
      <c r="G81" s="18">
        <v>1</v>
      </c>
      <c r="H81" s="8"/>
      <c r="I81" s="43">
        <v>0</v>
      </c>
      <c r="J81" s="19"/>
      <c r="K81" s="19">
        <v>503</v>
      </c>
      <c r="M81" s="2">
        <f>+M80+1</f>
        <v>65</v>
      </c>
      <c r="O81" s="2" t="b">
        <f>B81='CPN Portfolio Q1''10'!B82</f>
        <v>1</v>
      </c>
      <c r="P81" s="107">
        <f>I81-'CPN Portfolio Q1''10'!I82</f>
        <v>0</v>
      </c>
      <c r="Q81" s="107">
        <f>K81-'CPN Portfolio Q1''10'!K82</f>
        <v>0</v>
      </c>
    </row>
    <row r="82" spans="2:17" ht="13">
      <c r="B82" s="29" t="s">
        <v>102</v>
      </c>
      <c r="C82" s="30"/>
      <c r="D82" s="31" t="s">
        <v>99</v>
      </c>
      <c r="E82" s="31" t="s">
        <v>103</v>
      </c>
      <c r="F82" s="31" t="s">
        <v>36</v>
      </c>
      <c r="G82" s="32">
        <v>1</v>
      </c>
      <c r="H82" s="33"/>
      <c r="I82" s="34">
        <v>280</v>
      </c>
      <c r="J82" s="34"/>
      <c r="K82" s="34">
        <v>375</v>
      </c>
      <c r="M82" s="2">
        <f t="shared" ref="M82:M91" si="4">+M81+1</f>
        <v>66</v>
      </c>
      <c r="O82" s="2" t="b">
        <f>B82='CPN Portfolio Q1''10'!B83</f>
        <v>1</v>
      </c>
      <c r="P82" s="107">
        <f>I82-'CPN Portfolio Q1''10'!I83</f>
        <v>0</v>
      </c>
      <c r="Q82" s="107">
        <f>K82-'CPN Portfolio Q1''10'!K83</f>
        <v>0</v>
      </c>
    </row>
    <row r="83" spans="2:17" ht="13">
      <c r="B83" s="15" t="s">
        <v>104</v>
      </c>
      <c r="C83" s="16"/>
      <c r="D83" s="17" t="s">
        <v>120</v>
      </c>
      <c r="E83" s="17" t="s">
        <v>105</v>
      </c>
      <c r="F83" s="17" t="s">
        <v>36</v>
      </c>
      <c r="G83" s="18">
        <v>1</v>
      </c>
      <c r="H83" s="8"/>
      <c r="I83" s="19">
        <v>537</v>
      </c>
      <c r="J83" s="19"/>
      <c r="K83" s="19">
        <v>537</v>
      </c>
      <c r="M83" s="2">
        <f t="shared" si="4"/>
        <v>67</v>
      </c>
      <c r="O83" s="2" t="b">
        <f>B83='CPN Portfolio Q1''10'!B84</f>
        <v>1</v>
      </c>
      <c r="P83" s="107">
        <f>I83-'CPN Portfolio Q1''10'!I84</f>
        <v>0</v>
      </c>
      <c r="Q83" s="107">
        <f>K83-'CPN Portfolio Q1''10'!K84</f>
        <v>0</v>
      </c>
    </row>
    <row r="84" spans="2:17" ht="13">
      <c r="B84" s="29" t="s">
        <v>106</v>
      </c>
      <c r="C84" s="30"/>
      <c r="D84" s="31" t="s">
        <v>120</v>
      </c>
      <c r="E84" s="31" t="s">
        <v>107</v>
      </c>
      <c r="F84" s="31" t="s">
        <v>36</v>
      </c>
      <c r="G84" s="32">
        <v>1</v>
      </c>
      <c r="H84" s="33"/>
      <c r="I84" s="34">
        <v>110</v>
      </c>
      <c r="J84" s="34"/>
      <c r="K84" s="34">
        <v>121</v>
      </c>
      <c r="M84" s="2">
        <f t="shared" si="4"/>
        <v>68</v>
      </c>
      <c r="O84" s="2" t="b">
        <f>B84='CPN Portfolio Q1''10'!B85</f>
        <v>1</v>
      </c>
      <c r="P84" s="107">
        <f>I84-'CPN Portfolio Q1''10'!I85</f>
        <v>0</v>
      </c>
      <c r="Q84" s="107">
        <f>K84-'CPN Portfolio Q1''10'!K85</f>
        <v>0</v>
      </c>
    </row>
    <row r="85" spans="2:17" ht="13">
      <c r="B85" s="15" t="s">
        <v>108</v>
      </c>
      <c r="C85" s="16"/>
      <c r="D85" s="17" t="s">
        <v>120</v>
      </c>
      <c r="E85" s="17" t="s">
        <v>107</v>
      </c>
      <c r="F85" s="17" t="s">
        <v>36</v>
      </c>
      <c r="G85" s="18">
        <v>1</v>
      </c>
      <c r="H85" s="8"/>
      <c r="I85" s="19">
        <v>60</v>
      </c>
      <c r="J85" s="19"/>
      <c r="K85" s="19">
        <v>80</v>
      </c>
      <c r="M85" s="2">
        <f t="shared" si="4"/>
        <v>69</v>
      </c>
      <c r="O85" s="2" t="b">
        <f>B85='CPN Portfolio Q1''10'!B86</f>
        <v>1</v>
      </c>
      <c r="P85" s="107">
        <f>I85-'CPN Portfolio Q1''10'!I86</f>
        <v>0</v>
      </c>
      <c r="Q85" s="107">
        <f>K85-'CPN Portfolio Q1''10'!K86</f>
        <v>0</v>
      </c>
    </row>
    <row r="86" spans="2:17" ht="13">
      <c r="B86" s="29" t="s">
        <v>109</v>
      </c>
      <c r="C86" s="30"/>
      <c r="D86" s="31" t="s">
        <v>120</v>
      </c>
      <c r="E86" s="31" t="s">
        <v>107</v>
      </c>
      <c r="F86" s="31" t="s">
        <v>36</v>
      </c>
      <c r="G86" s="32">
        <v>1</v>
      </c>
      <c r="H86" s="33"/>
      <c r="I86" s="34">
        <v>55</v>
      </c>
      <c r="J86" s="34"/>
      <c r="K86" s="34">
        <v>56</v>
      </c>
      <c r="M86" s="2">
        <f t="shared" si="4"/>
        <v>70</v>
      </c>
      <c r="O86" s="2" t="b">
        <f>B86='CPN Portfolio Q1''10'!B87</f>
        <v>1</v>
      </c>
      <c r="P86" s="107">
        <f>I86-'CPN Portfolio Q1''10'!I87</f>
        <v>0</v>
      </c>
      <c r="Q86" s="107">
        <f>K86-'CPN Portfolio Q1''10'!K87</f>
        <v>0</v>
      </c>
    </row>
    <row r="87" spans="2:17" ht="13">
      <c r="B87" s="15" t="s">
        <v>110</v>
      </c>
      <c r="C87" s="16"/>
      <c r="D87" s="17" t="s">
        <v>120</v>
      </c>
      <c r="E87" s="17" t="s">
        <v>107</v>
      </c>
      <c r="F87" s="17" t="s">
        <v>36</v>
      </c>
      <c r="G87" s="18">
        <v>1</v>
      </c>
      <c r="H87" s="8"/>
      <c r="I87" s="43">
        <v>0</v>
      </c>
      <c r="J87" s="19"/>
      <c r="K87" s="19">
        <v>48</v>
      </c>
      <c r="M87" s="2">
        <f t="shared" si="4"/>
        <v>71</v>
      </c>
      <c r="O87" s="2" t="b">
        <f>B87='CPN Portfolio Q1''10'!B88</f>
        <v>1</v>
      </c>
      <c r="P87" s="107">
        <f>I87-'CPN Portfolio Q1''10'!I88</f>
        <v>0</v>
      </c>
      <c r="Q87" s="107">
        <f>K87-'CPN Portfolio Q1''10'!K88</f>
        <v>0</v>
      </c>
    </row>
    <row r="88" spans="2:17" ht="13">
      <c r="B88" s="29" t="s">
        <v>111</v>
      </c>
      <c r="C88" s="30"/>
      <c r="D88" s="31" t="s">
        <v>120</v>
      </c>
      <c r="E88" s="31" t="s">
        <v>107</v>
      </c>
      <c r="F88" s="31" t="s">
        <v>36</v>
      </c>
      <c r="G88" s="32">
        <v>1</v>
      </c>
      <c r="H88" s="33"/>
      <c r="I88" s="34">
        <v>45</v>
      </c>
      <c r="J88" s="34"/>
      <c r="K88" s="34">
        <v>47</v>
      </c>
      <c r="M88" s="2">
        <f t="shared" si="4"/>
        <v>72</v>
      </c>
      <c r="O88" s="2" t="b">
        <f>B88='CPN Portfolio Q1''10'!B89</f>
        <v>1</v>
      </c>
      <c r="P88" s="107">
        <f>I88-'CPN Portfolio Q1''10'!I89</f>
        <v>0</v>
      </c>
      <c r="Q88" s="107">
        <f>K88-'CPN Portfolio Q1''10'!K89</f>
        <v>0</v>
      </c>
    </row>
    <row r="89" spans="2:17" ht="15.5">
      <c r="B89" s="15" t="s">
        <v>130</v>
      </c>
      <c r="C89" s="24"/>
      <c r="D89" s="17" t="s">
        <v>120</v>
      </c>
      <c r="E89" s="17" t="s">
        <v>112</v>
      </c>
      <c r="F89" s="17" t="s">
        <v>36</v>
      </c>
      <c r="G89" s="18">
        <v>0.5</v>
      </c>
      <c r="H89" s="8"/>
      <c r="I89" s="19">
        <v>25</v>
      </c>
      <c r="J89" s="19"/>
      <c r="K89" s="19">
        <v>25</v>
      </c>
      <c r="M89" s="2">
        <f t="shared" si="4"/>
        <v>73</v>
      </c>
      <c r="O89" s="2" t="b">
        <f>B89='CPN Portfolio Q1''10'!B90</f>
        <v>1</v>
      </c>
      <c r="P89" s="107">
        <f>I89-'CPN Portfolio Q1''10'!I90</f>
        <v>0</v>
      </c>
      <c r="Q89" s="107">
        <f>K89-'CPN Portfolio Q1''10'!K90</f>
        <v>0</v>
      </c>
    </row>
    <row r="90" spans="2:17" ht="15.5">
      <c r="B90" s="29" t="s">
        <v>131</v>
      </c>
      <c r="C90" s="38"/>
      <c r="D90" s="31" t="s">
        <v>120</v>
      </c>
      <c r="E90" s="31" t="s">
        <v>112</v>
      </c>
      <c r="F90" s="31" t="s">
        <v>36</v>
      </c>
      <c r="G90" s="32">
        <v>0.5</v>
      </c>
      <c r="H90" s="33"/>
      <c r="I90" s="34">
        <v>422</v>
      </c>
      <c r="J90" s="34"/>
      <c r="K90" s="34">
        <v>519</v>
      </c>
      <c r="M90" s="2">
        <f t="shared" si="4"/>
        <v>74</v>
      </c>
      <c r="O90" s="2" t="b">
        <f>B90='CPN Portfolio Q1''10'!B91</f>
        <v>1</v>
      </c>
      <c r="P90" s="107">
        <f>I90-'CPN Portfolio Q1''10'!I91</f>
        <v>0</v>
      </c>
      <c r="Q90" s="107">
        <f>K90-'CPN Portfolio Q1''10'!K91</f>
        <v>0</v>
      </c>
    </row>
    <row r="91" spans="2:17" ht="13">
      <c r="B91" s="15" t="s">
        <v>113</v>
      </c>
      <c r="C91" s="16"/>
      <c r="D91" s="17" t="s">
        <v>114</v>
      </c>
      <c r="E91" s="17" t="s">
        <v>115</v>
      </c>
      <c r="F91" s="17" t="s">
        <v>36</v>
      </c>
      <c r="G91" s="18">
        <v>1</v>
      </c>
      <c r="H91" s="8"/>
      <c r="I91" s="49">
        <v>0</v>
      </c>
      <c r="J91" s="19"/>
      <c r="K91" s="21">
        <v>503</v>
      </c>
      <c r="M91" s="2">
        <f t="shared" si="4"/>
        <v>75</v>
      </c>
      <c r="N91" s="2" t="s">
        <v>138</v>
      </c>
      <c r="O91" s="2" t="b">
        <f>B91='CPN Portfolio Q1''10'!B92</f>
        <v>1</v>
      </c>
      <c r="P91" s="107">
        <f>I91-'CPN Portfolio Q1''10'!I92</f>
        <v>0</v>
      </c>
      <c r="Q91" s="107">
        <f>K91-'CPN Portfolio Q1''10'!K92</f>
        <v>0</v>
      </c>
    </row>
    <row r="92" spans="2:17" ht="13">
      <c r="B92" s="36" t="s">
        <v>62</v>
      </c>
      <c r="C92" s="30"/>
      <c r="D92" s="27"/>
      <c r="E92" s="27"/>
      <c r="F92" s="28"/>
      <c r="G92" s="37"/>
      <c r="H92" s="37"/>
      <c r="I92" s="55">
        <f>SUM(I80:I91)</f>
        <v>2052</v>
      </c>
      <c r="J92" s="45"/>
      <c r="K92" s="55">
        <f>SUM(K80:K91)</f>
        <v>3417</v>
      </c>
      <c r="O92" s="2" t="b">
        <f>B92='CPN Portfolio Q1''10'!B93</f>
        <v>1</v>
      </c>
      <c r="P92" s="107">
        <f>I92-'CPN Portfolio Q1''10'!I93</f>
        <v>0</v>
      </c>
      <c r="Q92" s="107">
        <f>K92-'CPN Portfolio Q1''10'!K93</f>
        <v>0</v>
      </c>
    </row>
    <row r="93" spans="2:17" ht="13.5" thickBot="1">
      <c r="B93" s="14" t="s">
        <v>136</v>
      </c>
      <c r="I93" s="50">
        <f>+I51+I65+I78+I92</f>
        <v>19750</v>
      </c>
      <c r="J93" s="51"/>
      <c r="K93" s="50">
        <f>+K51+K65+K78+K92</f>
        <v>24750</v>
      </c>
      <c r="O93" s="2" t="b">
        <f>B93='CPN Portfolio Q1''10'!B94</f>
        <v>1</v>
      </c>
      <c r="P93" s="107">
        <f>I93-'CPN Portfolio Q1''10'!I94</f>
        <v>12</v>
      </c>
      <c r="Q93" s="107">
        <f>K93-'CPN Portfolio Q1''10'!K94</f>
        <v>12</v>
      </c>
    </row>
    <row r="94" spans="2:17" ht="13.5" thickTop="1">
      <c r="B94" s="26" t="s">
        <v>123</v>
      </c>
      <c r="C94" s="26"/>
      <c r="D94" s="27"/>
      <c r="E94" s="27"/>
      <c r="F94" s="28"/>
      <c r="G94" s="27"/>
      <c r="H94" s="27"/>
      <c r="I94" s="27"/>
      <c r="J94" s="27"/>
      <c r="K94" s="27"/>
    </row>
    <row r="95" spans="2:17" ht="13">
      <c r="B95" s="15" t="s">
        <v>116</v>
      </c>
      <c r="C95" s="16"/>
      <c r="D95" s="17" t="s">
        <v>16</v>
      </c>
      <c r="E95" s="17" t="s">
        <v>17</v>
      </c>
      <c r="F95" s="17" t="s">
        <v>36</v>
      </c>
      <c r="G95" s="18">
        <v>0.65</v>
      </c>
      <c r="H95" s="8"/>
      <c r="I95" s="19">
        <v>362</v>
      </c>
      <c r="J95" s="19"/>
      <c r="K95" s="19">
        <v>390</v>
      </c>
      <c r="O95" s="2" t="b">
        <f>B95='CPN Portfolio Q1''10'!B96</f>
        <v>1</v>
      </c>
      <c r="P95" s="107">
        <f>I95-'CPN Portfolio Q1''10'!I96</f>
        <v>0</v>
      </c>
      <c r="Q95" s="107">
        <f>K95-'CPN Portfolio Q1''10'!K96</f>
        <v>0</v>
      </c>
    </row>
    <row r="96" spans="2:17" ht="13">
      <c r="B96" s="29" t="s">
        <v>119</v>
      </c>
      <c r="C96" s="56"/>
      <c r="D96" s="31" t="s">
        <v>16</v>
      </c>
      <c r="E96" s="31" t="s">
        <v>17</v>
      </c>
      <c r="F96" s="31" t="s">
        <v>36</v>
      </c>
      <c r="G96" s="32">
        <v>1</v>
      </c>
      <c r="H96" s="33"/>
      <c r="I96" s="34">
        <v>120</v>
      </c>
      <c r="J96" s="34"/>
      <c r="K96" s="34">
        <v>120</v>
      </c>
      <c r="O96" s="2" t="b">
        <f>B96='CPN Portfolio Q1''10'!B97</f>
        <v>1</v>
      </c>
      <c r="P96" s="107">
        <f>I96-'CPN Portfolio Q1''10'!I97</f>
        <v>0</v>
      </c>
      <c r="Q96" s="107">
        <f>K96-'CPN Portfolio Q1''10'!K97</f>
        <v>0</v>
      </c>
    </row>
    <row r="97" spans="1:17" ht="13.5" thickBot="1">
      <c r="B97" s="52" t="s">
        <v>117</v>
      </c>
      <c r="I97" s="53">
        <f>SUM(I93:I96)</f>
        <v>20232</v>
      </c>
      <c r="J97" s="51"/>
      <c r="K97" s="53">
        <f>SUM(K93:K96)</f>
        <v>25260</v>
      </c>
      <c r="O97" s="2" t="b">
        <f>B97='CPN Portfolio Q1''10'!B98</f>
        <v>1</v>
      </c>
      <c r="P97" s="107">
        <f>I97-'CPN Portfolio Q1''10'!I98</f>
        <v>12</v>
      </c>
      <c r="Q97" s="107">
        <f>K97-'CPN Portfolio Q1''10'!K98</f>
        <v>12</v>
      </c>
    </row>
    <row r="98" spans="1:17" ht="13.5" thickTop="1">
      <c r="A98" s="39"/>
      <c r="B98" s="5"/>
      <c r="C98" s="5"/>
      <c r="D98" s="5"/>
      <c r="E98" s="5"/>
      <c r="F98" s="6"/>
      <c r="G98" s="5"/>
      <c r="H98" s="5"/>
      <c r="I98" s="25"/>
      <c r="J98" s="41"/>
      <c r="K98" s="25"/>
    </row>
    <row r="99" spans="1:17" ht="13">
      <c r="B99" s="5"/>
      <c r="C99" s="5"/>
      <c r="D99" s="5"/>
      <c r="E99" s="5"/>
      <c r="F99" s="6"/>
      <c r="G99" s="5"/>
      <c r="H99" s="5"/>
      <c r="I99" s="8"/>
      <c r="J99" s="8"/>
      <c r="K99" s="8"/>
    </row>
    <row r="100" spans="1:17" ht="54.75" customHeight="1">
      <c r="A100" s="40">
        <v>-1</v>
      </c>
      <c r="B100" s="368" t="s">
        <v>124</v>
      </c>
      <c r="C100" s="368"/>
      <c r="D100" s="368"/>
      <c r="E100" s="368"/>
      <c r="F100" s="368"/>
      <c r="G100" s="368"/>
      <c r="H100" s="368"/>
      <c r="I100" s="368"/>
      <c r="J100" s="368"/>
      <c r="K100" s="368"/>
    </row>
    <row r="101" spans="1:17" ht="54" customHeight="1">
      <c r="A101" s="40">
        <v>-2</v>
      </c>
      <c r="B101" s="368" t="s">
        <v>125</v>
      </c>
      <c r="C101" s="368"/>
      <c r="D101" s="368"/>
      <c r="E101" s="368"/>
      <c r="F101" s="368"/>
      <c r="G101" s="368"/>
      <c r="H101" s="368"/>
      <c r="I101" s="368"/>
      <c r="J101" s="368"/>
      <c r="K101" s="368"/>
    </row>
    <row r="102" spans="1:17" ht="30" customHeight="1">
      <c r="A102" s="40">
        <v>-3</v>
      </c>
      <c r="B102" s="368" t="s">
        <v>118</v>
      </c>
      <c r="C102" s="368"/>
      <c r="D102" s="368"/>
      <c r="E102" s="368"/>
      <c r="F102" s="368"/>
      <c r="G102" s="368"/>
      <c r="H102" s="368"/>
      <c r="I102" s="368"/>
      <c r="J102" s="368"/>
      <c r="K102" s="368"/>
    </row>
    <row r="103" spans="1:17" ht="28.5" customHeight="1">
      <c r="A103" s="40">
        <v>-4</v>
      </c>
      <c r="B103" s="368" t="s">
        <v>134</v>
      </c>
      <c r="C103" s="368"/>
      <c r="D103" s="368"/>
      <c r="E103" s="368"/>
      <c r="F103" s="368"/>
      <c r="G103" s="368"/>
      <c r="H103" s="368"/>
      <c r="I103" s="368"/>
      <c r="J103" s="368"/>
      <c r="K103" s="368"/>
    </row>
    <row r="104" spans="1:17" ht="28.5" customHeight="1">
      <c r="A104" s="40">
        <v>-5</v>
      </c>
      <c r="B104" s="368" t="s">
        <v>133</v>
      </c>
      <c r="C104" s="368"/>
      <c r="D104" s="368"/>
      <c r="E104" s="368"/>
      <c r="F104" s="368"/>
      <c r="G104" s="368"/>
      <c r="H104" s="368"/>
      <c r="I104" s="368"/>
      <c r="J104" s="368"/>
      <c r="K104" s="368"/>
    </row>
    <row r="105" spans="1:17" ht="26.25" customHeight="1">
      <c r="A105" s="40">
        <v>-6</v>
      </c>
      <c r="B105" s="369" t="s">
        <v>132</v>
      </c>
      <c r="C105" s="369"/>
      <c r="D105" s="369"/>
      <c r="E105" s="369"/>
      <c r="F105" s="369"/>
      <c r="G105" s="369"/>
      <c r="H105" s="369"/>
      <c r="I105" s="369"/>
      <c r="J105" s="369"/>
      <c r="K105" s="369"/>
    </row>
    <row r="106" spans="1:17" ht="23.25" customHeight="1">
      <c r="A106" s="40">
        <v>-7</v>
      </c>
      <c r="B106" s="368" t="s">
        <v>135</v>
      </c>
      <c r="C106" s="368"/>
      <c r="D106" s="368"/>
      <c r="E106" s="368"/>
      <c r="F106" s="368"/>
      <c r="G106" s="368"/>
      <c r="H106" s="368"/>
      <c r="I106" s="368"/>
      <c r="J106" s="368"/>
      <c r="K106" s="368"/>
    </row>
    <row r="107" spans="1:17" ht="13">
      <c r="C107" s="24"/>
      <c r="D107" s="370"/>
      <c r="E107" s="371"/>
      <c r="F107" s="371"/>
      <c r="G107" s="371"/>
      <c r="H107" s="371"/>
      <c r="I107" s="371"/>
      <c r="J107" s="371"/>
      <c r="K107" s="371"/>
    </row>
  </sheetData>
  <mergeCells count="8">
    <mergeCell ref="B100:K100"/>
    <mergeCell ref="B101:K101"/>
    <mergeCell ref="B102:K102"/>
    <mergeCell ref="D107:K107"/>
    <mergeCell ref="B103:K103"/>
    <mergeCell ref="B105:K105"/>
    <mergeCell ref="B104:K104"/>
    <mergeCell ref="B106:K106"/>
  </mergeCells>
  <phoneticPr fontId="0" type="noConversion"/>
  <printOptions horizontalCentered="1"/>
  <pageMargins left="0.57999999999999996" right="0.42" top="0.28999999999999998" bottom="0.38" header="0.2" footer="0.2"/>
  <pageSetup paperSize="5" scale="64" orientation="portrait" r:id="rId1"/>
  <headerFooter alignWithMargins="0"/>
</worksheet>
</file>

<file path=xl/worksheets/sheet15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100-000000000000}">
  <sheetPr codeName="Sheet23"/>
  <dimension ref="A1:V27"/>
  <sheetViews>
    <sheetView workbookViewId="0"/>
  </sheetViews>
  <sheetFormatPr defaultRowHeight="12.5"/>
  <cols>
    <col min="1" max="1" width="28" bestFit="1" customWidth="1"/>
    <col min="2" max="2" width="20.81640625" style="109" customWidth="1"/>
    <col min="3" max="3" width="12" style="111" customWidth="1"/>
    <col min="4" max="4" width="12.81640625" style="111" customWidth="1"/>
    <col min="5" max="5" width="9.81640625" style="111" customWidth="1"/>
    <col min="6" max="6" width="11" style="114" customWidth="1"/>
    <col min="7" max="7" width="32.1796875" style="109" customWidth="1"/>
    <col min="8" max="8" width="43.1796875" bestFit="1" customWidth="1"/>
    <col min="9" max="9" width="9.1796875" style="114" customWidth="1"/>
    <col min="10" max="10" width="26.1796875" style="109" customWidth="1"/>
    <col min="11" max="11" width="12.54296875" customWidth="1"/>
  </cols>
  <sheetData>
    <row r="1" spans="1:22">
      <c r="M1" s="116" t="s">
        <v>251</v>
      </c>
    </row>
    <row r="2" spans="1:22" ht="50">
      <c r="A2" t="s">
        <v>166</v>
      </c>
      <c r="B2" s="109" t="s">
        <v>167</v>
      </c>
      <c r="C2" s="110" t="s">
        <v>168</v>
      </c>
      <c r="D2" s="110" t="s">
        <v>169</v>
      </c>
      <c r="E2" s="111" t="s">
        <v>170</v>
      </c>
      <c r="F2" s="111" t="s">
        <v>171</v>
      </c>
      <c r="G2" s="109" t="s">
        <v>3</v>
      </c>
      <c r="H2" s="109" t="s">
        <v>172</v>
      </c>
      <c r="I2" s="111" t="s">
        <v>173</v>
      </c>
      <c r="J2" s="109" t="s">
        <v>174</v>
      </c>
      <c r="K2" s="109" t="s">
        <v>175</v>
      </c>
      <c r="M2" s="109" t="s">
        <v>0</v>
      </c>
      <c r="O2" t="s">
        <v>6</v>
      </c>
      <c r="P2" t="s">
        <v>10</v>
      </c>
      <c r="Q2" t="s">
        <v>3</v>
      </c>
      <c r="R2" t="s">
        <v>11</v>
      </c>
      <c r="T2" s="109" t="s">
        <v>252</v>
      </c>
      <c r="V2" s="109" t="s">
        <v>253</v>
      </c>
    </row>
    <row r="3" spans="1:22">
      <c r="F3" s="111"/>
      <c r="H3" s="109"/>
      <c r="I3" s="111"/>
    </row>
    <row r="4" spans="1:22">
      <c r="A4" t="s">
        <v>176</v>
      </c>
      <c r="B4" s="109" t="s">
        <v>177</v>
      </c>
      <c r="C4" s="111">
        <v>2003</v>
      </c>
      <c r="D4" s="112">
        <v>1037</v>
      </c>
      <c r="E4" s="112">
        <v>1130</v>
      </c>
      <c r="F4" s="113">
        <v>1</v>
      </c>
      <c r="G4" s="109" t="s">
        <v>178</v>
      </c>
      <c r="H4" t="s">
        <v>179</v>
      </c>
      <c r="I4" s="114" t="s">
        <v>180</v>
      </c>
      <c r="J4" s="109" t="s">
        <v>181</v>
      </c>
      <c r="K4" t="s">
        <v>182</v>
      </c>
      <c r="M4" t="str">
        <f>A4</f>
        <v>Bethlehem Energy Center</v>
      </c>
      <c r="O4" t="str">
        <f>I4</f>
        <v>PJM</v>
      </c>
      <c r="P4" t="s">
        <v>254</v>
      </c>
      <c r="Q4" t="s">
        <v>36</v>
      </c>
      <c r="R4" s="117">
        <f>F4</f>
        <v>1</v>
      </c>
      <c r="T4" s="118">
        <f>D4</f>
        <v>1037</v>
      </c>
      <c r="V4" s="118">
        <f>E4</f>
        <v>1130</v>
      </c>
    </row>
    <row r="5" spans="1:22" ht="25">
      <c r="A5" t="s">
        <v>183</v>
      </c>
      <c r="B5" s="109" t="s">
        <v>184</v>
      </c>
      <c r="C5" s="111" t="s">
        <v>185</v>
      </c>
      <c r="D5" s="112">
        <v>1030</v>
      </c>
      <c r="E5" s="112">
        <v>1130</v>
      </c>
      <c r="F5" s="113">
        <v>1</v>
      </c>
      <c r="G5" s="109" t="s">
        <v>178</v>
      </c>
      <c r="H5" t="s">
        <v>186</v>
      </c>
      <c r="I5" s="114" t="s">
        <v>180</v>
      </c>
      <c r="J5" s="109" t="s">
        <v>181</v>
      </c>
      <c r="K5" t="s">
        <v>182</v>
      </c>
      <c r="M5" t="str">
        <f t="shared" ref="M5:M22" si="0">A5</f>
        <v>Hay Road Energy Center</v>
      </c>
      <c r="O5" t="str">
        <f t="shared" ref="O5:O22" si="1">I5</f>
        <v>PJM</v>
      </c>
      <c r="P5" t="s">
        <v>255</v>
      </c>
      <c r="Q5" t="s">
        <v>36</v>
      </c>
      <c r="R5" s="117">
        <f t="shared" ref="R5:R22" si="2">F5</f>
        <v>1</v>
      </c>
      <c r="T5" s="118">
        <f t="shared" ref="T5:T22" si="3">D5</f>
        <v>1030</v>
      </c>
      <c r="V5" s="118">
        <f t="shared" ref="V5:V22" si="4">E5</f>
        <v>1130</v>
      </c>
    </row>
    <row r="6" spans="1:22" ht="50">
      <c r="A6" t="s">
        <v>187</v>
      </c>
      <c r="B6" s="109" t="s">
        <v>184</v>
      </c>
      <c r="C6" s="111" t="s">
        <v>188</v>
      </c>
      <c r="E6" s="111">
        <f>86+174+450+15</f>
        <v>725</v>
      </c>
      <c r="F6" s="113">
        <v>1</v>
      </c>
      <c r="G6" s="109" t="s">
        <v>189</v>
      </c>
      <c r="H6" s="109" t="s">
        <v>190</v>
      </c>
      <c r="I6" s="114" t="s">
        <v>180</v>
      </c>
      <c r="J6" s="109" t="s">
        <v>191</v>
      </c>
      <c r="K6" t="s">
        <v>182</v>
      </c>
      <c r="M6" t="str">
        <f t="shared" si="0"/>
        <v>Edge Moor Energy Center</v>
      </c>
      <c r="O6" t="str">
        <f t="shared" si="1"/>
        <v>PJM</v>
      </c>
      <c r="P6" t="s">
        <v>255</v>
      </c>
      <c r="Q6" t="s">
        <v>36</v>
      </c>
      <c r="R6" s="117">
        <f t="shared" si="2"/>
        <v>1</v>
      </c>
      <c r="T6" s="118">
        <f t="shared" si="3"/>
        <v>0</v>
      </c>
      <c r="V6" s="118">
        <f t="shared" si="4"/>
        <v>725</v>
      </c>
    </row>
    <row r="7" spans="1:22" ht="25">
      <c r="A7" t="s">
        <v>192</v>
      </c>
      <c r="B7" s="109" t="s">
        <v>193</v>
      </c>
      <c r="C7" s="111" t="s">
        <v>194</v>
      </c>
      <c r="E7" s="111">
        <f>93+98</f>
        <v>191</v>
      </c>
      <c r="F7" s="113">
        <v>1</v>
      </c>
      <c r="G7" s="109" t="s">
        <v>195</v>
      </c>
      <c r="H7" t="s">
        <v>196</v>
      </c>
      <c r="I7" s="114" t="s">
        <v>180</v>
      </c>
      <c r="J7" s="109" t="s">
        <v>197</v>
      </c>
      <c r="K7" t="s">
        <v>198</v>
      </c>
      <c r="M7" t="str">
        <f t="shared" si="0"/>
        <v>Cumberland Energy Center</v>
      </c>
      <c r="O7" t="str">
        <f t="shared" si="1"/>
        <v>PJM</v>
      </c>
      <c r="P7" t="s">
        <v>256</v>
      </c>
      <c r="Q7" t="s">
        <v>36</v>
      </c>
      <c r="R7" s="117">
        <f t="shared" si="2"/>
        <v>1</v>
      </c>
      <c r="T7" s="118">
        <f t="shared" si="3"/>
        <v>0</v>
      </c>
      <c r="V7" s="118">
        <f t="shared" si="4"/>
        <v>191</v>
      </c>
    </row>
    <row r="8" spans="1:22" ht="25">
      <c r="A8" t="s">
        <v>199</v>
      </c>
      <c r="B8" s="109" t="s">
        <v>200</v>
      </c>
      <c r="C8" s="111" t="s">
        <v>201</v>
      </c>
      <c r="E8" s="111">
        <f>78+80</f>
        <v>158</v>
      </c>
      <c r="F8" s="113">
        <v>1</v>
      </c>
      <c r="G8" s="109" t="s">
        <v>189</v>
      </c>
      <c r="H8" t="s">
        <v>202</v>
      </c>
      <c r="I8" s="114" t="s">
        <v>180</v>
      </c>
      <c r="J8" s="109" t="s">
        <v>191</v>
      </c>
      <c r="K8" t="s">
        <v>182</v>
      </c>
      <c r="M8" t="str">
        <f t="shared" si="0"/>
        <v>Deepwater Energy Center</v>
      </c>
      <c r="O8" t="str">
        <f t="shared" si="1"/>
        <v>PJM</v>
      </c>
      <c r="P8" t="s">
        <v>256</v>
      </c>
      <c r="Q8" t="s">
        <v>36</v>
      </c>
      <c r="R8" s="117">
        <f t="shared" si="2"/>
        <v>1</v>
      </c>
      <c r="T8" s="118">
        <f t="shared" si="3"/>
        <v>0</v>
      </c>
      <c r="V8" s="118">
        <f t="shared" si="4"/>
        <v>158</v>
      </c>
    </row>
    <row r="9" spans="1:22">
      <c r="A9" t="s">
        <v>203</v>
      </c>
      <c r="B9" s="109" t="s">
        <v>204</v>
      </c>
      <c r="C9" s="111">
        <v>1991</v>
      </c>
      <c r="E9" s="111">
        <f>81+11</f>
        <v>92</v>
      </c>
      <c r="F9" s="113">
        <v>1</v>
      </c>
      <c r="G9" s="109" t="s">
        <v>195</v>
      </c>
      <c r="H9" t="s">
        <v>205</v>
      </c>
      <c r="I9" s="114" t="s">
        <v>180</v>
      </c>
      <c r="J9" s="109" t="s">
        <v>197</v>
      </c>
      <c r="K9" t="s">
        <v>182</v>
      </c>
      <c r="M9" t="str">
        <f t="shared" si="0"/>
        <v>Sherman Avenue Energy Center</v>
      </c>
      <c r="O9" t="str">
        <f t="shared" si="1"/>
        <v>PJM</v>
      </c>
      <c r="P9" t="s">
        <v>256</v>
      </c>
      <c r="Q9" t="s">
        <v>36</v>
      </c>
      <c r="R9" s="117">
        <f t="shared" si="2"/>
        <v>1</v>
      </c>
      <c r="T9" s="118">
        <f t="shared" si="3"/>
        <v>0</v>
      </c>
      <c r="V9" s="118">
        <f t="shared" si="4"/>
        <v>92</v>
      </c>
    </row>
    <row r="10" spans="1:22" ht="37.5">
      <c r="A10" t="s">
        <v>206</v>
      </c>
      <c r="B10" s="109" t="s">
        <v>207</v>
      </c>
      <c r="C10" s="111" t="s">
        <v>208</v>
      </c>
      <c r="E10" s="111">
        <v>77</v>
      </c>
      <c r="F10" s="113">
        <v>1</v>
      </c>
      <c r="G10" s="109" t="s">
        <v>209</v>
      </c>
      <c r="H10" t="s">
        <v>210</v>
      </c>
      <c r="I10" s="114" t="s">
        <v>180</v>
      </c>
      <c r="J10" s="109" t="s">
        <v>197</v>
      </c>
      <c r="K10" t="s">
        <v>182</v>
      </c>
      <c r="M10" t="str">
        <f t="shared" si="0"/>
        <v>Middle Energy Center</v>
      </c>
      <c r="O10" t="str">
        <f t="shared" si="1"/>
        <v>PJM</v>
      </c>
      <c r="P10" t="s">
        <v>256</v>
      </c>
      <c r="Q10" t="s">
        <v>259</v>
      </c>
      <c r="R10" s="117">
        <f t="shared" si="2"/>
        <v>1</v>
      </c>
      <c r="T10" s="118">
        <f t="shared" si="3"/>
        <v>0</v>
      </c>
      <c r="V10" s="118">
        <f t="shared" si="4"/>
        <v>77</v>
      </c>
    </row>
    <row r="11" spans="1:22">
      <c r="A11" t="s">
        <v>211</v>
      </c>
      <c r="B11" s="109" t="s">
        <v>212</v>
      </c>
      <c r="C11" s="111">
        <v>1973</v>
      </c>
      <c r="E11" s="111">
        <f>36+37</f>
        <v>73</v>
      </c>
      <c r="F11" s="113">
        <v>1</v>
      </c>
      <c r="G11" s="109" t="s">
        <v>195</v>
      </c>
      <c r="H11" t="s">
        <v>213</v>
      </c>
      <c r="I11" s="114" t="s">
        <v>180</v>
      </c>
      <c r="J11" s="109" t="s">
        <v>197</v>
      </c>
      <c r="K11" t="s">
        <v>182</v>
      </c>
      <c r="M11" t="str">
        <f t="shared" si="0"/>
        <v>Carll's Corner Energy Center</v>
      </c>
      <c r="O11" t="str">
        <f t="shared" si="1"/>
        <v>PJM</v>
      </c>
      <c r="P11" t="s">
        <v>256</v>
      </c>
      <c r="Q11" t="s">
        <v>36</v>
      </c>
      <c r="R11" s="117">
        <f t="shared" si="2"/>
        <v>1</v>
      </c>
      <c r="T11" s="118">
        <f t="shared" si="3"/>
        <v>0</v>
      </c>
      <c r="V11" s="118">
        <f t="shared" si="4"/>
        <v>73</v>
      </c>
    </row>
    <row r="12" spans="1:22">
      <c r="A12" t="s">
        <v>214</v>
      </c>
      <c r="B12" s="109" t="s">
        <v>215</v>
      </c>
      <c r="C12" s="111">
        <v>1972</v>
      </c>
      <c r="E12" s="111">
        <v>68</v>
      </c>
      <c r="F12" s="113">
        <v>1</v>
      </c>
      <c r="G12" s="109" t="s">
        <v>209</v>
      </c>
      <c r="H12" t="s">
        <v>216</v>
      </c>
      <c r="I12" s="114" t="s">
        <v>180</v>
      </c>
      <c r="J12" s="109" t="s">
        <v>197</v>
      </c>
      <c r="K12" t="s">
        <v>182</v>
      </c>
      <c r="M12" t="str">
        <f t="shared" si="0"/>
        <v>Cedar Energy Center</v>
      </c>
      <c r="O12" t="str">
        <f t="shared" si="1"/>
        <v>PJM</v>
      </c>
      <c r="P12" t="s">
        <v>256</v>
      </c>
      <c r="Q12" t="s">
        <v>259</v>
      </c>
      <c r="R12" s="117">
        <f t="shared" si="2"/>
        <v>1</v>
      </c>
      <c r="T12" s="118">
        <f t="shared" si="3"/>
        <v>0</v>
      </c>
      <c r="V12" s="118">
        <f t="shared" si="4"/>
        <v>68</v>
      </c>
    </row>
    <row r="13" spans="1:22">
      <c r="A13" t="s">
        <v>217</v>
      </c>
      <c r="B13" s="109" t="s">
        <v>218</v>
      </c>
      <c r="C13" s="111">
        <v>1969</v>
      </c>
      <c r="E13" s="111">
        <v>60</v>
      </c>
      <c r="F13" s="113">
        <v>1</v>
      </c>
      <c r="G13" s="109" t="s">
        <v>209</v>
      </c>
      <c r="H13" t="s">
        <v>219</v>
      </c>
      <c r="I13" s="114" t="s">
        <v>180</v>
      </c>
      <c r="J13" s="109" t="s">
        <v>197</v>
      </c>
      <c r="K13" t="s">
        <v>182</v>
      </c>
      <c r="M13" t="str">
        <f t="shared" si="0"/>
        <v>Missouri Avenue Energy Center</v>
      </c>
      <c r="O13" t="str">
        <f t="shared" si="1"/>
        <v>PJM</v>
      </c>
      <c r="P13" t="s">
        <v>256</v>
      </c>
      <c r="Q13" t="s">
        <v>259</v>
      </c>
      <c r="R13" s="117">
        <f t="shared" si="2"/>
        <v>1</v>
      </c>
      <c r="T13" s="118">
        <f t="shared" si="3"/>
        <v>0</v>
      </c>
      <c r="V13" s="118">
        <f t="shared" si="4"/>
        <v>60</v>
      </c>
    </row>
    <row r="14" spans="1:22">
      <c r="A14" t="s">
        <v>220</v>
      </c>
      <c r="B14" s="109" t="s">
        <v>221</v>
      </c>
      <c r="C14" s="111">
        <v>1974</v>
      </c>
      <c r="E14" s="111">
        <v>67</v>
      </c>
      <c r="F14" s="113">
        <v>1</v>
      </c>
      <c r="G14" s="109" t="s">
        <v>222</v>
      </c>
      <c r="H14" t="s">
        <v>223</v>
      </c>
      <c r="I14" s="114" t="s">
        <v>180</v>
      </c>
      <c r="J14" s="109" t="s">
        <v>197</v>
      </c>
      <c r="K14" t="s">
        <v>182</v>
      </c>
      <c r="M14" t="str">
        <f t="shared" si="0"/>
        <v>Mickleton Energy Center</v>
      </c>
      <c r="O14" t="str">
        <f t="shared" si="1"/>
        <v>PJM</v>
      </c>
      <c r="P14" t="s">
        <v>256</v>
      </c>
      <c r="Q14" t="s">
        <v>36</v>
      </c>
      <c r="R14" s="117">
        <f t="shared" si="2"/>
        <v>1</v>
      </c>
      <c r="T14" s="118">
        <f t="shared" si="3"/>
        <v>0</v>
      </c>
      <c r="V14" s="118">
        <f t="shared" si="4"/>
        <v>67</v>
      </c>
    </row>
    <row r="15" spans="1:22">
      <c r="A15" t="s">
        <v>224</v>
      </c>
      <c r="B15" s="109" t="s">
        <v>184</v>
      </c>
      <c r="C15" s="111">
        <v>1973</v>
      </c>
      <c r="E15" s="111">
        <v>53</v>
      </c>
      <c r="F15" s="113">
        <v>1</v>
      </c>
      <c r="G15" s="109" t="s">
        <v>209</v>
      </c>
      <c r="H15" t="s">
        <v>225</v>
      </c>
      <c r="I15" s="114" t="s">
        <v>180</v>
      </c>
      <c r="J15" s="109" t="s">
        <v>197</v>
      </c>
      <c r="K15" t="s">
        <v>182</v>
      </c>
      <c r="M15" t="str">
        <f t="shared" si="0"/>
        <v>Christiana Energy Center</v>
      </c>
      <c r="O15" t="str">
        <f t="shared" si="1"/>
        <v>PJM</v>
      </c>
      <c r="P15" t="s">
        <v>255</v>
      </c>
      <c r="Q15" t="s">
        <v>259</v>
      </c>
      <c r="R15" s="117">
        <f t="shared" si="2"/>
        <v>1</v>
      </c>
      <c r="T15" s="118">
        <f t="shared" si="3"/>
        <v>0</v>
      </c>
      <c r="V15" s="118">
        <f t="shared" si="4"/>
        <v>53</v>
      </c>
    </row>
    <row r="16" spans="1:22">
      <c r="A16" t="s">
        <v>226</v>
      </c>
      <c r="B16" s="109" t="s">
        <v>227</v>
      </c>
      <c r="C16" s="111">
        <v>1972</v>
      </c>
      <c r="E16" s="111">
        <v>26</v>
      </c>
      <c r="F16" s="113">
        <v>1</v>
      </c>
      <c r="G16" s="109" t="s">
        <v>209</v>
      </c>
      <c r="H16" t="s">
        <v>228</v>
      </c>
      <c r="I16" s="114" t="s">
        <v>180</v>
      </c>
      <c r="J16" s="109" t="s">
        <v>197</v>
      </c>
      <c r="K16" t="s">
        <v>182</v>
      </c>
      <c r="M16" t="str">
        <f t="shared" si="0"/>
        <v>Tasley Energy Center</v>
      </c>
      <c r="O16" t="str">
        <f t="shared" si="1"/>
        <v>PJM</v>
      </c>
      <c r="P16" t="s">
        <v>257</v>
      </c>
      <c r="Q16" t="s">
        <v>259</v>
      </c>
      <c r="R16" s="117">
        <f t="shared" si="2"/>
        <v>1</v>
      </c>
      <c r="T16" s="118">
        <f t="shared" si="3"/>
        <v>0</v>
      </c>
      <c r="V16" s="118">
        <f t="shared" si="4"/>
        <v>26</v>
      </c>
    </row>
    <row r="17" spans="1:22">
      <c r="A17" t="s">
        <v>229</v>
      </c>
      <c r="B17" s="109" t="s">
        <v>230</v>
      </c>
      <c r="C17" s="111">
        <v>1968</v>
      </c>
      <c r="E17" s="111">
        <v>23</v>
      </c>
      <c r="F17" s="113">
        <v>1</v>
      </c>
      <c r="G17" s="109" t="s">
        <v>209</v>
      </c>
      <c r="H17" t="s">
        <v>231</v>
      </c>
      <c r="I17" s="114" t="s">
        <v>180</v>
      </c>
      <c r="J17" s="109" t="s">
        <v>197</v>
      </c>
      <c r="K17" t="s">
        <v>182</v>
      </c>
      <c r="M17" t="str">
        <f t="shared" si="0"/>
        <v>Delaware City Energy Center</v>
      </c>
      <c r="O17" t="str">
        <f t="shared" si="1"/>
        <v>PJM</v>
      </c>
      <c r="P17" t="s">
        <v>255</v>
      </c>
      <c r="Q17" t="s">
        <v>259</v>
      </c>
      <c r="R17" s="117">
        <f t="shared" si="2"/>
        <v>1</v>
      </c>
      <c r="T17" s="118">
        <f t="shared" si="3"/>
        <v>0</v>
      </c>
      <c r="V17" s="118">
        <f t="shared" si="4"/>
        <v>23</v>
      </c>
    </row>
    <row r="18" spans="1:22">
      <c r="A18" t="s">
        <v>232</v>
      </c>
      <c r="B18" s="109" t="s">
        <v>233</v>
      </c>
      <c r="C18" s="111">
        <v>1964</v>
      </c>
      <c r="E18" s="111">
        <v>20</v>
      </c>
      <c r="F18" s="113">
        <v>1</v>
      </c>
      <c r="G18" s="109" t="s">
        <v>209</v>
      </c>
      <c r="H18" t="s">
        <v>231</v>
      </c>
      <c r="I18" s="114" t="s">
        <v>180</v>
      </c>
      <c r="J18" s="109" t="s">
        <v>197</v>
      </c>
      <c r="K18" t="s">
        <v>182</v>
      </c>
      <c r="M18" t="str">
        <f t="shared" si="0"/>
        <v>West Energy Center</v>
      </c>
      <c r="O18" t="str">
        <f t="shared" si="1"/>
        <v>PJM</v>
      </c>
      <c r="P18" t="s">
        <v>255</v>
      </c>
      <c r="Q18" t="s">
        <v>259</v>
      </c>
      <c r="R18" s="117">
        <f t="shared" si="2"/>
        <v>1</v>
      </c>
      <c r="T18" s="118">
        <f t="shared" si="3"/>
        <v>0</v>
      </c>
      <c r="V18" s="118">
        <f t="shared" si="4"/>
        <v>20</v>
      </c>
    </row>
    <row r="19" spans="1:22">
      <c r="A19" t="s">
        <v>234</v>
      </c>
      <c r="B19" s="109" t="s">
        <v>235</v>
      </c>
      <c r="C19" s="111">
        <v>1963</v>
      </c>
      <c r="E19" s="111">
        <v>12</v>
      </c>
      <c r="F19" s="113">
        <v>1</v>
      </c>
      <c r="G19" s="109" t="s">
        <v>209</v>
      </c>
      <c r="H19" t="s">
        <v>236</v>
      </c>
      <c r="I19" s="114" t="s">
        <v>180</v>
      </c>
      <c r="J19" s="109" t="s">
        <v>197</v>
      </c>
      <c r="K19" t="s">
        <v>182</v>
      </c>
      <c r="M19" t="str">
        <f t="shared" si="0"/>
        <v>Bayview Energy Center</v>
      </c>
      <c r="O19" t="str">
        <f t="shared" si="1"/>
        <v>PJM</v>
      </c>
      <c r="P19" t="s">
        <v>257</v>
      </c>
      <c r="Q19" t="s">
        <v>259</v>
      </c>
      <c r="R19" s="117">
        <f t="shared" si="2"/>
        <v>1</v>
      </c>
      <c r="T19" s="118">
        <f t="shared" si="3"/>
        <v>0</v>
      </c>
      <c r="V19" s="118">
        <f t="shared" si="4"/>
        <v>12</v>
      </c>
    </row>
    <row r="20" spans="1:22">
      <c r="A20" t="s">
        <v>237</v>
      </c>
      <c r="B20" s="109" t="s">
        <v>238</v>
      </c>
      <c r="C20" s="111">
        <v>1968</v>
      </c>
      <c r="E20" s="111">
        <v>10</v>
      </c>
      <c r="F20" s="113">
        <v>1</v>
      </c>
      <c r="G20" s="109" t="s">
        <v>209</v>
      </c>
      <c r="H20" t="s">
        <v>239</v>
      </c>
      <c r="I20" s="114" t="s">
        <v>180</v>
      </c>
      <c r="J20" s="109" t="s">
        <v>197</v>
      </c>
      <c r="K20" t="s">
        <v>182</v>
      </c>
      <c r="M20" t="str">
        <f t="shared" si="0"/>
        <v>Crisfield Energy Center</v>
      </c>
      <c r="O20" t="str">
        <f t="shared" si="1"/>
        <v>PJM</v>
      </c>
      <c r="P20" t="s">
        <v>258</v>
      </c>
      <c r="Q20" t="s">
        <v>259</v>
      </c>
      <c r="R20" s="117">
        <f t="shared" si="2"/>
        <v>1</v>
      </c>
      <c r="T20" s="118">
        <f t="shared" si="3"/>
        <v>0</v>
      </c>
      <c r="V20" s="118">
        <f t="shared" si="4"/>
        <v>10</v>
      </c>
    </row>
    <row r="21" spans="1:22">
      <c r="A21" t="s">
        <v>240</v>
      </c>
      <c r="B21" s="109" t="s">
        <v>204</v>
      </c>
      <c r="C21" s="111">
        <v>2009</v>
      </c>
      <c r="E21" s="111">
        <v>4</v>
      </c>
      <c r="F21" s="113">
        <v>1</v>
      </c>
      <c r="G21" s="109" t="s">
        <v>241</v>
      </c>
      <c r="H21" t="s">
        <v>242</v>
      </c>
      <c r="I21" s="114" t="s">
        <v>180</v>
      </c>
      <c r="J21" s="109" t="s">
        <v>243</v>
      </c>
      <c r="K21" t="s">
        <v>182</v>
      </c>
      <c r="M21" t="str">
        <f t="shared" si="0"/>
        <v>Vineland Solar Energy Center</v>
      </c>
      <c r="O21" t="str">
        <f t="shared" si="1"/>
        <v>PJM</v>
      </c>
      <c r="P21" t="s">
        <v>256</v>
      </c>
      <c r="Q21" t="s">
        <v>241</v>
      </c>
      <c r="R21" s="117">
        <f t="shared" si="2"/>
        <v>1</v>
      </c>
      <c r="T21" s="118">
        <f t="shared" si="3"/>
        <v>0</v>
      </c>
      <c r="V21" s="118">
        <f t="shared" si="4"/>
        <v>4</v>
      </c>
    </row>
    <row r="22" spans="1:22">
      <c r="A22" t="s">
        <v>244</v>
      </c>
      <c r="B22" s="109" t="s">
        <v>245</v>
      </c>
      <c r="C22" s="115">
        <v>40695</v>
      </c>
      <c r="D22" s="112">
        <f>D4/2</f>
        <v>518.5</v>
      </c>
      <c r="E22" s="112">
        <v>565</v>
      </c>
      <c r="F22" s="113">
        <v>1</v>
      </c>
      <c r="G22" s="109" t="s">
        <v>178</v>
      </c>
      <c r="H22" t="s">
        <v>246</v>
      </c>
      <c r="I22" s="114" t="s">
        <v>180</v>
      </c>
      <c r="J22" s="109" t="s">
        <v>247</v>
      </c>
      <c r="K22" t="s">
        <v>182</v>
      </c>
      <c r="M22" t="str">
        <f t="shared" si="0"/>
        <v>Delta Township Energy Center</v>
      </c>
      <c r="O22" t="str">
        <f t="shared" si="1"/>
        <v>PJM</v>
      </c>
      <c r="P22" t="s">
        <v>254</v>
      </c>
      <c r="Q22" t="s">
        <v>36</v>
      </c>
      <c r="R22" s="117">
        <f t="shared" si="2"/>
        <v>1</v>
      </c>
      <c r="T22" s="118">
        <f t="shared" si="3"/>
        <v>518.5</v>
      </c>
      <c r="V22" s="118">
        <f t="shared" si="4"/>
        <v>565</v>
      </c>
    </row>
    <row r="26" spans="1:22">
      <c r="B26" s="109" t="s">
        <v>248</v>
      </c>
      <c r="D26" s="112">
        <f>SUM(D4:D21)</f>
        <v>2067</v>
      </c>
      <c r="E26" s="112">
        <f>SUM(E4:E21)</f>
        <v>3919</v>
      </c>
    </row>
    <row r="27" spans="1:22">
      <c r="B27" s="109" t="s">
        <v>249</v>
      </c>
      <c r="D27" s="112">
        <f>D26+D22</f>
        <v>2585.5</v>
      </c>
      <c r="E27" s="112">
        <f>E26+E22</f>
        <v>4484</v>
      </c>
    </row>
  </sheetData>
  <phoneticPr fontId="13" type="noConversion"/>
  <pageMargins left="0.75" right="0.75" top="1" bottom="1" header="0.5" footer="0.5"/>
  <pageSetup orientation="portrait" r:id="rId1"/>
  <headerFooter alignWithMargins="0"/>
  <legacyDrawing r:id="rId2"/>
</worksheet>
</file>

<file path=xl/worksheets/sheet1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200-000000000000}">
  <sheetPr codeName="Sheet24">
    <pageSetUpPr fitToPage="1"/>
  </sheetPr>
  <dimension ref="A1:P126"/>
  <sheetViews>
    <sheetView workbookViewId="0"/>
  </sheetViews>
  <sheetFormatPr defaultColWidth="8.81640625" defaultRowHeight="12.5" outlineLevelCol="1"/>
  <cols>
    <col min="1" max="1" width="3.81640625" style="2" customWidth="1"/>
    <col min="2" max="2" width="37.1796875" style="2" customWidth="1"/>
    <col min="3" max="3" width="3.81640625" style="2" customWidth="1"/>
    <col min="4" max="4" width="14" style="2" customWidth="1"/>
    <col min="5" max="5" width="10.54296875" style="2" bestFit="1" customWidth="1"/>
    <col min="6" max="6" width="13.1796875" style="3" customWidth="1"/>
    <col min="7" max="7" width="10" style="2" bestFit="1" customWidth="1"/>
    <col min="8" max="8" width="1.1796875" style="2" customWidth="1"/>
    <col min="9" max="9" width="12.81640625" style="2" customWidth="1"/>
    <col min="10" max="10" width="2" style="2" customWidth="1"/>
    <col min="11" max="11" width="12.81640625" style="2" customWidth="1"/>
    <col min="12" max="12" width="2.81640625" style="2" customWidth="1"/>
    <col min="13" max="13" width="8.81640625" style="2" hidden="1" customWidth="1" outlineLevel="1"/>
    <col min="14" max="14" width="21.54296875" style="2" hidden="1" customWidth="1" outlineLevel="1"/>
    <col min="15" max="15" width="8.81640625" style="2" customWidth="1" collapsed="1"/>
    <col min="16" max="16384" width="8.81640625" style="2"/>
  </cols>
  <sheetData>
    <row r="1" spans="1:15" ht="20">
      <c r="B1" s="1"/>
    </row>
    <row r="2" spans="1:15" ht="17.5">
      <c r="A2" s="130" t="s">
        <v>279</v>
      </c>
      <c r="C2" s="4"/>
    </row>
    <row r="3" spans="1:15" ht="13">
      <c r="B3" s="5"/>
      <c r="C3" s="5"/>
      <c r="D3" s="5"/>
      <c r="E3" s="5"/>
      <c r="F3" s="6"/>
      <c r="G3" s="5"/>
      <c r="H3" s="5"/>
      <c r="I3" s="5"/>
      <c r="J3" s="5"/>
      <c r="K3" s="5"/>
    </row>
    <row r="4" spans="1:15" ht="13">
      <c r="C4" s="7"/>
      <c r="H4" s="8"/>
      <c r="I4" s="9" t="s">
        <v>5</v>
      </c>
      <c r="J4" s="9"/>
      <c r="K4" s="9" t="s">
        <v>5</v>
      </c>
    </row>
    <row r="5" spans="1:15" ht="13">
      <c r="B5" s="9"/>
      <c r="C5" s="9"/>
      <c r="E5" s="9" t="s">
        <v>2</v>
      </c>
      <c r="F5" s="9"/>
      <c r="G5" s="9" t="s">
        <v>4</v>
      </c>
      <c r="H5" s="8"/>
      <c r="I5" s="9" t="s">
        <v>9</v>
      </c>
      <c r="J5" s="9"/>
      <c r="K5" s="9" t="s">
        <v>121</v>
      </c>
    </row>
    <row r="6" spans="1:15" ht="13">
      <c r="B6" s="9"/>
      <c r="C6" s="9"/>
      <c r="D6" s="9" t="s">
        <v>1</v>
      </c>
      <c r="E6" s="9" t="s">
        <v>7</v>
      </c>
      <c r="F6" s="9"/>
      <c r="G6" s="9" t="s">
        <v>9</v>
      </c>
      <c r="H6" s="8"/>
      <c r="I6" s="9" t="s">
        <v>12</v>
      </c>
      <c r="J6" s="9"/>
      <c r="K6" s="9" t="s">
        <v>8</v>
      </c>
    </row>
    <row r="7" spans="1:15" ht="15.5" thickBot="1">
      <c r="B7" s="10" t="s">
        <v>0</v>
      </c>
      <c r="C7" s="11"/>
      <c r="D7" s="11" t="s">
        <v>6</v>
      </c>
      <c r="E7" s="11" t="s">
        <v>10</v>
      </c>
      <c r="F7" s="11" t="s">
        <v>3</v>
      </c>
      <c r="G7" s="11" t="s">
        <v>11</v>
      </c>
      <c r="H7" s="12"/>
      <c r="I7" s="11" t="s">
        <v>126</v>
      </c>
      <c r="J7" s="9"/>
      <c r="K7" s="11" t="s">
        <v>127</v>
      </c>
      <c r="O7" s="129" t="s">
        <v>276</v>
      </c>
    </row>
    <row r="8" spans="1:15" ht="13">
      <c r="B8" s="26" t="s">
        <v>13</v>
      </c>
      <c r="C8" s="26"/>
      <c r="D8" s="27"/>
      <c r="E8" s="27"/>
      <c r="F8" s="28"/>
      <c r="G8" s="27"/>
      <c r="H8" s="27"/>
      <c r="I8" s="27"/>
      <c r="J8" s="27"/>
      <c r="K8" s="27"/>
      <c r="M8" s="2" t="s">
        <v>137</v>
      </c>
    </row>
    <row r="9" spans="1:15" ht="13">
      <c r="B9" s="14" t="s">
        <v>14</v>
      </c>
      <c r="C9" s="13"/>
      <c r="D9" s="5"/>
      <c r="E9" s="5"/>
      <c r="F9" s="6"/>
      <c r="G9" s="5"/>
      <c r="H9" s="5"/>
      <c r="I9" s="5"/>
      <c r="J9" s="5"/>
      <c r="K9" s="5"/>
    </row>
    <row r="10" spans="1:15" ht="13">
      <c r="B10" s="29" t="s">
        <v>15</v>
      </c>
      <c r="C10" s="30"/>
      <c r="D10" s="31" t="s">
        <v>16</v>
      </c>
      <c r="E10" s="31" t="s">
        <v>17</v>
      </c>
      <c r="F10" s="31" t="s">
        <v>14</v>
      </c>
      <c r="G10" s="32">
        <v>1</v>
      </c>
      <c r="H10" s="33"/>
      <c r="I10" s="34">
        <v>78</v>
      </c>
      <c r="J10" s="34"/>
      <c r="K10" s="34">
        <v>78</v>
      </c>
      <c r="M10" s="2">
        <v>1</v>
      </c>
      <c r="O10" s="2">
        <v>1</v>
      </c>
    </row>
    <row r="11" spans="1:15" ht="13">
      <c r="B11" s="15" t="s">
        <v>18</v>
      </c>
      <c r="C11" s="16"/>
      <c r="D11" s="17" t="s">
        <v>16</v>
      </c>
      <c r="E11" s="17" t="s">
        <v>17</v>
      </c>
      <c r="F11" s="17" t="s">
        <v>14</v>
      </c>
      <c r="G11" s="18">
        <v>1</v>
      </c>
      <c r="H11" s="8"/>
      <c r="I11" s="19">
        <v>69</v>
      </c>
      <c r="J11" s="19"/>
      <c r="K11" s="19">
        <v>69</v>
      </c>
      <c r="M11" s="2">
        <f t="shared" ref="M11:M24" si="0">+M10+1</f>
        <v>2</v>
      </c>
      <c r="O11" s="2">
        <f>+O10+1</f>
        <v>2</v>
      </c>
    </row>
    <row r="12" spans="1:15" ht="13">
      <c r="B12" s="29" t="s">
        <v>19</v>
      </c>
      <c r="C12" s="30"/>
      <c r="D12" s="31" t="s">
        <v>16</v>
      </c>
      <c r="E12" s="31" t="s">
        <v>17</v>
      </c>
      <c r="F12" s="31" t="s">
        <v>14</v>
      </c>
      <c r="G12" s="32">
        <v>1</v>
      </c>
      <c r="H12" s="33"/>
      <c r="I12" s="34">
        <v>66</v>
      </c>
      <c r="J12" s="34"/>
      <c r="K12" s="34">
        <v>66</v>
      </c>
      <c r="M12" s="2">
        <f t="shared" si="0"/>
        <v>3</v>
      </c>
      <c r="O12" s="2">
        <f t="shared" ref="O12:O24" si="1">+O11+1</f>
        <v>3</v>
      </c>
    </row>
    <row r="13" spans="1:15" ht="13">
      <c r="B13" s="15" t="s">
        <v>20</v>
      </c>
      <c r="C13" s="16"/>
      <c r="D13" s="17" t="s">
        <v>16</v>
      </c>
      <c r="E13" s="17" t="s">
        <v>17</v>
      </c>
      <c r="F13" s="17" t="s">
        <v>14</v>
      </c>
      <c r="G13" s="18">
        <v>1</v>
      </c>
      <c r="H13" s="8"/>
      <c r="I13" s="19">
        <v>66</v>
      </c>
      <c r="J13" s="19"/>
      <c r="K13" s="19">
        <v>66</v>
      </c>
      <c r="M13" s="2">
        <f t="shared" si="0"/>
        <v>4</v>
      </c>
      <c r="O13" s="2">
        <f t="shared" si="1"/>
        <v>4</v>
      </c>
    </row>
    <row r="14" spans="1:15" ht="13">
      <c r="B14" s="29" t="s">
        <v>21</v>
      </c>
      <c r="C14" s="30"/>
      <c r="D14" s="31" t="s">
        <v>16</v>
      </c>
      <c r="E14" s="31" t="s">
        <v>17</v>
      </c>
      <c r="F14" s="31" t="s">
        <v>14</v>
      </c>
      <c r="G14" s="32">
        <v>1</v>
      </c>
      <c r="H14" s="33"/>
      <c r="I14" s="34">
        <v>53</v>
      </c>
      <c r="J14" s="34"/>
      <c r="K14" s="34">
        <v>53</v>
      </c>
      <c r="M14" s="2">
        <f t="shared" si="0"/>
        <v>5</v>
      </c>
      <c r="O14" s="2">
        <f t="shared" si="1"/>
        <v>5</v>
      </c>
    </row>
    <row r="15" spans="1:15" ht="13">
      <c r="B15" s="15" t="s">
        <v>22</v>
      </c>
      <c r="C15" s="16"/>
      <c r="D15" s="17" t="s">
        <v>16</v>
      </c>
      <c r="E15" s="17" t="s">
        <v>17</v>
      </c>
      <c r="F15" s="17" t="s">
        <v>14</v>
      </c>
      <c r="G15" s="18">
        <v>1</v>
      </c>
      <c r="H15" s="8"/>
      <c r="I15" s="19">
        <v>52</v>
      </c>
      <c r="J15" s="19"/>
      <c r="K15" s="19">
        <v>52</v>
      </c>
      <c r="M15" s="2">
        <f t="shared" si="0"/>
        <v>6</v>
      </c>
      <c r="O15" s="2">
        <f t="shared" si="1"/>
        <v>6</v>
      </c>
    </row>
    <row r="16" spans="1:15" ht="13">
      <c r="B16" s="29" t="s">
        <v>23</v>
      </c>
      <c r="C16" s="30"/>
      <c r="D16" s="31" t="s">
        <v>16</v>
      </c>
      <c r="E16" s="31" t="s">
        <v>17</v>
      </c>
      <c r="F16" s="31" t="s">
        <v>14</v>
      </c>
      <c r="G16" s="32">
        <v>1</v>
      </c>
      <c r="H16" s="33"/>
      <c r="I16" s="34">
        <v>52</v>
      </c>
      <c r="J16" s="34"/>
      <c r="K16" s="34">
        <v>52</v>
      </c>
      <c r="M16" s="2">
        <f t="shared" si="0"/>
        <v>7</v>
      </c>
      <c r="O16" s="2">
        <f t="shared" si="1"/>
        <v>7</v>
      </c>
    </row>
    <row r="17" spans="2:15" ht="13">
      <c r="B17" s="15" t="s">
        <v>24</v>
      </c>
      <c r="C17" s="16"/>
      <c r="D17" s="17" t="s">
        <v>16</v>
      </c>
      <c r="E17" s="17" t="s">
        <v>17</v>
      </c>
      <c r="F17" s="17" t="s">
        <v>14</v>
      </c>
      <c r="G17" s="18">
        <v>1</v>
      </c>
      <c r="H17" s="8"/>
      <c r="I17" s="19">
        <v>51</v>
      </c>
      <c r="J17" s="19"/>
      <c r="K17" s="19">
        <v>51</v>
      </c>
      <c r="M17" s="2">
        <f t="shared" si="0"/>
        <v>8</v>
      </c>
      <c r="O17" s="2">
        <f t="shared" si="1"/>
        <v>8</v>
      </c>
    </row>
    <row r="18" spans="2:15" ht="13">
      <c r="B18" s="29" t="s">
        <v>25</v>
      </c>
      <c r="C18" s="30"/>
      <c r="D18" s="31" t="s">
        <v>16</v>
      </c>
      <c r="E18" s="31" t="s">
        <v>17</v>
      </c>
      <c r="F18" s="31" t="s">
        <v>14</v>
      </c>
      <c r="G18" s="32">
        <v>1</v>
      </c>
      <c r="H18" s="33"/>
      <c r="I18" s="34">
        <v>50</v>
      </c>
      <c r="J18" s="34"/>
      <c r="K18" s="34">
        <v>50</v>
      </c>
      <c r="M18" s="2">
        <f t="shared" si="0"/>
        <v>9</v>
      </c>
      <c r="O18" s="2">
        <f t="shared" si="1"/>
        <v>9</v>
      </c>
    </row>
    <row r="19" spans="2:15" ht="13">
      <c r="B19" s="15" t="s">
        <v>26</v>
      </c>
      <c r="C19" s="16"/>
      <c r="D19" s="17" t="s">
        <v>16</v>
      </c>
      <c r="E19" s="17" t="s">
        <v>17</v>
      </c>
      <c r="F19" s="17" t="s">
        <v>14</v>
      </c>
      <c r="G19" s="18">
        <v>1</v>
      </c>
      <c r="H19" s="8"/>
      <c r="I19" s="19">
        <v>48</v>
      </c>
      <c r="J19" s="19"/>
      <c r="K19" s="19">
        <v>48</v>
      </c>
      <c r="M19" s="2">
        <f t="shared" si="0"/>
        <v>10</v>
      </c>
      <c r="O19" s="2">
        <f t="shared" si="1"/>
        <v>10</v>
      </c>
    </row>
    <row r="20" spans="2:15" ht="13">
      <c r="B20" s="29" t="s">
        <v>27</v>
      </c>
      <c r="C20" s="30"/>
      <c r="D20" s="31" t="s">
        <v>16</v>
      </c>
      <c r="E20" s="31" t="s">
        <v>17</v>
      </c>
      <c r="F20" s="31" t="s">
        <v>14</v>
      </c>
      <c r="G20" s="32">
        <v>1</v>
      </c>
      <c r="H20" s="33"/>
      <c r="I20" s="34">
        <v>43</v>
      </c>
      <c r="J20" s="34"/>
      <c r="K20" s="34">
        <v>43</v>
      </c>
      <c r="M20" s="2">
        <f t="shared" si="0"/>
        <v>11</v>
      </c>
      <c r="O20" s="2">
        <f t="shared" si="1"/>
        <v>11</v>
      </c>
    </row>
    <row r="21" spans="2:15" ht="13">
      <c r="B21" s="15" t="s">
        <v>28</v>
      </c>
      <c r="C21" s="16"/>
      <c r="D21" s="17" t="s">
        <v>16</v>
      </c>
      <c r="E21" s="17" t="s">
        <v>17</v>
      </c>
      <c r="F21" s="17" t="s">
        <v>14</v>
      </c>
      <c r="G21" s="18">
        <v>1</v>
      </c>
      <c r="H21" s="8"/>
      <c r="I21" s="19">
        <v>42</v>
      </c>
      <c r="J21" s="19"/>
      <c r="K21" s="19">
        <v>42</v>
      </c>
      <c r="M21" s="2">
        <f t="shared" si="0"/>
        <v>12</v>
      </c>
      <c r="O21" s="2">
        <f t="shared" si="1"/>
        <v>12</v>
      </c>
    </row>
    <row r="22" spans="2:15" ht="13">
      <c r="B22" s="29" t="s">
        <v>29</v>
      </c>
      <c r="C22" s="30"/>
      <c r="D22" s="31" t="s">
        <v>16</v>
      </c>
      <c r="E22" s="31" t="s">
        <v>17</v>
      </c>
      <c r="F22" s="31" t="s">
        <v>14</v>
      </c>
      <c r="G22" s="32">
        <v>1</v>
      </c>
      <c r="H22" s="33"/>
      <c r="I22" s="34">
        <v>24</v>
      </c>
      <c r="J22" s="34"/>
      <c r="K22" s="34">
        <v>24</v>
      </c>
      <c r="M22" s="2">
        <f t="shared" si="0"/>
        <v>13</v>
      </c>
      <c r="O22" s="2">
        <f t="shared" si="1"/>
        <v>13</v>
      </c>
    </row>
    <row r="23" spans="2:15" ht="13">
      <c r="B23" s="15" t="s">
        <v>30</v>
      </c>
      <c r="C23" s="16"/>
      <c r="D23" s="17" t="s">
        <v>16</v>
      </c>
      <c r="E23" s="17" t="s">
        <v>17</v>
      </c>
      <c r="F23" s="17" t="s">
        <v>14</v>
      </c>
      <c r="G23" s="18">
        <v>1</v>
      </c>
      <c r="H23" s="8"/>
      <c r="I23" s="19">
        <v>17</v>
      </c>
      <c r="J23" s="19"/>
      <c r="K23" s="19">
        <v>17</v>
      </c>
      <c r="M23" s="2">
        <f t="shared" si="0"/>
        <v>14</v>
      </c>
      <c r="O23" s="2">
        <f t="shared" si="1"/>
        <v>14</v>
      </c>
    </row>
    <row r="24" spans="2:15" ht="13">
      <c r="B24" s="29" t="s">
        <v>31</v>
      </c>
      <c r="C24" s="30"/>
      <c r="D24" s="31" t="s">
        <v>16</v>
      </c>
      <c r="E24" s="31" t="s">
        <v>17</v>
      </c>
      <c r="F24" s="31" t="s">
        <v>14</v>
      </c>
      <c r="G24" s="32">
        <v>1</v>
      </c>
      <c r="H24" s="33"/>
      <c r="I24" s="34">
        <v>14</v>
      </c>
      <c r="J24" s="34"/>
      <c r="K24" s="34">
        <v>14</v>
      </c>
      <c r="M24" s="2">
        <f t="shared" si="0"/>
        <v>15</v>
      </c>
      <c r="O24" s="2">
        <f t="shared" si="1"/>
        <v>15</v>
      </c>
    </row>
    <row r="25" spans="2:15" ht="13">
      <c r="B25" s="14" t="s">
        <v>32</v>
      </c>
      <c r="C25" s="13"/>
      <c r="D25" s="5"/>
      <c r="E25" s="5"/>
      <c r="F25" s="6"/>
      <c r="G25" s="20"/>
      <c r="H25" s="5"/>
      <c r="I25" s="5"/>
      <c r="J25" s="5"/>
      <c r="K25" s="5"/>
    </row>
    <row r="26" spans="2:15" ht="13">
      <c r="B26" s="29" t="s">
        <v>33</v>
      </c>
      <c r="C26" s="30"/>
      <c r="D26" s="31" t="s">
        <v>16</v>
      </c>
      <c r="E26" s="31" t="s">
        <v>17</v>
      </c>
      <c r="F26" s="31" t="s">
        <v>34</v>
      </c>
      <c r="G26" s="32">
        <v>1</v>
      </c>
      <c r="H26" s="33"/>
      <c r="I26" s="34">
        <v>835</v>
      </c>
      <c r="J26" s="34"/>
      <c r="K26" s="34">
        <v>857</v>
      </c>
      <c r="M26" s="2">
        <f>+M24+1</f>
        <v>16</v>
      </c>
      <c r="O26" s="2">
        <f>+O24+1</f>
        <v>16</v>
      </c>
    </row>
    <row r="27" spans="2:15" ht="13">
      <c r="B27" s="15" t="s">
        <v>35</v>
      </c>
      <c r="C27" s="16"/>
      <c r="D27" s="17" t="s">
        <v>16</v>
      </c>
      <c r="E27" s="17" t="s">
        <v>17</v>
      </c>
      <c r="F27" s="17" t="s">
        <v>36</v>
      </c>
      <c r="G27" s="18">
        <v>1</v>
      </c>
      <c r="H27" s="8"/>
      <c r="I27" s="19">
        <v>750</v>
      </c>
      <c r="J27" s="19"/>
      <c r="K27" s="19">
        <v>729</v>
      </c>
      <c r="M27" s="2">
        <f t="shared" ref="M27:M50" si="2">+M26+1</f>
        <v>17</v>
      </c>
      <c r="O27" s="2">
        <f>+O26+1</f>
        <v>17</v>
      </c>
    </row>
    <row r="28" spans="2:15" ht="13">
      <c r="B28" s="29" t="s">
        <v>37</v>
      </c>
      <c r="C28" s="30"/>
      <c r="D28" s="31" t="s">
        <v>16</v>
      </c>
      <c r="E28" s="31" t="s">
        <v>38</v>
      </c>
      <c r="F28" s="31" t="s">
        <v>36</v>
      </c>
      <c r="G28" s="32">
        <v>1</v>
      </c>
      <c r="H28" s="33"/>
      <c r="I28" s="34">
        <v>479</v>
      </c>
      <c r="J28" s="34"/>
      <c r="K28" s="34">
        <v>621</v>
      </c>
      <c r="M28" s="2">
        <f t="shared" si="2"/>
        <v>18</v>
      </c>
      <c r="O28" s="2">
        <f t="shared" ref="O28:O50" si="3">+O27+1</f>
        <v>18</v>
      </c>
    </row>
    <row r="29" spans="2:15" ht="13">
      <c r="B29" s="15" t="s">
        <v>39</v>
      </c>
      <c r="C29" s="16"/>
      <c r="D29" s="17" t="s">
        <v>16</v>
      </c>
      <c r="E29" s="17" t="s">
        <v>40</v>
      </c>
      <c r="F29" s="17" t="s">
        <v>36</v>
      </c>
      <c r="G29" s="18">
        <v>1</v>
      </c>
      <c r="H29" s="8"/>
      <c r="I29" s="19">
        <v>547</v>
      </c>
      <c r="J29" s="19"/>
      <c r="K29" s="19">
        <v>616</v>
      </c>
      <c r="M29" s="2">
        <f t="shared" si="2"/>
        <v>19</v>
      </c>
      <c r="O29" s="2">
        <f t="shared" si="3"/>
        <v>19</v>
      </c>
    </row>
    <row r="30" spans="2:15" ht="15.5">
      <c r="B30" s="29" t="s">
        <v>128</v>
      </c>
      <c r="C30" s="30"/>
      <c r="D30" s="31" t="s">
        <v>16</v>
      </c>
      <c r="E30" s="31" t="s">
        <v>17</v>
      </c>
      <c r="F30" s="31" t="s">
        <v>36</v>
      </c>
      <c r="G30" s="32">
        <v>1</v>
      </c>
      <c r="H30" s="33"/>
      <c r="I30" s="34">
        <v>513</v>
      </c>
      <c r="J30" s="34"/>
      <c r="K30" s="34">
        <v>608</v>
      </c>
      <c r="M30" s="2">
        <f>+M50+1</f>
        <v>40</v>
      </c>
      <c r="O30" s="2">
        <f t="shared" si="3"/>
        <v>20</v>
      </c>
    </row>
    <row r="31" spans="2:15" ht="13">
      <c r="B31" s="15" t="s">
        <v>41</v>
      </c>
      <c r="C31" s="16"/>
      <c r="D31" s="17" t="s">
        <v>16</v>
      </c>
      <c r="E31" s="17" t="s">
        <v>17</v>
      </c>
      <c r="F31" s="17" t="s">
        <v>36</v>
      </c>
      <c r="G31" s="18">
        <v>1</v>
      </c>
      <c r="H31" s="8"/>
      <c r="I31" s="19">
        <v>564</v>
      </c>
      <c r="J31" s="19"/>
      <c r="K31" s="19">
        <v>605</v>
      </c>
      <c r="M31" s="2">
        <f>+M29+1</f>
        <v>20</v>
      </c>
      <c r="O31" s="2">
        <f t="shared" si="3"/>
        <v>21</v>
      </c>
    </row>
    <row r="32" spans="2:15" ht="13">
      <c r="B32" s="29" t="s">
        <v>42</v>
      </c>
      <c r="C32" s="30"/>
      <c r="D32" s="31" t="s">
        <v>16</v>
      </c>
      <c r="E32" s="31" t="s">
        <v>17</v>
      </c>
      <c r="F32" s="31" t="s">
        <v>36</v>
      </c>
      <c r="G32" s="32">
        <v>1</v>
      </c>
      <c r="H32" s="33"/>
      <c r="I32" s="34">
        <v>542</v>
      </c>
      <c r="J32" s="34"/>
      <c r="K32" s="34">
        <v>578</v>
      </c>
      <c r="M32" s="2">
        <f t="shared" si="2"/>
        <v>21</v>
      </c>
      <c r="O32" s="2">
        <f t="shared" si="3"/>
        <v>22</v>
      </c>
    </row>
    <row r="33" spans="2:15" ht="13">
      <c r="B33" s="15" t="s">
        <v>43</v>
      </c>
      <c r="C33" s="16"/>
      <c r="D33" s="17" t="s">
        <v>16</v>
      </c>
      <c r="E33" s="17" t="s">
        <v>17</v>
      </c>
      <c r="F33" s="17" t="s">
        <v>36</v>
      </c>
      <c r="G33" s="18">
        <v>1</v>
      </c>
      <c r="H33" s="8"/>
      <c r="I33" s="19">
        <v>506</v>
      </c>
      <c r="J33" s="19"/>
      <c r="K33" s="19">
        <v>560</v>
      </c>
      <c r="M33" s="2">
        <f t="shared" si="2"/>
        <v>22</v>
      </c>
      <c r="O33" s="2">
        <f t="shared" si="3"/>
        <v>23</v>
      </c>
    </row>
    <row r="34" spans="2:15" ht="13">
      <c r="B34" s="29" t="s">
        <v>44</v>
      </c>
      <c r="C34" s="30"/>
      <c r="D34" s="31" t="s">
        <v>16</v>
      </c>
      <c r="E34" s="31" t="s">
        <v>45</v>
      </c>
      <c r="F34" s="31" t="s">
        <v>36</v>
      </c>
      <c r="G34" s="32">
        <v>1</v>
      </c>
      <c r="H34" s="33"/>
      <c r="I34" s="34">
        <v>520</v>
      </c>
      <c r="J34" s="34"/>
      <c r="K34" s="34">
        <v>530</v>
      </c>
      <c r="M34" s="2">
        <f t="shared" si="2"/>
        <v>23</v>
      </c>
      <c r="O34" s="2">
        <f t="shared" si="3"/>
        <v>24</v>
      </c>
    </row>
    <row r="35" spans="2:15" ht="13">
      <c r="B35" s="15" t="s">
        <v>46</v>
      </c>
      <c r="C35" s="16"/>
      <c r="D35" s="17" t="s">
        <v>16</v>
      </c>
      <c r="E35" s="17" t="s">
        <v>38</v>
      </c>
      <c r="F35" s="17" t="s">
        <v>36</v>
      </c>
      <c r="G35" s="18">
        <v>1</v>
      </c>
      <c r="H35" s="8"/>
      <c r="I35" s="43">
        <v>0</v>
      </c>
      <c r="J35" s="19"/>
      <c r="K35" s="19">
        <v>310</v>
      </c>
      <c r="M35" s="2">
        <f t="shared" si="2"/>
        <v>24</v>
      </c>
      <c r="O35" s="2">
        <f t="shared" si="3"/>
        <v>25</v>
      </c>
    </row>
    <row r="36" spans="2:15" ht="13">
      <c r="B36" s="29" t="s">
        <v>47</v>
      </c>
      <c r="C36" s="30"/>
      <c r="D36" s="31" t="s">
        <v>16</v>
      </c>
      <c r="E36" s="31" t="s">
        <v>17</v>
      </c>
      <c r="F36" s="31" t="s">
        <v>36</v>
      </c>
      <c r="G36" s="32">
        <v>1</v>
      </c>
      <c r="H36" s="33"/>
      <c r="I36" s="42">
        <v>0</v>
      </c>
      <c r="J36" s="34"/>
      <c r="K36" s="34">
        <v>188</v>
      </c>
      <c r="M36" s="2">
        <f t="shared" si="2"/>
        <v>25</v>
      </c>
      <c r="O36" s="2">
        <f t="shared" si="3"/>
        <v>26</v>
      </c>
    </row>
    <row r="37" spans="2:15" ht="13">
      <c r="B37" s="15" t="s">
        <v>48</v>
      </c>
      <c r="C37" s="16"/>
      <c r="D37" s="17" t="s">
        <v>16</v>
      </c>
      <c r="E37" s="17" t="s">
        <v>17</v>
      </c>
      <c r="F37" s="17" t="s">
        <v>36</v>
      </c>
      <c r="G37" s="18">
        <v>1</v>
      </c>
      <c r="H37" s="8"/>
      <c r="I37" s="43">
        <v>0</v>
      </c>
      <c r="J37" s="19"/>
      <c r="K37" s="19">
        <v>141</v>
      </c>
      <c r="M37" s="2">
        <f t="shared" si="2"/>
        <v>26</v>
      </c>
      <c r="O37" s="2">
        <f t="shared" si="3"/>
        <v>27</v>
      </c>
    </row>
    <row r="38" spans="2:15" ht="13">
      <c r="B38" s="29" t="s">
        <v>49</v>
      </c>
      <c r="C38" s="30"/>
      <c r="D38" s="31" t="s">
        <v>16</v>
      </c>
      <c r="E38" s="31" t="s">
        <v>17</v>
      </c>
      <c r="F38" s="31" t="s">
        <v>36</v>
      </c>
      <c r="G38" s="32">
        <v>1</v>
      </c>
      <c r="H38" s="33"/>
      <c r="I38" s="34">
        <v>117</v>
      </c>
      <c r="J38" s="34"/>
      <c r="K38" s="34">
        <v>128</v>
      </c>
      <c r="M38" s="2">
        <f t="shared" si="2"/>
        <v>27</v>
      </c>
      <c r="O38" s="2">
        <f t="shared" si="3"/>
        <v>28</v>
      </c>
    </row>
    <row r="39" spans="2:15" ht="13">
      <c r="B39" s="15" t="s">
        <v>50</v>
      </c>
      <c r="C39" s="16"/>
      <c r="D39" s="17" t="s">
        <v>16</v>
      </c>
      <c r="E39" s="17" t="s">
        <v>17</v>
      </c>
      <c r="F39" s="17" t="s">
        <v>36</v>
      </c>
      <c r="G39" s="18">
        <v>1</v>
      </c>
      <c r="H39" s="8"/>
      <c r="I39" s="19">
        <v>120</v>
      </c>
      <c r="J39" s="19"/>
      <c r="K39" s="19">
        <v>120</v>
      </c>
      <c r="M39" s="2">
        <f t="shared" si="2"/>
        <v>28</v>
      </c>
      <c r="O39" s="2">
        <f t="shared" si="3"/>
        <v>29</v>
      </c>
    </row>
    <row r="40" spans="2:15" ht="13">
      <c r="B40" s="29" t="s">
        <v>51</v>
      </c>
      <c r="C40" s="30"/>
      <c r="D40" s="31" t="s">
        <v>16</v>
      </c>
      <c r="E40" s="31" t="s">
        <v>17</v>
      </c>
      <c r="F40" s="31" t="s">
        <v>36</v>
      </c>
      <c r="G40" s="32">
        <v>1</v>
      </c>
      <c r="H40" s="33"/>
      <c r="I40" s="34">
        <v>50</v>
      </c>
      <c r="J40" s="34"/>
      <c r="K40" s="34">
        <v>50</v>
      </c>
      <c r="M40" s="2">
        <f t="shared" si="2"/>
        <v>29</v>
      </c>
      <c r="O40" s="2">
        <f t="shared" si="3"/>
        <v>30</v>
      </c>
    </row>
    <row r="41" spans="2:15" ht="13">
      <c r="B41" s="15" t="s">
        <v>52</v>
      </c>
      <c r="C41" s="16"/>
      <c r="D41" s="17" t="s">
        <v>16</v>
      </c>
      <c r="E41" s="17" t="s">
        <v>17</v>
      </c>
      <c r="F41" s="17" t="s">
        <v>36</v>
      </c>
      <c r="G41" s="18">
        <v>1</v>
      </c>
      <c r="H41" s="8"/>
      <c r="I41" s="19">
        <v>49</v>
      </c>
      <c r="J41" s="19"/>
      <c r="K41" s="19">
        <v>49</v>
      </c>
      <c r="M41" s="2">
        <f t="shared" si="2"/>
        <v>30</v>
      </c>
      <c r="O41" s="2">
        <f t="shared" si="3"/>
        <v>31</v>
      </c>
    </row>
    <row r="42" spans="2:15" ht="13">
      <c r="B42" s="29" t="s">
        <v>53</v>
      </c>
      <c r="C42" s="30"/>
      <c r="D42" s="31" t="s">
        <v>16</v>
      </c>
      <c r="E42" s="31" t="s">
        <v>17</v>
      </c>
      <c r="F42" s="31" t="s">
        <v>36</v>
      </c>
      <c r="G42" s="32">
        <v>1</v>
      </c>
      <c r="H42" s="33"/>
      <c r="I42" s="42">
        <v>0</v>
      </c>
      <c r="J42" s="34"/>
      <c r="K42" s="34">
        <v>48</v>
      </c>
      <c r="M42" s="2">
        <f t="shared" si="2"/>
        <v>31</v>
      </c>
      <c r="O42" s="2">
        <f t="shared" si="3"/>
        <v>32</v>
      </c>
    </row>
    <row r="43" spans="2:15" ht="13">
      <c r="B43" s="15" t="s">
        <v>54</v>
      </c>
      <c r="C43" s="16"/>
      <c r="D43" s="17" t="s">
        <v>16</v>
      </c>
      <c r="E43" s="17" t="s">
        <v>17</v>
      </c>
      <c r="F43" s="17" t="s">
        <v>36</v>
      </c>
      <c r="G43" s="18">
        <v>1</v>
      </c>
      <c r="H43" s="8"/>
      <c r="I43" s="43">
        <v>0</v>
      </c>
      <c r="J43" s="19"/>
      <c r="K43" s="19">
        <v>47</v>
      </c>
      <c r="M43" s="2">
        <f t="shared" si="2"/>
        <v>32</v>
      </c>
      <c r="O43" s="2">
        <f t="shared" si="3"/>
        <v>33</v>
      </c>
    </row>
    <row r="44" spans="2:15" ht="13">
      <c r="B44" s="29" t="s">
        <v>55</v>
      </c>
      <c r="C44" s="30"/>
      <c r="D44" s="31" t="s">
        <v>16</v>
      </c>
      <c r="E44" s="31" t="s">
        <v>17</v>
      </c>
      <c r="F44" s="31" t="s">
        <v>36</v>
      </c>
      <c r="G44" s="32">
        <v>1</v>
      </c>
      <c r="H44" s="33"/>
      <c r="I44" s="42">
        <v>0</v>
      </c>
      <c r="J44" s="34"/>
      <c r="K44" s="34">
        <v>47</v>
      </c>
      <c r="M44" s="2">
        <f t="shared" si="2"/>
        <v>33</v>
      </c>
      <c r="O44" s="2">
        <f t="shared" si="3"/>
        <v>34</v>
      </c>
    </row>
    <row r="45" spans="2:15" ht="13">
      <c r="B45" s="15" t="s">
        <v>56</v>
      </c>
      <c r="C45" s="16"/>
      <c r="D45" s="17" t="s">
        <v>16</v>
      </c>
      <c r="E45" s="17" t="s">
        <v>17</v>
      </c>
      <c r="F45" s="17" t="s">
        <v>36</v>
      </c>
      <c r="G45" s="18">
        <v>1</v>
      </c>
      <c r="H45" s="8"/>
      <c r="I45" s="43">
        <v>0</v>
      </c>
      <c r="J45" s="19"/>
      <c r="K45" s="19">
        <v>47</v>
      </c>
      <c r="M45" s="2">
        <f t="shared" si="2"/>
        <v>34</v>
      </c>
      <c r="O45" s="2">
        <f t="shared" si="3"/>
        <v>35</v>
      </c>
    </row>
    <row r="46" spans="2:15" ht="13">
      <c r="B46" s="29" t="s">
        <v>57</v>
      </c>
      <c r="C46" s="30"/>
      <c r="D46" s="31" t="s">
        <v>16</v>
      </c>
      <c r="E46" s="31" t="s">
        <v>17</v>
      </c>
      <c r="F46" s="31" t="s">
        <v>36</v>
      </c>
      <c r="G46" s="32">
        <v>1</v>
      </c>
      <c r="H46" s="33"/>
      <c r="I46" s="42">
        <v>0</v>
      </c>
      <c r="J46" s="34"/>
      <c r="K46" s="34">
        <v>47</v>
      </c>
      <c r="M46" s="2">
        <f t="shared" si="2"/>
        <v>35</v>
      </c>
      <c r="O46" s="2">
        <f t="shared" si="3"/>
        <v>36</v>
      </c>
    </row>
    <row r="47" spans="2:15" ht="13">
      <c r="B47" s="15" t="s">
        <v>58</v>
      </c>
      <c r="C47" s="16"/>
      <c r="D47" s="17" t="s">
        <v>16</v>
      </c>
      <c r="E47" s="17" t="s">
        <v>17</v>
      </c>
      <c r="F47" s="17" t="s">
        <v>36</v>
      </c>
      <c r="G47" s="18">
        <v>1</v>
      </c>
      <c r="H47" s="8"/>
      <c r="I47" s="43">
        <v>0</v>
      </c>
      <c r="J47" s="19"/>
      <c r="K47" s="19">
        <v>47</v>
      </c>
      <c r="M47" s="2">
        <f t="shared" si="2"/>
        <v>36</v>
      </c>
      <c r="O47" s="2">
        <f t="shared" si="3"/>
        <v>37</v>
      </c>
    </row>
    <row r="48" spans="2:15" ht="13">
      <c r="B48" s="29" t="s">
        <v>59</v>
      </c>
      <c r="C48" s="30"/>
      <c r="D48" s="31" t="s">
        <v>16</v>
      </c>
      <c r="E48" s="31" t="s">
        <v>17</v>
      </c>
      <c r="F48" s="31" t="s">
        <v>36</v>
      </c>
      <c r="G48" s="32">
        <v>1</v>
      </c>
      <c r="H48" s="33"/>
      <c r="I48" s="42">
        <v>0</v>
      </c>
      <c r="J48" s="34"/>
      <c r="K48" s="34">
        <v>47</v>
      </c>
      <c r="M48" s="2">
        <f t="shared" si="2"/>
        <v>37</v>
      </c>
      <c r="O48" s="2">
        <f t="shared" si="3"/>
        <v>38</v>
      </c>
    </row>
    <row r="49" spans="2:15" ht="13">
      <c r="B49" s="15" t="s">
        <v>60</v>
      </c>
      <c r="C49" s="16"/>
      <c r="D49" s="17" t="s">
        <v>16</v>
      </c>
      <c r="E49" s="17" t="s">
        <v>17</v>
      </c>
      <c r="F49" s="17" t="s">
        <v>36</v>
      </c>
      <c r="G49" s="18">
        <v>1</v>
      </c>
      <c r="H49" s="8"/>
      <c r="I49" s="43">
        <v>0</v>
      </c>
      <c r="J49" s="19"/>
      <c r="K49" s="19">
        <v>44</v>
      </c>
      <c r="M49" s="2">
        <f t="shared" si="2"/>
        <v>38</v>
      </c>
      <c r="O49" s="2">
        <f t="shared" si="3"/>
        <v>39</v>
      </c>
    </row>
    <row r="50" spans="2:15" ht="13">
      <c r="B50" s="29" t="s">
        <v>61</v>
      </c>
      <c r="C50" s="30"/>
      <c r="D50" s="31" t="s">
        <v>16</v>
      </c>
      <c r="E50" s="31" t="s">
        <v>17</v>
      </c>
      <c r="F50" s="31" t="s">
        <v>36</v>
      </c>
      <c r="G50" s="32">
        <v>1</v>
      </c>
      <c r="H50" s="33"/>
      <c r="I50" s="34">
        <v>28</v>
      </c>
      <c r="J50" s="34"/>
      <c r="K50" s="34">
        <v>28</v>
      </c>
      <c r="M50" s="2">
        <f t="shared" si="2"/>
        <v>39</v>
      </c>
      <c r="O50" s="2">
        <f t="shared" si="3"/>
        <v>40</v>
      </c>
    </row>
    <row r="51" spans="2:15" ht="13">
      <c r="B51" s="22" t="s">
        <v>62</v>
      </c>
      <c r="C51" s="16"/>
      <c r="D51" s="17"/>
      <c r="E51" s="17"/>
      <c r="F51" s="17"/>
      <c r="G51" s="46"/>
      <c r="H51" s="47"/>
      <c r="I51" s="119">
        <f>SUM(I10:I50)</f>
        <v>6345</v>
      </c>
      <c r="J51" s="44"/>
      <c r="K51" s="119">
        <f>SUM(K10:K50)</f>
        <v>7817</v>
      </c>
    </row>
    <row r="52" spans="2:15" ht="13">
      <c r="B52" s="26" t="s">
        <v>63</v>
      </c>
      <c r="C52" s="26"/>
      <c r="D52" s="27"/>
      <c r="E52" s="27"/>
      <c r="F52" s="28"/>
      <c r="G52" s="27"/>
      <c r="H52" s="27"/>
      <c r="I52" s="27"/>
      <c r="J52" s="27"/>
      <c r="K52" s="27"/>
    </row>
    <row r="53" spans="2:15" ht="13">
      <c r="B53" s="15" t="s">
        <v>64</v>
      </c>
      <c r="C53" s="16"/>
      <c r="D53" s="17" t="s">
        <v>122</v>
      </c>
      <c r="E53" s="17" t="s">
        <v>65</v>
      </c>
      <c r="F53" s="17" t="s">
        <v>36</v>
      </c>
      <c r="G53" s="18">
        <v>1</v>
      </c>
      <c r="H53" s="8"/>
      <c r="I53" s="19">
        <v>1038</v>
      </c>
      <c r="J53" s="19"/>
      <c r="K53" s="19">
        <v>994</v>
      </c>
      <c r="M53" s="2">
        <f>+M30+1</f>
        <v>41</v>
      </c>
      <c r="O53" s="2">
        <f>+O50+1</f>
        <v>41</v>
      </c>
    </row>
    <row r="54" spans="2:15" ht="13">
      <c r="B54" s="29" t="s">
        <v>66</v>
      </c>
      <c r="C54" s="30"/>
      <c r="D54" s="31" t="s">
        <v>122</v>
      </c>
      <c r="E54" s="31" t="s">
        <v>65</v>
      </c>
      <c r="F54" s="31" t="s">
        <v>36</v>
      </c>
      <c r="G54" s="32">
        <v>1</v>
      </c>
      <c r="H54" s="33"/>
      <c r="I54" s="34">
        <f>799+4+14+13</f>
        <v>830</v>
      </c>
      <c r="J54" s="34"/>
      <c r="K54" s="95">
        <f>970+4+14+13</f>
        <v>1001</v>
      </c>
      <c r="M54" s="2">
        <f t="shared" ref="M54:M64" si="4">+M53+1</f>
        <v>42</v>
      </c>
      <c r="O54" s="2">
        <f>+O53+1</f>
        <v>42</v>
      </c>
    </row>
    <row r="55" spans="2:15" ht="13">
      <c r="B55" s="15" t="s">
        <v>67</v>
      </c>
      <c r="C55" s="16"/>
      <c r="D55" s="17" t="s">
        <v>122</v>
      </c>
      <c r="E55" s="17" t="s">
        <v>65</v>
      </c>
      <c r="F55" s="17" t="s">
        <v>36</v>
      </c>
      <c r="G55" s="18">
        <v>1</v>
      </c>
      <c r="H55" s="8"/>
      <c r="I55" s="19">
        <v>740</v>
      </c>
      <c r="J55" s="19"/>
      <c r="K55" s="19">
        <v>800</v>
      </c>
      <c r="M55" s="2">
        <f t="shared" si="4"/>
        <v>43</v>
      </c>
      <c r="O55" s="2">
        <f t="shared" ref="O55:O64" si="5">+O54+1</f>
        <v>43</v>
      </c>
    </row>
    <row r="56" spans="2:15" ht="13">
      <c r="B56" s="29" t="s">
        <v>68</v>
      </c>
      <c r="C56" s="30"/>
      <c r="D56" s="31" t="s">
        <v>122</v>
      </c>
      <c r="E56" s="31" t="s">
        <v>65</v>
      </c>
      <c r="F56" s="31" t="s">
        <v>36</v>
      </c>
      <c r="G56" s="32">
        <v>1</v>
      </c>
      <c r="H56" s="33"/>
      <c r="I56" s="34">
        <v>763</v>
      </c>
      <c r="J56" s="34"/>
      <c r="K56" s="34">
        <v>781</v>
      </c>
      <c r="M56" s="2">
        <f t="shared" si="4"/>
        <v>44</v>
      </c>
      <c r="O56" s="2">
        <f t="shared" si="5"/>
        <v>44</v>
      </c>
    </row>
    <row r="57" spans="2:15" ht="13">
      <c r="B57" s="15" t="s">
        <v>69</v>
      </c>
      <c r="C57" s="16"/>
      <c r="D57" s="17" t="s">
        <v>122</v>
      </c>
      <c r="E57" s="17" t="s">
        <v>65</v>
      </c>
      <c r="F57" s="17" t="s">
        <v>36</v>
      </c>
      <c r="G57" s="18">
        <v>1</v>
      </c>
      <c r="H57" s="8"/>
      <c r="I57" s="19">
        <v>662</v>
      </c>
      <c r="J57" s="19"/>
      <c r="K57" s="19">
        <v>692</v>
      </c>
      <c r="M57" s="2">
        <f t="shared" si="4"/>
        <v>45</v>
      </c>
      <c r="O57" s="2">
        <f t="shared" si="5"/>
        <v>45</v>
      </c>
    </row>
    <row r="58" spans="2:15" ht="13">
      <c r="B58" s="29" t="s">
        <v>70</v>
      </c>
      <c r="C58" s="30"/>
      <c r="D58" s="31" t="s">
        <v>122</v>
      </c>
      <c r="E58" s="31" t="s">
        <v>65</v>
      </c>
      <c r="F58" s="31" t="s">
        <v>36</v>
      </c>
      <c r="G58" s="32">
        <v>1</v>
      </c>
      <c r="H58" s="33"/>
      <c r="I58" s="34">
        <v>508</v>
      </c>
      <c r="J58" s="34"/>
      <c r="K58" s="34">
        <v>594</v>
      </c>
      <c r="M58" s="2">
        <f t="shared" si="4"/>
        <v>46</v>
      </c>
      <c r="O58" s="2">
        <f t="shared" si="5"/>
        <v>46</v>
      </c>
    </row>
    <row r="59" spans="2:15" ht="13">
      <c r="B59" s="15" t="s">
        <v>71</v>
      </c>
      <c r="C59" s="16"/>
      <c r="D59" s="17" t="s">
        <v>122</v>
      </c>
      <c r="E59" s="17" t="s">
        <v>65</v>
      </c>
      <c r="F59" s="17" t="s">
        <v>36</v>
      </c>
      <c r="G59" s="18">
        <v>1</v>
      </c>
      <c r="H59" s="8"/>
      <c r="I59" s="19">
        <v>463</v>
      </c>
      <c r="J59" s="19"/>
      <c r="K59" s="19">
        <v>608</v>
      </c>
      <c r="M59" s="2">
        <f t="shared" si="4"/>
        <v>47</v>
      </c>
      <c r="O59" s="2">
        <f t="shared" si="5"/>
        <v>47</v>
      </c>
    </row>
    <row r="60" spans="2:15" ht="13">
      <c r="B60" s="29" t="s">
        <v>72</v>
      </c>
      <c r="C60" s="30"/>
      <c r="D60" s="31" t="s">
        <v>122</v>
      </c>
      <c r="E60" s="31" t="s">
        <v>65</v>
      </c>
      <c r="F60" s="31" t="s">
        <v>36</v>
      </c>
      <c r="G60" s="32">
        <v>1</v>
      </c>
      <c r="H60" s="33"/>
      <c r="I60" s="34">
        <v>426</v>
      </c>
      <c r="J60" s="34"/>
      <c r="K60" s="34">
        <v>500</v>
      </c>
      <c r="M60" s="2">
        <f t="shared" si="4"/>
        <v>48</v>
      </c>
      <c r="O60" s="2">
        <f t="shared" si="5"/>
        <v>48</v>
      </c>
    </row>
    <row r="61" spans="2:15" ht="13">
      <c r="B61" s="15" t="s">
        <v>73</v>
      </c>
      <c r="C61" s="16"/>
      <c r="D61" s="17" t="s">
        <v>122</v>
      </c>
      <c r="E61" s="17" t="s">
        <v>65</v>
      </c>
      <c r="F61" s="17" t="s">
        <v>36</v>
      </c>
      <c r="G61" s="18">
        <v>1</v>
      </c>
      <c r="H61" s="8"/>
      <c r="I61" s="19">
        <v>400</v>
      </c>
      <c r="J61" s="19"/>
      <c r="K61" s="19">
        <v>453</v>
      </c>
      <c r="M61" s="2">
        <f t="shared" si="4"/>
        <v>49</v>
      </c>
      <c r="O61" s="2">
        <f t="shared" si="5"/>
        <v>49</v>
      </c>
    </row>
    <row r="62" spans="2:15" ht="13">
      <c r="B62" s="29" t="s">
        <v>74</v>
      </c>
      <c r="C62" s="30"/>
      <c r="D62" s="31" t="s">
        <v>122</v>
      </c>
      <c r="E62" s="31" t="s">
        <v>65</v>
      </c>
      <c r="F62" s="31" t="s">
        <v>36</v>
      </c>
      <c r="G62" s="32">
        <v>1</v>
      </c>
      <c r="H62" s="33"/>
      <c r="I62" s="34">
        <v>344</v>
      </c>
      <c r="J62" s="34"/>
      <c r="K62" s="34">
        <v>400</v>
      </c>
      <c r="M62" s="2">
        <f t="shared" si="4"/>
        <v>50</v>
      </c>
      <c r="O62" s="2">
        <f t="shared" si="5"/>
        <v>50</v>
      </c>
    </row>
    <row r="63" spans="2:15" ht="13">
      <c r="B63" s="15" t="s">
        <v>75</v>
      </c>
      <c r="C63" s="16"/>
      <c r="D63" s="17" t="s">
        <v>122</v>
      </c>
      <c r="E63" s="17" t="s">
        <v>65</v>
      </c>
      <c r="F63" s="17" t="s">
        <v>36</v>
      </c>
      <c r="G63" s="48">
        <v>0.78500000000000003</v>
      </c>
      <c r="H63" s="8"/>
      <c r="I63" s="19">
        <v>392</v>
      </c>
      <c r="J63" s="19"/>
      <c r="K63" s="19">
        <v>374</v>
      </c>
      <c r="M63" s="2">
        <f t="shared" si="4"/>
        <v>51</v>
      </c>
      <c r="O63" s="2">
        <f t="shared" si="5"/>
        <v>51</v>
      </c>
    </row>
    <row r="64" spans="2:15" ht="15.5">
      <c r="B64" s="29" t="s">
        <v>129</v>
      </c>
      <c r="C64" s="54"/>
      <c r="D64" s="31" t="s">
        <v>122</v>
      </c>
      <c r="E64" s="31" t="s">
        <v>65</v>
      </c>
      <c r="F64" s="31" t="s">
        <v>36</v>
      </c>
      <c r="G64" s="32">
        <v>1</v>
      </c>
      <c r="H64" s="33"/>
      <c r="I64" s="35">
        <v>210</v>
      </c>
      <c r="J64" s="34"/>
      <c r="K64" s="35">
        <v>236</v>
      </c>
      <c r="M64" s="2">
        <f t="shared" si="4"/>
        <v>52</v>
      </c>
      <c r="O64" s="2">
        <f t="shared" si="5"/>
        <v>52</v>
      </c>
    </row>
    <row r="65" spans="2:15" ht="13">
      <c r="B65" s="22" t="s">
        <v>62</v>
      </c>
      <c r="C65" s="16"/>
      <c r="D65" s="5"/>
      <c r="E65" s="5"/>
      <c r="F65" s="6"/>
      <c r="G65" s="23"/>
      <c r="H65" s="23"/>
      <c r="I65" s="119">
        <f>SUM(I53:I64)</f>
        <v>6776</v>
      </c>
      <c r="J65" s="44"/>
      <c r="K65" s="119">
        <f>SUM(K53:K64)</f>
        <v>7433</v>
      </c>
    </row>
    <row r="66" spans="2:15" ht="13">
      <c r="B66" s="26" t="s">
        <v>76</v>
      </c>
      <c r="C66" s="26"/>
      <c r="D66" s="27"/>
      <c r="E66" s="27"/>
      <c r="F66" s="28"/>
      <c r="G66" s="27"/>
      <c r="H66" s="27"/>
      <c r="I66" s="27"/>
      <c r="J66" s="27"/>
      <c r="K66" s="27"/>
    </row>
    <row r="67" spans="2:15" ht="13">
      <c r="B67" s="15" t="s">
        <v>77</v>
      </c>
      <c r="C67" s="16"/>
      <c r="D67" s="17" t="s">
        <v>78</v>
      </c>
      <c r="E67" s="17" t="s">
        <v>79</v>
      </c>
      <c r="F67" s="17" t="s">
        <v>34</v>
      </c>
      <c r="G67" s="18">
        <v>1</v>
      </c>
      <c r="H67" s="8"/>
      <c r="I67" s="43">
        <v>0</v>
      </c>
      <c r="J67" s="19"/>
      <c r="K67" s="19">
        <v>847</v>
      </c>
      <c r="M67" s="2">
        <f>+M64+1</f>
        <v>53</v>
      </c>
      <c r="O67" s="2">
        <f>+O64+1</f>
        <v>53</v>
      </c>
    </row>
    <row r="68" spans="2:15" ht="13">
      <c r="B68" s="29" t="s">
        <v>80</v>
      </c>
      <c r="C68" s="30"/>
      <c r="D68" s="31" t="s">
        <v>78</v>
      </c>
      <c r="E68" s="31" t="s">
        <v>81</v>
      </c>
      <c r="F68" s="31" t="s">
        <v>36</v>
      </c>
      <c r="G68" s="32">
        <v>1</v>
      </c>
      <c r="H68" s="33"/>
      <c r="I68" s="34">
        <v>720</v>
      </c>
      <c r="J68" s="34"/>
      <c r="K68" s="34">
        <v>807</v>
      </c>
      <c r="M68" s="2">
        <f t="shared" ref="M68:M77" si="6">+M67+1</f>
        <v>54</v>
      </c>
      <c r="O68" s="2">
        <f>+O67+1</f>
        <v>54</v>
      </c>
    </row>
    <row r="69" spans="2:15" ht="13">
      <c r="B69" s="15" t="s">
        <v>82</v>
      </c>
      <c r="C69" s="16"/>
      <c r="D69" s="17" t="s">
        <v>78</v>
      </c>
      <c r="E69" s="17" t="s">
        <v>81</v>
      </c>
      <c r="F69" s="17" t="s">
        <v>36</v>
      </c>
      <c r="G69" s="18">
        <v>1</v>
      </c>
      <c r="H69" s="8"/>
      <c r="I69" s="19">
        <v>782</v>
      </c>
      <c r="J69" s="19"/>
      <c r="K69" s="19">
        <v>795</v>
      </c>
      <c r="M69" s="2">
        <f t="shared" si="6"/>
        <v>55</v>
      </c>
      <c r="O69" s="2">
        <f t="shared" ref="O69:O77" si="7">+O68+1</f>
        <v>55</v>
      </c>
    </row>
    <row r="70" spans="2:15" ht="13">
      <c r="B70" s="29" t="s">
        <v>83</v>
      </c>
      <c r="C70" s="30"/>
      <c r="D70" s="31" t="s">
        <v>78</v>
      </c>
      <c r="E70" s="31" t="s">
        <v>79</v>
      </c>
      <c r="F70" s="31" t="s">
        <v>36</v>
      </c>
      <c r="G70" s="32">
        <v>1</v>
      </c>
      <c r="H70" s="33"/>
      <c r="I70" s="34">
        <v>455</v>
      </c>
      <c r="J70" s="34"/>
      <c r="K70" s="34">
        <v>606</v>
      </c>
      <c r="M70" s="2">
        <f t="shared" si="6"/>
        <v>56</v>
      </c>
      <c r="O70" s="2">
        <f t="shared" si="7"/>
        <v>56</v>
      </c>
    </row>
    <row r="71" spans="2:15" ht="13">
      <c r="B71" s="15" t="s">
        <v>84</v>
      </c>
      <c r="C71" s="16"/>
      <c r="D71" s="17" t="s">
        <v>78</v>
      </c>
      <c r="E71" s="17" t="s">
        <v>85</v>
      </c>
      <c r="F71" s="17" t="s">
        <v>36</v>
      </c>
      <c r="G71" s="18">
        <v>1</v>
      </c>
      <c r="H71" s="8"/>
      <c r="I71" s="19">
        <v>449</v>
      </c>
      <c r="J71" s="19"/>
      <c r="K71" s="19">
        <v>501</v>
      </c>
      <c r="M71" s="2">
        <f t="shared" si="6"/>
        <v>57</v>
      </c>
      <c r="O71" s="2">
        <f t="shared" si="7"/>
        <v>57</v>
      </c>
    </row>
    <row r="72" spans="2:15" ht="13">
      <c r="B72" s="29" t="s">
        <v>86</v>
      </c>
      <c r="C72" s="30"/>
      <c r="D72" s="31" t="s">
        <v>78</v>
      </c>
      <c r="E72" s="31" t="s">
        <v>87</v>
      </c>
      <c r="F72" s="31" t="s">
        <v>36</v>
      </c>
      <c r="G72" s="32">
        <v>1</v>
      </c>
      <c r="H72" s="33"/>
      <c r="I72" s="34">
        <v>235</v>
      </c>
      <c r="J72" s="34"/>
      <c r="K72" s="34">
        <v>225</v>
      </c>
      <c r="M72" s="2">
        <f t="shared" si="6"/>
        <v>58</v>
      </c>
      <c r="O72" s="2">
        <f t="shared" si="7"/>
        <v>58</v>
      </c>
    </row>
    <row r="73" spans="2:15" ht="13">
      <c r="B73" s="15" t="s">
        <v>88</v>
      </c>
      <c r="C73" s="16"/>
      <c r="D73" s="17" t="s">
        <v>78</v>
      </c>
      <c r="E73" s="17" t="s">
        <v>81</v>
      </c>
      <c r="F73" s="17" t="s">
        <v>36</v>
      </c>
      <c r="G73" s="18">
        <v>1</v>
      </c>
      <c r="H73" s="8"/>
      <c r="I73" s="19">
        <v>235</v>
      </c>
      <c r="J73" s="19"/>
      <c r="K73" s="19">
        <v>237</v>
      </c>
      <c r="M73" s="2">
        <f t="shared" si="6"/>
        <v>59</v>
      </c>
      <c r="O73" s="2">
        <f t="shared" si="7"/>
        <v>59</v>
      </c>
    </row>
    <row r="74" spans="2:15" ht="13">
      <c r="B74" s="29" t="s">
        <v>89</v>
      </c>
      <c r="C74" s="30"/>
      <c r="D74" s="31" t="s">
        <v>78</v>
      </c>
      <c r="E74" s="31" t="s">
        <v>90</v>
      </c>
      <c r="F74" s="31" t="s">
        <v>36</v>
      </c>
      <c r="G74" s="32">
        <v>1</v>
      </c>
      <c r="H74" s="33"/>
      <c r="I74" s="34">
        <v>184</v>
      </c>
      <c r="J74" s="34"/>
      <c r="K74" s="34">
        <v>215</v>
      </c>
      <c r="M74" s="2">
        <f t="shared" si="6"/>
        <v>60</v>
      </c>
      <c r="O74" s="2">
        <f t="shared" si="7"/>
        <v>60</v>
      </c>
    </row>
    <row r="75" spans="2:15" ht="13">
      <c r="B75" s="15" t="s">
        <v>91</v>
      </c>
      <c r="C75" s="16"/>
      <c r="D75" s="17" t="s">
        <v>92</v>
      </c>
      <c r="E75" s="17" t="s">
        <v>93</v>
      </c>
      <c r="F75" s="17" t="s">
        <v>36</v>
      </c>
      <c r="G75" s="18">
        <v>1</v>
      </c>
      <c r="H75" s="8"/>
      <c r="I75" s="19">
        <v>980</v>
      </c>
      <c r="J75" s="19"/>
      <c r="K75" s="19">
        <v>1134</v>
      </c>
      <c r="M75" s="2">
        <f t="shared" si="6"/>
        <v>61</v>
      </c>
      <c r="O75" s="2">
        <f t="shared" si="7"/>
        <v>61</v>
      </c>
    </row>
    <row r="76" spans="2:15" ht="13">
      <c r="B76" s="29" t="s">
        <v>94</v>
      </c>
      <c r="C76" s="30"/>
      <c r="D76" s="31" t="s">
        <v>95</v>
      </c>
      <c r="E76" s="31" t="s">
        <v>87</v>
      </c>
      <c r="F76" s="31" t="s">
        <v>36</v>
      </c>
      <c r="G76" s="32">
        <v>1</v>
      </c>
      <c r="H76" s="33"/>
      <c r="I76" s="34">
        <v>537</v>
      </c>
      <c r="J76" s="34"/>
      <c r="K76" s="34">
        <v>599</v>
      </c>
      <c r="M76" s="2">
        <f t="shared" si="6"/>
        <v>62</v>
      </c>
      <c r="O76" s="2">
        <f t="shared" si="7"/>
        <v>62</v>
      </c>
    </row>
    <row r="77" spans="2:15" ht="13">
      <c r="B77" s="15" t="s">
        <v>96</v>
      </c>
      <c r="C77" s="16"/>
      <c r="D77" s="17" t="s">
        <v>95</v>
      </c>
      <c r="E77" s="17" t="s">
        <v>87</v>
      </c>
      <c r="F77" s="17" t="s">
        <v>36</v>
      </c>
      <c r="G77" s="18">
        <v>1</v>
      </c>
      <c r="H77" s="8"/>
      <c r="I77" s="49">
        <v>0</v>
      </c>
      <c r="J77" s="19"/>
      <c r="K77" s="21">
        <v>117</v>
      </c>
      <c r="M77" s="2">
        <f t="shared" si="6"/>
        <v>63</v>
      </c>
      <c r="O77" s="2">
        <f t="shared" si="7"/>
        <v>63</v>
      </c>
    </row>
    <row r="78" spans="2:15" ht="13">
      <c r="B78" s="36" t="s">
        <v>62</v>
      </c>
      <c r="C78" s="30"/>
      <c r="D78" s="27"/>
      <c r="E78" s="27"/>
      <c r="F78" s="28"/>
      <c r="G78" s="37"/>
      <c r="H78" s="37"/>
      <c r="I78" s="120">
        <f>SUM(I67:I77)</f>
        <v>4577</v>
      </c>
      <c r="J78" s="45"/>
      <c r="K78" s="120">
        <f>SUM(K67:K77)</f>
        <v>6083</v>
      </c>
    </row>
    <row r="79" spans="2:15" ht="13">
      <c r="B79" s="13" t="s">
        <v>97</v>
      </c>
      <c r="C79" s="13"/>
      <c r="D79" s="5"/>
      <c r="E79" s="5"/>
      <c r="F79" s="6"/>
      <c r="G79" s="5"/>
      <c r="H79" s="5"/>
      <c r="I79" s="5"/>
      <c r="J79" s="5"/>
      <c r="K79" s="5"/>
    </row>
    <row r="80" spans="2:15" ht="13">
      <c r="B80" s="29" t="s">
        <v>176</v>
      </c>
      <c r="C80" s="30"/>
      <c r="D80" s="31" t="s">
        <v>180</v>
      </c>
      <c r="E80" s="31" t="s">
        <v>254</v>
      </c>
      <c r="F80" s="31" t="s">
        <v>36</v>
      </c>
      <c r="G80" s="32">
        <v>1</v>
      </c>
      <c r="H80" s="33"/>
      <c r="I80" s="42">
        <v>1037</v>
      </c>
      <c r="J80" s="34"/>
      <c r="K80" s="34">
        <v>1130</v>
      </c>
      <c r="M80" s="2">
        <f>+M77+1</f>
        <v>64</v>
      </c>
      <c r="O80" s="2">
        <f>+O77+1</f>
        <v>64</v>
      </c>
    </row>
    <row r="81" spans="2:15" ht="13">
      <c r="B81" s="15" t="s">
        <v>183</v>
      </c>
      <c r="C81" s="16"/>
      <c r="D81" s="17" t="s">
        <v>180</v>
      </c>
      <c r="E81" s="17" t="s">
        <v>255</v>
      </c>
      <c r="F81" s="17" t="s">
        <v>36</v>
      </c>
      <c r="G81" s="18">
        <v>1</v>
      </c>
      <c r="H81" s="8"/>
      <c r="I81" s="43">
        <v>1030</v>
      </c>
      <c r="J81" s="19"/>
      <c r="K81" s="19">
        <v>1130</v>
      </c>
      <c r="M81" s="2">
        <f>+M80+1</f>
        <v>65</v>
      </c>
      <c r="O81" s="2">
        <f>+O80+1</f>
        <v>65</v>
      </c>
    </row>
    <row r="82" spans="2:15" ht="13">
      <c r="B82" s="29" t="s">
        <v>187</v>
      </c>
      <c r="C82" s="30"/>
      <c r="D82" s="31" t="s">
        <v>180</v>
      </c>
      <c r="E82" s="31" t="s">
        <v>255</v>
      </c>
      <c r="F82" s="31" t="s">
        <v>36</v>
      </c>
      <c r="G82" s="32">
        <v>1</v>
      </c>
      <c r="H82" s="33"/>
      <c r="I82" s="42">
        <v>0</v>
      </c>
      <c r="J82" s="34"/>
      <c r="K82" s="34">
        <v>725</v>
      </c>
      <c r="M82" s="2">
        <f t="shared" ref="M82:M109" si="8">+M81+1</f>
        <v>66</v>
      </c>
      <c r="O82" s="2">
        <f t="shared" ref="O82:O109" si="9">+O81+1</f>
        <v>66</v>
      </c>
    </row>
    <row r="83" spans="2:15" ht="13">
      <c r="B83" s="15" t="s">
        <v>98</v>
      </c>
      <c r="C83" s="16"/>
      <c r="D83" s="17" t="s">
        <v>99</v>
      </c>
      <c r="E83" s="17" t="s">
        <v>100</v>
      </c>
      <c r="F83" s="17" t="s">
        <v>36</v>
      </c>
      <c r="G83" s="18">
        <v>1</v>
      </c>
      <c r="H83" s="8"/>
      <c r="I83" s="19">
        <v>518</v>
      </c>
      <c r="J83" s="19"/>
      <c r="K83" s="19">
        <v>603</v>
      </c>
      <c r="M83" s="2">
        <f t="shared" si="8"/>
        <v>67</v>
      </c>
      <c r="O83" s="2">
        <f t="shared" si="9"/>
        <v>67</v>
      </c>
    </row>
    <row r="84" spans="2:15" ht="13">
      <c r="B84" s="29" t="s">
        <v>104</v>
      </c>
      <c r="C84" s="30"/>
      <c r="D84" s="31" t="s">
        <v>120</v>
      </c>
      <c r="E84" s="31" t="s">
        <v>105</v>
      </c>
      <c r="F84" s="31" t="s">
        <v>36</v>
      </c>
      <c r="G84" s="32">
        <v>1</v>
      </c>
      <c r="H84" s="33"/>
      <c r="I84" s="34">
        <v>537</v>
      </c>
      <c r="J84" s="34"/>
      <c r="K84" s="34">
        <v>537</v>
      </c>
      <c r="M84" s="2">
        <f t="shared" si="8"/>
        <v>68</v>
      </c>
      <c r="O84" s="2">
        <f t="shared" si="9"/>
        <v>68</v>
      </c>
    </row>
    <row r="85" spans="2:15" ht="15.5">
      <c r="B85" s="15" t="s">
        <v>131</v>
      </c>
      <c r="C85" s="24"/>
      <c r="D85" s="17" t="s">
        <v>120</v>
      </c>
      <c r="E85" s="17" t="s">
        <v>112</v>
      </c>
      <c r="F85" s="17" t="s">
        <v>36</v>
      </c>
      <c r="G85" s="18">
        <v>0.5</v>
      </c>
      <c r="H85" s="8"/>
      <c r="I85" s="19">
        <v>422</v>
      </c>
      <c r="J85" s="19"/>
      <c r="K85" s="19">
        <v>519</v>
      </c>
      <c r="M85" s="2">
        <f t="shared" si="8"/>
        <v>69</v>
      </c>
      <c r="O85" s="2">
        <f t="shared" si="9"/>
        <v>69</v>
      </c>
    </row>
    <row r="86" spans="2:15" ht="13">
      <c r="B86" s="29" t="s">
        <v>101</v>
      </c>
      <c r="C86" s="30"/>
      <c r="D86" s="31" t="s">
        <v>99</v>
      </c>
      <c r="E86" s="31" t="s">
        <v>100</v>
      </c>
      <c r="F86" s="31" t="s">
        <v>36</v>
      </c>
      <c r="G86" s="32">
        <v>1</v>
      </c>
      <c r="H86" s="33"/>
      <c r="I86" s="42">
        <v>0</v>
      </c>
      <c r="J86" s="34"/>
      <c r="K86" s="34">
        <v>503</v>
      </c>
      <c r="M86" s="2">
        <f t="shared" si="8"/>
        <v>70</v>
      </c>
      <c r="O86" s="2">
        <f t="shared" si="9"/>
        <v>70</v>
      </c>
    </row>
    <row r="87" spans="2:15" ht="13">
      <c r="B87" s="15" t="s">
        <v>113</v>
      </c>
      <c r="C87" s="16"/>
      <c r="D87" s="17" t="s">
        <v>114</v>
      </c>
      <c r="E87" s="17" t="s">
        <v>115</v>
      </c>
      <c r="F87" s="17" t="s">
        <v>36</v>
      </c>
      <c r="G87" s="18">
        <v>1</v>
      </c>
      <c r="H87" s="8"/>
      <c r="I87" s="43">
        <v>0</v>
      </c>
      <c r="J87" s="19"/>
      <c r="K87" s="19">
        <v>503</v>
      </c>
      <c r="M87" s="2">
        <f t="shared" si="8"/>
        <v>71</v>
      </c>
      <c r="O87" s="2">
        <f t="shared" si="9"/>
        <v>71</v>
      </c>
    </row>
    <row r="88" spans="2:15" ht="13">
      <c r="B88" s="29" t="s">
        <v>102</v>
      </c>
      <c r="C88" s="30"/>
      <c r="D88" s="31" t="s">
        <v>99</v>
      </c>
      <c r="E88" s="31" t="s">
        <v>103</v>
      </c>
      <c r="F88" s="31" t="s">
        <v>36</v>
      </c>
      <c r="G88" s="32">
        <v>1</v>
      </c>
      <c r="H88" s="33"/>
      <c r="I88" s="34">
        <v>280</v>
      </c>
      <c r="J88" s="34"/>
      <c r="K88" s="34">
        <v>375</v>
      </c>
      <c r="M88" s="2">
        <f t="shared" si="8"/>
        <v>72</v>
      </c>
      <c r="O88" s="2">
        <f t="shared" si="9"/>
        <v>72</v>
      </c>
    </row>
    <row r="89" spans="2:15" ht="13">
      <c r="B89" s="15" t="s">
        <v>192</v>
      </c>
      <c r="C89" s="16"/>
      <c r="D89" s="17" t="s">
        <v>180</v>
      </c>
      <c r="E89" s="17" t="s">
        <v>256</v>
      </c>
      <c r="F89" s="17" t="s">
        <v>36</v>
      </c>
      <c r="G89" s="18">
        <v>1</v>
      </c>
      <c r="H89" s="8"/>
      <c r="I89" s="43">
        <v>0</v>
      </c>
      <c r="J89" s="19"/>
      <c r="K89" s="19">
        <v>191</v>
      </c>
      <c r="M89" s="2">
        <f t="shared" si="8"/>
        <v>73</v>
      </c>
      <c r="O89" s="2">
        <f t="shared" si="9"/>
        <v>73</v>
      </c>
    </row>
    <row r="90" spans="2:15" ht="13">
      <c r="B90" s="29" t="s">
        <v>199</v>
      </c>
      <c r="C90" s="30"/>
      <c r="D90" s="31" t="s">
        <v>180</v>
      </c>
      <c r="E90" s="31" t="s">
        <v>256</v>
      </c>
      <c r="F90" s="31" t="s">
        <v>36</v>
      </c>
      <c r="G90" s="32">
        <v>1</v>
      </c>
      <c r="H90" s="33"/>
      <c r="I90" s="42">
        <v>0</v>
      </c>
      <c r="J90" s="34"/>
      <c r="K90" s="34">
        <v>158</v>
      </c>
      <c r="M90" s="2">
        <f t="shared" si="8"/>
        <v>74</v>
      </c>
      <c r="O90" s="2">
        <f t="shared" si="9"/>
        <v>74</v>
      </c>
    </row>
    <row r="91" spans="2:15" ht="13">
      <c r="B91" s="15" t="s">
        <v>106</v>
      </c>
      <c r="C91" s="16"/>
      <c r="D91" s="17" t="s">
        <v>120</v>
      </c>
      <c r="E91" s="17" t="s">
        <v>107</v>
      </c>
      <c r="F91" s="17" t="s">
        <v>36</v>
      </c>
      <c r="G91" s="18">
        <v>1</v>
      </c>
      <c r="H91" s="8"/>
      <c r="I91" s="19">
        <v>110</v>
      </c>
      <c r="J91" s="19"/>
      <c r="K91" s="19">
        <v>121</v>
      </c>
      <c r="M91" s="2">
        <f t="shared" si="8"/>
        <v>75</v>
      </c>
      <c r="O91" s="2">
        <f t="shared" si="9"/>
        <v>75</v>
      </c>
    </row>
    <row r="92" spans="2:15" ht="13">
      <c r="B92" s="29" t="s">
        <v>203</v>
      </c>
      <c r="C92" s="30"/>
      <c r="D92" s="31" t="s">
        <v>180</v>
      </c>
      <c r="E92" s="31" t="s">
        <v>256</v>
      </c>
      <c r="F92" s="31" t="s">
        <v>36</v>
      </c>
      <c r="G92" s="32">
        <v>1</v>
      </c>
      <c r="H92" s="33"/>
      <c r="I92" s="42">
        <v>0</v>
      </c>
      <c r="J92" s="34"/>
      <c r="K92" s="34">
        <v>92</v>
      </c>
      <c r="M92" s="2">
        <f t="shared" si="8"/>
        <v>76</v>
      </c>
      <c r="O92" s="2">
        <f t="shared" si="9"/>
        <v>76</v>
      </c>
    </row>
    <row r="93" spans="2:15" ht="13">
      <c r="B93" s="15" t="s">
        <v>108</v>
      </c>
      <c r="C93" s="16"/>
      <c r="D93" s="17" t="s">
        <v>120</v>
      </c>
      <c r="E93" s="17" t="s">
        <v>107</v>
      </c>
      <c r="F93" s="17" t="s">
        <v>36</v>
      </c>
      <c r="G93" s="18">
        <v>1</v>
      </c>
      <c r="H93" s="8"/>
      <c r="I93" s="19">
        <v>60</v>
      </c>
      <c r="J93" s="19"/>
      <c r="K93" s="19">
        <v>80</v>
      </c>
      <c r="M93" s="2">
        <f t="shared" si="8"/>
        <v>77</v>
      </c>
      <c r="O93" s="2">
        <f t="shared" si="9"/>
        <v>77</v>
      </c>
    </row>
    <row r="94" spans="2:15" ht="13">
      <c r="B94" s="29" t="s">
        <v>206</v>
      </c>
      <c r="C94" s="30"/>
      <c r="D94" s="31" t="s">
        <v>180</v>
      </c>
      <c r="E94" s="31" t="s">
        <v>256</v>
      </c>
      <c r="F94" s="31" t="s">
        <v>259</v>
      </c>
      <c r="G94" s="32">
        <v>1</v>
      </c>
      <c r="H94" s="33"/>
      <c r="I94" s="42">
        <v>0</v>
      </c>
      <c r="J94" s="34"/>
      <c r="K94" s="34">
        <v>77</v>
      </c>
      <c r="M94" s="2">
        <f t="shared" si="8"/>
        <v>78</v>
      </c>
      <c r="O94" s="2">
        <f t="shared" si="9"/>
        <v>78</v>
      </c>
    </row>
    <row r="95" spans="2:15" ht="13">
      <c r="B95" s="15" t="s">
        <v>211</v>
      </c>
      <c r="C95" s="16"/>
      <c r="D95" s="17" t="s">
        <v>180</v>
      </c>
      <c r="E95" s="17" t="s">
        <v>256</v>
      </c>
      <c r="F95" s="17" t="s">
        <v>36</v>
      </c>
      <c r="G95" s="18">
        <v>1</v>
      </c>
      <c r="H95" s="8"/>
      <c r="I95" s="43">
        <v>0</v>
      </c>
      <c r="J95" s="19"/>
      <c r="K95" s="19">
        <v>73</v>
      </c>
      <c r="M95" s="2">
        <f t="shared" si="8"/>
        <v>79</v>
      </c>
      <c r="O95" s="2">
        <f t="shared" si="9"/>
        <v>79</v>
      </c>
    </row>
    <row r="96" spans="2:15" ht="13">
      <c r="B96" s="29" t="s">
        <v>214</v>
      </c>
      <c r="C96" s="30"/>
      <c r="D96" s="31" t="s">
        <v>180</v>
      </c>
      <c r="E96" s="31" t="s">
        <v>256</v>
      </c>
      <c r="F96" s="31" t="s">
        <v>259</v>
      </c>
      <c r="G96" s="32">
        <v>1</v>
      </c>
      <c r="H96" s="33"/>
      <c r="I96" s="42">
        <v>0</v>
      </c>
      <c r="J96" s="34"/>
      <c r="K96" s="34">
        <v>68</v>
      </c>
      <c r="M96" s="2">
        <f t="shared" si="8"/>
        <v>80</v>
      </c>
      <c r="O96" s="2">
        <f t="shared" si="9"/>
        <v>80</v>
      </c>
    </row>
    <row r="97" spans="2:16" ht="13">
      <c r="B97" s="15" t="s">
        <v>220</v>
      </c>
      <c r="C97" s="16"/>
      <c r="D97" s="17" t="s">
        <v>180</v>
      </c>
      <c r="E97" s="17" t="s">
        <v>256</v>
      </c>
      <c r="F97" s="17" t="s">
        <v>36</v>
      </c>
      <c r="G97" s="18">
        <v>1</v>
      </c>
      <c r="H97" s="8"/>
      <c r="I97" s="43">
        <v>0</v>
      </c>
      <c r="J97" s="19"/>
      <c r="K97" s="19">
        <v>67</v>
      </c>
      <c r="M97" s="2">
        <f t="shared" si="8"/>
        <v>81</v>
      </c>
      <c r="O97" s="2">
        <f t="shared" si="9"/>
        <v>81</v>
      </c>
    </row>
    <row r="98" spans="2:16" ht="13">
      <c r="B98" s="29" t="s">
        <v>217</v>
      </c>
      <c r="C98" s="30"/>
      <c r="D98" s="31" t="s">
        <v>180</v>
      </c>
      <c r="E98" s="31" t="s">
        <v>256</v>
      </c>
      <c r="F98" s="31" t="s">
        <v>259</v>
      </c>
      <c r="G98" s="32">
        <v>1</v>
      </c>
      <c r="H98" s="33"/>
      <c r="I98" s="42">
        <v>0</v>
      </c>
      <c r="J98" s="34"/>
      <c r="K98" s="34">
        <v>60</v>
      </c>
      <c r="M98" s="2">
        <f t="shared" si="8"/>
        <v>82</v>
      </c>
      <c r="O98" s="2">
        <f t="shared" si="9"/>
        <v>82</v>
      </c>
    </row>
    <row r="99" spans="2:16" ht="13">
      <c r="B99" s="15" t="s">
        <v>109</v>
      </c>
      <c r="C99" s="16"/>
      <c r="D99" s="17" t="s">
        <v>120</v>
      </c>
      <c r="E99" s="17" t="s">
        <v>107</v>
      </c>
      <c r="F99" s="17" t="s">
        <v>36</v>
      </c>
      <c r="G99" s="18">
        <v>1</v>
      </c>
      <c r="H99" s="8"/>
      <c r="I99" s="19">
        <v>55</v>
      </c>
      <c r="J99" s="19"/>
      <c r="K99" s="19">
        <v>56</v>
      </c>
      <c r="M99" s="2">
        <f t="shared" si="8"/>
        <v>83</v>
      </c>
      <c r="O99" s="2">
        <f t="shared" si="9"/>
        <v>83</v>
      </c>
    </row>
    <row r="100" spans="2:16" ht="13">
      <c r="B100" s="29" t="s">
        <v>224</v>
      </c>
      <c r="C100" s="30"/>
      <c r="D100" s="31" t="s">
        <v>180</v>
      </c>
      <c r="E100" s="31" t="s">
        <v>255</v>
      </c>
      <c r="F100" s="31" t="s">
        <v>259</v>
      </c>
      <c r="G100" s="32">
        <v>1</v>
      </c>
      <c r="H100" s="33"/>
      <c r="I100" s="42">
        <v>0</v>
      </c>
      <c r="J100" s="34"/>
      <c r="K100" s="34">
        <v>53</v>
      </c>
      <c r="M100" s="2">
        <f t="shared" si="8"/>
        <v>84</v>
      </c>
      <c r="O100" s="2">
        <f t="shared" si="9"/>
        <v>84</v>
      </c>
    </row>
    <row r="101" spans="2:16" ht="13">
      <c r="B101" s="15" t="s">
        <v>110</v>
      </c>
      <c r="C101" s="16"/>
      <c r="D101" s="17" t="s">
        <v>120</v>
      </c>
      <c r="E101" s="17" t="s">
        <v>107</v>
      </c>
      <c r="F101" s="17" t="s">
        <v>36</v>
      </c>
      <c r="G101" s="18">
        <v>1</v>
      </c>
      <c r="H101" s="8"/>
      <c r="I101" s="43">
        <v>0</v>
      </c>
      <c r="J101" s="19"/>
      <c r="K101" s="19">
        <v>48</v>
      </c>
      <c r="M101" s="2">
        <f t="shared" si="8"/>
        <v>85</v>
      </c>
      <c r="O101" s="2">
        <f t="shared" si="9"/>
        <v>85</v>
      </c>
    </row>
    <row r="102" spans="2:16" ht="13">
      <c r="B102" s="29" t="s">
        <v>111</v>
      </c>
      <c r="C102" s="30"/>
      <c r="D102" s="31" t="s">
        <v>120</v>
      </c>
      <c r="E102" s="31" t="s">
        <v>107</v>
      </c>
      <c r="F102" s="31" t="s">
        <v>36</v>
      </c>
      <c r="G102" s="32">
        <v>1</v>
      </c>
      <c r="H102" s="33"/>
      <c r="I102" s="34">
        <v>45</v>
      </c>
      <c r="J102" s="34"/>
      <c r="K102" s="34">
        <v>47</v>
      </c>
      <c r="M102" s="2">
        <f t="shared" si="8"/>
        <v>86</v>
      </c>
      <c r="O102" s="2">
        <f t="shared" si="9"/>
        <v>86</v>
      </c>
    </row>
    <row r="103" spans="2:16" ht="13">
      <c r="B103" s="15" t="s">
        <v>226</v>
      </c>
      <c r="C103" s="16"/>
      <c r="D103" s="17" t="s">
        <v>180</v>
      </c>
      <c r="E103" s="17" t="s">
        <v>257</v>
      </c>
      <c r="F103" s="17" t="s">
        <v>259</v>
      </c>
      <c r="G103" s="18">
        <v>1</v>
      </c>
      <c r="H103" s="8"/>
      <c r="I103" s="43">
        <v>0</v>
      </c>
      <c r="J103" s="19"/>
      <c r="K103" s="19">
        <v>26</v>
      </c>
      <c r="M103" s="2">
        <f t="shared" si="8"/>
        <v>87</v>
      </c>
      <c r="O103" s="2">
        <f t="shared" si="9"/>
        <v>87</v>
      </c>
    </row>
    <row r="104" spans="2:16" ht="15.5">
      <c r="B104" s="29" t="s">
        <v>130</v>
      </c>
      <c r="C104" s="38"/>
      <c r="D104" s="31" t="s">
        <v>120</v>
      </c>
      <c r="E104" s="31" t="s">
        <v>112</v>
      </c>
      <c r="F104" s="31" t="s">
        <v>36</v>
      </c>
      <c r="G104" s="32">
        <v>0.5</v>
      </c>
      <c r="H104" s="33"/>
      <c r="I104" s="34">
        <v>25</v>
      </c>
      <c r="J104" s="34"/>
      <c r="K104" s="34">
        <v>25</v>
      </c>
      <c r="M104" s="2">
        <f t="shared" si="8"/>
        <v>88</v>
      </c>
      <c r="O104" s="2">
        <f t="shared" si="9"/>
        <v>88</v>
      </c>
    </row>
    <row r="105" spans="2:16" ht="13">
      <c r="B105" s="15" t="s">
        <v>229</v>
      </c>
      <c r="C105" s="16"/>
      <c r="D105" s="17" t="s">
        <v>180</v>
      </c>
      <c r="E105" s="17" t="s">
        <v>255</v>
      </c>
      <c r="F105" s="17" t="s">
        <v>259</v>
      </c>
      <c r="G105" s="18">
        <v>1</v>
      </c>
      <c r="H105" s="8"/>
      <c r="I105" s="43">
        <v>0</v>
      </c>
      <c r="J105" s="19"/>
      <c r="K105" s="19">
        <v>23</v>
      </c>
      <c r="M105" s="2">
        <f t="shared" si="8"/>
        <v>89</v>
      </c>
      <c r="O105" s="2">
        <f t="shared" si="9"/>
        <v>89</v>
      </c>
    </row>
    <row r="106" spans="2:16" ht="13">
      <c r="B106" s="29" t="s">
        <v>232</v>
      </c>
      <c r="C106" s="30"/>
      <c r="D106" s="31" t="s">
        <v>180</v>
      </c>
      <c r="E106" s="31" t="s">
        <v>255</v>
      </c>
      <c r="F106" s="31" t="s">
        <v>259</v>
      </c>
      <c r="G106" s="32">
        <v>1</v>
      </c>
      <c r="H106" s="33"/>
      <c r="I106" s="42">
        <v>0</v>
      </c>
      <c r="J106" s="34"/>
      <c r="K106" s="34">
        <v>20</v>
      </c>
      <c r="M106" s="2">
        <f t="shared" si="8"/>
        <v>90</v>
      </c>
      <c r="O106" s="2">
        <f t="shared" si="9"/>
        <v>90</v>
      </c>
    </row>
    <row r="107" spans="2:16" ht="13">
      <c r="B107" s="15" t="s">
        <v>234</v>
      </c>
      <c r="C107" s="16"/>
      <c r="D107" s="17" t="s">
        <v>180</v>
      </c>
      <c r="E107" s="17" t="s">
        <v>257</v>
      </c>
      <c r="F107" s="17" t="s">
        <v>259</v>
      </c>
      <c r="G107" s="18">
        <v>1</v>
      </c>
      <c r="H107" s="8"/>
      <c r="I107" s="43">
        <v>0</v>
      </c>
      <c r="J107" s="19"/>
      <c r="K107" s="19">
        <v>12</v>
      </c>
      <c r="M107" s="2">
        <f t="shared" si="8"/>
        <v>91</v>
      </c>
      <c r="O107" s="2">
        <f t="shared" si="9"/>
        <v>91</v>
      </c>
    </row>
    <row r="108" spans="2:16" ht="13">
      <c r="B108" s="29" t="s">
        <v>237</v>
      </c>
      <c r="C108" s="30"/>
      <c r="D108" s="31" t="s">
        <v>180</v>
      </c>
      <c r="E108" s="31" t="s">
        <v>258</v>
      </c>
      <c r="F108" s="31" t="s">
        <v>259</v>
      </c>
      <c r="G108" s="32">
        <v>1</v>
      </c>
      <c r="H108" s="33"/>
      <c r="I108" s="42">
        <v>0</v>
      </c>
      <c r="J108" s="34"/>
      <c r="K108" s="34">
        <v>10</v>
      </c>
      <c r="M108" s="2">
        <f t="shared" si="8"/>
        <v>92</v>
      </c>
      <c r="O108" s="2">
        <f t="shared" si="9"/>
        <v>92</v>
      </c>
    </row>
    <row r="109" spans="2:16" ht="13">
      <c r="B109" s="15" t="s">
        <v>240</v>
      </c>
      <c r="C109" s="16"/>
      <c r="D109" s="17" t="s">
        <v>180</v>
      </c>
      <c r="E109" s="17" t="s">
        <v>256</v>
      </c>
      <c r="F109" s="17" t="s">
        <v>241</v>
      </c>
      <c r="G109" s="18">
        <v>1</v>
      </c>
      <c r="H109" s="8"/>
      <c r="I109" s="43">
        <v>0</v>
      </c>
      <c r="J109" s="19"/>
      <c r="K109" s="19">
        <v>4</v>
      </c>
      <c r="M109" s="2">
        <f t="shared" si="8"/>
        <v>93</v>
      </c>
      <c r="N109" s="2" t="s">
        <v>138</v>
      </c>
      <c r="O109" s="2">
        <f t="shared" si="9"/>
        <v>93</v>
      </c>
      <c r="P109" s="2" t="s">
        <v>275</v>
      </c>
    </row>
    <row r="110" spans="2:16" ht="13">
      <c r="B110" s="36" t="s">
        <v>62</v>
      </c>
      <c r="C110" s="30"/>
      <c r="D110" s="27"/>
      <c r="E110" s="27"/>
      <c r="F110" s="28"/>
      <c r="G110" s="37"/>
      <c r="H110" s="37"/>
      <c r="I110" s="55">
        <f>SUM(I80:I109)</f>
        <v>4119</v>
      </c>
      <c r="J110" s="45"/>
      <c r="K110" s="55">
        <f>SUM(K80:K109)</f>
        <v>7336</v>
      </c>
    </row>
    <row r="111" spans="2:16" ht="13.5" thickBot="1">
      <c r="B111" s="14" t="s">
        <v>260</v>
      </c>
      <c r="I111" s="50">
        <f>+I51+I65+I78+I110</f>
        <v>21817</v>
      </c>
      <c r="J111" s="51"/>
      <c r="K111" s="50">
        <f>+K51+K65+K78+K110</f>
        <v>28669</v>
      </c>
    </row>
    <row r="112" spans="2:16" ht="13.5" thickTop="1">
      <c r="B112" s="26" t="s">
        <v>123</v>
      </c>
      <c r="C112" s="26"/>
      <c r="D112" s="27"/>
      <c r="E112" s="27"/>
      <c r="F112" s="28"/>
      <c r="G112" s="27"/>
      <c r="H112" s="27"/>
      <c r="I112" s="27"/>
      <c r="J112" s="27"/>
      <c r="K112" s="27"/>
    </row>
    <row r="113" spans="1:14" ht="13">
      <c r="B113" s="15" t="s">
        <v>116</v>
      </c>
      <c r="C113" s="16"/>
      <c r="D113" s="17" t="s">
        <v>16</v>
      </c>
      <c r="E113" s="17" t="s">
        <v>17</v>
      </c>
      <c r="F113" s="17" t="s">
        <v>36</v>
      </c>
      <c r="G113" s="18">
        <v>0.65</v>
      </c>
      <c r="H113" s="8"/>
      <c r="I113" s="19">
        <v>362</v>
      </c>
      <c r="J113" s="19"/>
      <c r="K113" s="19">
        <v>390</v>
      </c>
      <c r="M113" s="2">
        <f>M109+1</f>
        <v>94</v>
      </c>
    </row>
    <row r="114" spans="1:14" ht="13">
      <c r="B114" s="29" t="s">
        <v>119</v>
      </c>
      <c r="C114" s="56"/>
      <c r="D114" s="31" t="s">
        <v>16</v>
      </c>
      <c r="E114" s="31" t="s">
        <v>17</v>
      </c>
      <c r="F114" s="31" t="s">
        <v>36</v>
      </c>
      <c r="G114" s="32">
        <v>1</v>
      </c>
      <c r="H114" s="33"/>
      <c r="I114" s="34">
        <v>120</v>
      </c>
      <c r="J114" s="34"/>
      <c r="K114" s="34">
        <v>120</v>
      </c>
      <c r="M114" s="2">
        <f>+M113+1</f>
        <v>95</v>
      </c>
    </row>
    <row r="115" spans="1:14" ht="13">
      <c r="B115" s="15" t="s">
        <v>277</v>
      </c>
      <c r="C115" s="16"/>
      <c r="D115" s="17" t="s">
        <v>180</v>
      </c>
      <c r="E115" s="17" t="s">
        <v>254</v>
      </c>
      <c r="F115" s="17" t="s">
        <v>36</v>
      </c>
      <c r="G115" s="18">
        <v>1</v>
      </c>
      <c r="H115" s="8"/>
      <c r="I115" s="49">
        <v>518.5</v>
      </c>
      <c r="J115" s="19"/>
      <c r="K115" s="21">
        <v>565</v>
      </c>
      <c r="M115" s="2">
        <f>+M114+1</f>
        <v>96</v>
      </c>
      <c r="N115" s="2" t="s">
        <v>138</v>
      </c>
    </row>
    <row r="116" spans="1:14" ht="13.5" thickBot="1">
      <c r="B116" s="70" t="s">
        <v>117</v>
      </c>
      <c r="C116" s="65"/>
      <c r="D116" s="65"/>
      <c r="E116" s="65"/>
      <c r="F116" s="66"/>
      <c r="G116" s="65"/>
      <c r="H116" s="65"/>
      <c r="I116" s="71">
        <f>SUM(I111:I115)</f>
        <v>22817.5</v>
      </c>
      <c r="J116" s="68"/>
      <c r="K116" s="71">
        <f>SUM(K111:K115)</f>
        <v>29744</v>
      </c>
    </row>
    <row r="117" spans="1:14" ht="13.5" thickTop="1">
      <c r="B117" s="5"/>
      <c r="C117" s="5"/>
      <c r="D117" s="5"/>
      <c r="E117" s="5"/>
      <c r="F117" s="6"/>
      <c r="G117" s="5"/>
      <c r="H117" s="5"/>
      <c r="I117" s="25"/>
      <c r="J117" s="41"/>
      <c r="K117" s="25"/>
    </row>
    <row r="118" spans="1:14" ht="13">
      <c r="B118" s="5"/>
      <c r="C118" s="5"/>
      <c r="D118" s="5"/>
      <c r="E118" s="5"/>
      <c r="F118" s="6"/>
      <c r="G118" s="5"/>
      <c r="H118" s="5"/>
      <c r="I118" s="8"/>
      <c r="J118" s="8"/>
      <c r="K118" s="8"/>
    </row>
    <row r="119" spans="1:14" ht="54.75" customHeight="1">
      <c r="A119" s="40">
        <v>-1</v>
      </c>
      <c r="B119" s="368" t="s">
        <v>270</v>
      </c>
      <c r="C119" s="368"/>
      <c r="D119" s="368"/>
      <c r="E119" s="368"/>
      <c r="F119" s="368"/>
      <c r="G119" s="368"/>
      <c r="H119" s="368"/>
      <c r="I119" s="368"/>
      <c r="J119" s="368"/>
      <c r="K119" s="368"/>
    </row>
    <row r="120" spans="1:14" ht="62.25" customHeight="1">
      <c r="A120" s="40">
        <v>-2</v>
      </c>
      <c r="B120" s="368" t="s">
        <v>271</v>
      </c>
      <c r="C120" s="368"/>
      <c r="D120" s="368"/>
      <c r="E120" s="368"/>
      <c r="F120" s="368"/>
      <c r="G120" s="368"/>
      <c r="H120" s="368"/>
      <c r="I120" s="368"/>
      <c r="J120" s="368"/>
      <c r="K120" s="368"/>
    </row>
    <row r="121" spans="1:14" ht="30" customHeight="1">
      <c r="A121" s="40">
        <v>-3</v>
      </c>
      <c r="B121" s="368" t="s">
        <v>118</v>
      </c>
      <c r="C121" s="368"/>
      <c r="D121" s="368"/>
      <c r="E121" s="368"/>
      <c r="F121" s="368"/>
      <c r="G121" s="368"/>
      <c r="H121" s="368"/>
      <c r="I121" s="368"/>
      <c r="J121" s="368"/>
      <c r="K121" s="368"/>
    </row>
    <row r="122" spans="1:14" ht="28.5" customHeight="1">
      <c r="A122" s="40">
        <v>-4</v>
      </c>
      <c r="B122" s="368" t="s">
        <v>134</v>
      </c>
      <c r="C122" s="368"/>
      <c r="D122" s="368"/>
      <c r="E122" s="368"/>
      <c r="F122" s="368"/>
      <c r="G122" s="368"/>
      <c r="H122" s="368"/>
      <c r="I122" s="368"/>
      <c r="J122" s="368"/>
      <c r="K122" s="368"/>
    </row>
    <row r="123" spans="1:14" ht="28.5" customHeight="1">
      <c r="A123" s="40">
        <v>-5</v>
      </c>
      <c r="B123" s="368" t="s">
        <v>133</v>
      </c>
      <c r="C123" s="368"/>
      <c r="D123" s="368"/>
      <c r="E123" s="368"/>
      <c r="F123" s="368"/>
      <c r="G123" s="368"/>
      <c r="H123" s="368"/>
      <c r="I123" s="368"/>
      <c r="J123" s="368"/>
      <c r="K123" s="368"/>
    </row>
    <row r="124" spans="1:14" ht="26.25" customHeight="1">
      <c r="A124" s="40">
        <v>-6</v>
      </c>
      <c r="B124" s="369" t="s">
        <v>132</v>
      </c>
      <c r="C124" s="369"/>
      <c r="D124" s="369"/>
      <c r="E124" s="369"/>
      <c r="F124" s="369"/>
      <c r="G124" s="369"/>
      <c r="H124" s="369"/>
      <c r="I124" s="369"/>
      <c r="J124" s="369"/>
      <c r="K124" s="369"/>
    </row>
    <row r="125" spans="1:14" ht="23.25" customHeight="1">
      <c r="A125" s="40">
        <v>-7</v>
      </c>
      <c r="B125" s="368" t="s">
        <v>135</v>
      </c>
      <c r="C125" s="368"/>
      <c r="D125" s="368"/>
      <c r="E125" s="368"/>
      <c r="F125" s="368"/>
      <c r="G125" s="368"/>
      <c r="H125" s="368"/>
      <c r="I125" s="368"/>
      <c r="J125" s="368"/>
      <c r="K125" s="368"/>
    </row>
    <row r="126" spans="1:14" ht="13">
      <c r="C126" s="24"/>
      <c r="D126" s="370"/>
      <c r="E126" s="371"/>
      <c r="F126" s="371"/>
      <c r="G126" s="371"/>
      <c r="H126" s="371"/>
      <c r="I126" s="371"/>
      <c r="J126" s="371"/>
      <c r="K126" s="371"/>
    </row>
  </sheetData>
  <mergeCells count="8">
    <mergeCell ref="B119:K119"/>
    <mergeCell ref="B120:K120"/>
    <mergeCell ref="B121:K121"/>
    <mergeCell ref="D126:K126"/>
    <mergeCell ref="B122:K122"/>
    <mergeCell ref="B124:K124"/>
    <mergeCell ref="B123:K123"/>
    <mergeCell ref="B125:K125"/>
  </mergeCells>
  <phoneticPr fontId="0" type="noConversion"/>
  <printOptions horizontalCentered="1"/>
  <pageMargins left="0.57999999999999996" right="0.42" top="0.28999999999999998" bottom="0.38" header="0.2" footer="0.2"/>
  <pageSetup paperSize="5" scale="55" orientation="portrait" r:id="rId1"/>
  <headerFooter alignWithMargins="0"/>
</worksheet>
</file>

<file path=xl/worksheets/sheet1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300-000000000000}">
  <sheetPr codeName="Sheet25">
    <pageSetUpPr fitToPage="1"/>
  </sheetPr>
  <dimension ref="A1:L25"/>
  <sheetViews>
    <sheetView workbookViewId="0"/>
  </sheetViews>
  <sheetFormatPr defaultColWidth="8.81640625" defaultRowHeight="12.5"/>
  <cols>
    <col min="1" max="1" width="3.81640625" style="2" customWidth="1"/>
    <col min="2" max="2" width="43.1796875" style="73" customWidth="1"/>
    <col min="3" max="3" width="1.1796875" style="73" customWidth="1"/>
    <col min="4" max="4" width="14" style="73" customWidth="1"/>
    <col min="5" max="5" width="10.54296875" style="73" bestFit="1" customWidth="1"/>
    <col min="6" max="6" width="13.1796875" style="74" customWidth="1"/>
    <col min="7" max="7" width="10" style="73" bestFit="1" customWidth="1"/>
    <col min="8" max="8" width="1.1796875" style="73" customWidth="1"/>
    <col min="9" max="9" width="12.81640625" style="73" customWidth="1"/>
    <col min="10" max="10" width="2.81640625" style="73" customWidth="1"/>
    <col min="11" max="16384" width="8.81640625" style="73"/>
  </cols>
  <sheetData>
    <row r="1" spans="1:12" ht="20">
      <c r="A1" s="73"/>
      <c r="B1" s="72"/>
    </row>
    <row r="2" spans="1:12" ht="13.5">
      <c r="A2" s="75" t="s">
        <v>141</v>
      </c>
      <c r="C2" s="75"/>
    </row>
    <row r="3" spans="1:12" ht="13">
      <c r="A3" s="73"/>
      <c r="B3" s="76"/>
      <c r="C3" s="76"/>
      <c r="D3" s="76"/>
      <c r="E3" s="76"/>
      <c r="F3" s="77"/>
      <c r="G3" s="76"/>
      <c r="H3" s="76"/>
      <c r="I3" s="76"/>
    </row>
    <row r="4" spans="1:12" ht="13.5" thickBot="1">
      <c r="A4" s="73"/>
      <c r="B4" s="78"/>
      <c r="C4" s="79"/>
      <c r="D4" s="80" t="s">
        <v>142</v>
      </c>
      <c r="E4" s="80" t="s">
        <v>143</v>
      </c>
      <c r="F4" s="80" t="s">
        <v>144</v>
      </c>
      <c r="G4" s="80" t="s">
        <v>145</v>
      </c>
      <c r="H4" s="76"/>
      <c r="I4" s="80" t="s">
        <v>146</v>
      </c>
      <c r="K4" s="116" t="s">
        <v>261</v>
      </c>
      <c r="L4" s="116" t="s">
        <v>264</v>
      </c>
    </row>
    <row r="5" spans="1:12" ht="13">
      <c r="A5" s="73"/>
      <c r="B5" s="78"/>
      <c r="C5" s="79"/>
      <c r="D5" s="79"/>
      <c r="E5" s="79"/>
      <c r="F5" s="79"/>
      <c r="G5" s="79"/>
      <c r="H5" s="76"/>
      <c r="I5" s="79"/>
    </row>
    <row r="6" spans="1:12" ht="13">
      <c r="A6" s="73"/>
      <c r="B6" s="90" t="s">
        <v>262</v>
      </c>
      <c r="C6" s="90"/>
      <c r="D6" s="123">
        <f>'CPN Portfolio Q1''10'!K52</f>
        <v>7846</v>
      </c>
      <c r="E6" s="123">
        <f>'CPN Portfolio Q1''10'!K66</f>
        <v>7392</v>
      </c>
      <c r="F6" s="126">
        <f>'CPN Portfolio Q1''10'!K79</f>
        <v>6083</v>
      </c>
      <c r="G6" s="123">
        <f>'CPN Portfolio Q1''10'!K93</f>
        <v>3417</v>
      </c>
      <c r="H6" s="121"/>
      <c r="I6" s="123">
        <f>SUM(D6:H6)</f>
        <v>24738</v>
      </c>
      <c r="K6" s="122">
        <f>I6-'CPN Portfolio Q1''10'!K94</f>
        <v>0</v>
      </c>
    </row>
    <row r="7" spans="1:12" ht="13">
      <c r="A7" s="73"/>
      <c r="B7" s="83" t="s">
        <v>263</v>
      </c>
      <c r="C7" s="84"/>
      <c r="D7" s="85"/>
      <c r="E7" s="85">
        <v>10</v>
      </c>
      <c r="F7" s="85"/>
      <c r="G7" s="85"/>
      <c r="H7" s="86"/>
      <c r="I7" s="86">
        <f>SUM(D7:H7)</f>
        <v>10</v>
      </c>
    </row>
    <row r="8" spans="1:12" ht="13">
      <c r="A8" s="73"/>
      <c r="B8" s="83" t="s">
        <v>265</v>
      </c>
      <c r="C8" s="84"/>
      <c r="D8" s="85"/>
      <c r="E8" s="85">
        <v>31</v>
      </c>
      <c r="F8" s="85"/>
      <c r="G8" s="85"/>
      <c r="H8" s="86"/>
      <c r="I8" s="86">
        <f>SUM(D8:H8)</f>
        <v>31</v>
      </c>
      <c r="L8" s="73" t="s">
        <v>165</v>
      </c>
    </row>
    <row r="9" spans="1:12" ht="13">
      <c r="A9" s="73"/>
      <c r="B9" s="83" t="s">
        <v>266</v>
      </c>
      <c r="C9" s="84"/>
      <c r="D9" s="85">
        <f>-'CPN Portfolio Q1''10'!K49</f>
        <v>-29</v>
      </c>
      <c r="E9" s="85"/>
      <c r="F9" s="85"/>
      <c r="G9" s="85"/>
      <c r="H9" s="86"/>
      <c r="I9" s="86">
        <f>SUM(D9:H9)</f>
        <v>-29</v>
      </c>
    </row>
    <row r="10" spans="1:12" ht="13">
      <c r="A10" s="73"/>
      <c r="B10" s="90" t="s">
        <v>267</v>
      </c>
      <c r="C10" s="84"/>
      <c r="D10" s="125">
        <f>SUM(D6:D9)</f>
        <v>7817</v>
      </c>
      <c r="E10" s="125">
        <f>SUM(E6:E9)</f>
        <v>7433</v>
      </c>
      <c r="F10" s="125">
        <f>SUM(F6:F9)</f>
        <v>6083</v>
      </c>
      <c r="G10" s="125">
        <f>SUM(G6:G9)</f>
        <v>3417</v>
      </c>
      <c r="H10" s="124"/>
      <c r="I10" s="125">
        <f>SUM(I6:I9)</f>
        <v>24750</v>
      </c>
      <c r="K10" s="122">
        <f>I10-'CPN Portfolio Q2''10 wo Cedar'!K93</f>
        <v>0</v>
      </c>
    </row>
    <row r="11" spans="1:12" ht="13">
      <c r="A11" s="73"/>
      <c r="B11" s="83" t="s">
        <v>152</v>
      </c>
      <c r="C11" s="84"/>
      <c r="D11" s="96"/>
      <c r="E11" s="96"/>
      <c r="F11" s="96"/>
      <c r="G11" s="96">
        <f>'Conectiv Q2''10 for PRD'!E26</f>
        <v>3919</v>
      </c>
      <c r="H11" s="91"/>
      <c r="I11" s="97">
        <f>SUM(D11:H11)</f>
        <v>3919</v>
      </c>
    </row>
    <row r="12" spans="1:12" ht="13.5" thickBot="1">
      <c r="A12" s="73"/>
      <c r="B12" s="90" t="s">
        <v>153</v>
      </c>
      <c r="C12" s="84"/>
      <c r="D12" s="101">
        <f>SUM(D10:D11)</f>
        <v>7817</v>
      </c>
      <c r="E12" s="101">
        <f>SUM(E10:E11)</f>
        <v>7433</v>
      </c>
      <c r="F12" s="101">
        <f>SUM(F10:F11)</f>
        <v>6083</v>
      </c>
      <c r="G12" s="101">
        <f>SUM(G10:G11)</f>
        <v>7336</v>
      </c>
      <c r="H12" s="91"/>
      <c r="I12" s="102">
        <f>SUM(I10:I11)</f>
        <v>28669</v>
      </c>
      <c r="K12" s="122">
        <f>I12-'CPN Combined Portfolio Q2''10'!K111</f>
        <v>0</v>
      </c>
    </row>
    <row r="13" spans="1:12" ht="13.5" thickTop="1">
      <c r="A13" s="73"/>
      <c r="B13" s="90"/>
      <c r="C13" s="84"/>
      <c r="D13" s="96"/>
      <c r="E13" s="96"/>
      <c r="F13" s="96"/>
      <c r="G13" s="96"/>
      <c r="H13" s="91"/>
      <c r="I13" s="97"/>
    </row>
    <row r="14" spans="1:12" ht="13">
      <c r="A14" s="73"/>
      <c r="B14" s="90" t="s">
        <v>154</v>
      </c>
      <c r="C14" s="84"/>
      <c r="D14" s="96"/>
      <c r="E14" s="96"/>
      <c r="F14" s="96"/>
      <c r="G14" s="96"/>
      <c r="H14" s="91"/>
      <c r="I14" s="97"/>
    </row>
    <row r="15" spans="1:12" ht="13">
      <c r="A15" s="73"/>
      <c r="B15" s="83" t="s">
        <v>155</v>
      </c>
      <c r="C15" s="84"/>
      <c r="D15" s="96"/>
      <c r="E15" s="96"/>
      <c r="F15" s="96"/>
      <c r="G15" s="96">
        <v>565</v>
      </c>
      <c r="H15" s="91"/>
      <c r="I15" s="97">
        <f>SUM(D15:G15)</f>
        <v>565</v>
      </c>
    </row>
    <row r="16" spans="1:12" ht="13">
      <c r="A16" s="73"/>
      <c r="B16" s="83" t="s">
        <v>156</v>
      </c>
      <c r="C16" s="84"/>
      <c r="D16" s="96">
        <v>390</v>
      </c>
      <c r="E16" s="96"/>
      <c r="F16" s="96"/>
      <c r="G16" s="96"/>
      <c r="H16" s="91"/>
      <c r="I16" s="97">
        <f>SUM(D16:G16)</f>
        <v>390</v>
      </c>
    </row>
    <row r="17" spans="1:11" ht="13">
      <c r="A17" s="73"/>
      <c r="B17" s="83" t="s">
        <v>157</v>
      </c>
      <c r="C17" s="84"/>
      <c r="D17" s="85">
        <v>120</v>
      </c>
      <c r="E17" s="85"/>
      <c r="F17" s="85"/>
      <c r="G17" s="85"/>
      <c r="H17" s="91"/>
      <c r="I17" s="97">
        <f>SUM(D17:G17)</f>
        <v>120</v>
      </c>
    </row>
    <row r="18" spans="1:11" ht="13.5" thickBot="1">
      <c r="A18" s="73"/>
      <c r="B18" s="83" t="s">
        <v>269</v>
      </c>
      <c r="C18" s="84"/>
      <c r="D18" s="101">
        <f>SUM(D15:D17)</f>
        <v>510</v>
      </c>
      <c r="E18" s="101">
        <f>SUM(E15:E17)</f>
        <v>0</v>
      </c>
      <c r="F18" s="101">
        <f>SUM(F15:F17)</f>
        <v>0</v>
      </c>
      <c r="G18" s="101">
        <f>SUM(G15:G17)</f>
        <v>565</v>
      </c>
      <c r="H18" s="91"/>
      <c r="I18" s="102">
        <f>SUM(I15:I17)</f>
        <v>1075</v>
      </c>
      <c r="K18" s="122">
        <f>I18-SUM('CPN Combined Portfolio Q2''10'!K113:K115)</f>
        <v>0</v>
      </c>
    </row>
    <row r="19" spans="1:11" ht="13.5" thickTop="1">
      <c r="A19" s="73"/>
      <c r="B19" s="83"/>
      <c r="C19" s="84"/>
      <c r="D19" s="103"/>
      <c r="E19" s="103"/>
      <c r="F19" s="103"/>
      <c r="G19" s="104"/>
      <c r="H19" s="105"/>
      <c r="I19" s="59"/>
    </row>
    <row r="20" spans="1:11" ht="13.5" thickBot="1">
      <c r="A20" s="73"/>
      <c r="B20" s="127" t="s">
        <v>268</v>
      </c>
      <c r="C20" s="84"/>
      <c r="D20" s="128">
        <f>D12+D18</f>
        <v>8327</v>
      </c>
      <c r="E20" s="128">
        <f>E12+E18</f>
        <v>7433</v>
      </c>
      <c r="F20" s="128">
        <f>F12+F18</f>
        <v>6083</v>
      </c>
      <c r="G20" s="128">
        <f>G12+G18</f>
        <v>7901</v>
      </c>
      <c r="H20" s="105"/>
      <c r="I20" s="128">
        <f>I12+I18</f>
        <v>29744</v>
      </c>
      <c r="K20" s="122">
        <f>I20-'CPN Combined Portfolio Q2''10'!K116</f>
        <v>0</v>
      </c>
    </row>
    <row r="21" spans="1:11">
      <c r="A21" s="73"/>
    </row>
    <row r="22" spans="1:11">
      <c r="A22" s="73"/>
    </row>
    <row r="23" spans="1:11">
      <c r="A23" s="73"/>
    </row>
    <row r="24" spans="1:11">
      <c r="A24" s="73"/>
    </row>
    <row r="25" spans="1:11">
      <c r="A25" s="73"/>
    </row>
  </sheetData>
  <phoneticPr fontId="0" type="noConversion"/>
  <printOptions horizontalCentered="1"/>
  <pageMargins left="0.57999999999999996" right="0.42" top="0.28999999999999998" bottom="0.38" header="0.2" footer="0.2"/>
  <pageSetup orientation="landscape" r:id="rId1"/>
  <headerFooter alignWithMargins="0"/>
</worksheet>
</file>

<file path=xl/worksheets/sheet1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400-000000000000}">
  <sheetPr codeName="Sheet26">
    <pageSetUpPr fitToPage="1"/>
  </sheetPr>
  <dimension ref="A1:N108"/>
  <sheetViews>
    <sheetView workbookViewId="0"/>
  </sheetViews>
  <sheetFormatPr defaultColWidth="8.81640625" defaultRowHeight="12.5"/>
  <cols>
    <col min="1" max="1" width="3.81640625" style="2" customWidth="1"/>
    <col min="2" max="2" width="37.1796875" style="2" customWidth="1"/>
    <col min="3" max="3" width="3.81640625" style="2" customWidth="1"/>
    <col min="4" max="4" width="14" style="2" customWidth="1"/>
    <col min="5" max="5" width="10.54296875" style="2" bestFit="1" customWidth="1"/>
    <col min="6" max="6" width="13.1796875" style="3" customWidth="1"/>
    <col min="7" max="7" width="10" style="2" bestFit="1" customWidth="1"/>
    <col min="8" max="8" width="1.1796875" style="2" customWidth="1"/>
    <col min="9" max="9" width="12.81640625" style="2" customWidth="1"/>
    <col min="10" max="10" width="2" style="2" customWidth="1"/>
    <col min="11" max="11" width="12.81640625" style="2" customWidth="1"/>
    <col min="12" max="12" width="2.81640625" style="2" customWidth="1"/>
    <col min="13" max="13" width="8.81640625" style="2" customWidth="1"/>
    <col min="14" max="14" width="21.54296875" style="2" bestFit="1" customWidth="1"/>
    <col min="15" max="16384" width="8.81640625" style="2"/>
  </cols>
  <sheetData>
    <row r="1" spans="1:13" ht="20">
      <c r="B1" s="1"/>
    </row>
    <row r="2" spans="1:13" ht="13.5">
      <c r="A2" s="4" t="s">
        <v>139</v>
      </c>
      <c r="C2" s="4"/>
    </row>
    <row r="3" spans="1:13" ht="13">
      <c r="B3" s="5"/>
      <c r="C3" s="5"/>
      <c r="D3" s="5"/>
      <c r="E3" s="5"/>
      <c r="F3" s="6"/>
      <c r="G3" s="5"/>
      <c r="H3" s="5"/>
      <c r="I3" s="5"/>
      <c r="J3" s="5"/>
      <c r="K3" s="5"/>
    </row>
    <row r="4" spans="1:13" ht="13">
      <c r="C4" s="7"/>
      <c r="H4" s="8"/>
      <c r="I4" s="9" t="s">
        <v>5</v>
      </c>
      <c r="J4" s="9"/>
      <c r="K4" s="9" t="s">
        <v>5</v>
      </c>
    </row>
    <row r="5" spans="1:13" ht="13">
      <c r="B5" s="9"/>
      <c r="C5" s="9"/>
      <c r="E5" s="9" t="s">
        <v>2</v>
      </c>
      <c r="F5" s="9"/>
      <c r="G5" s="9" t="s">
        <v>4</v>
      </c>
      <c r="H5" s="8"/>
      <c r="I5" s="9" t="s">
        <v>9</v>
      </c>
      <c r="J5" s="9"/>
      <c r="K5" s="9" t="s">
        <v>121</v>
      </c>
    </row>
    <row r="6" spans="1:13" ht="13">
      <c r="B6" s="9"/>
      <c r="C6" s="9"/>
      <c r="D6" s="9" t="s">
        <v>1</v>
      </c>
      <c r="E6" s="9" t="s">
        <v>7</v>
      </c>
      <c r="F6" s="9"/>
      <c r="G6" s="9" t="s">
        <v>9</v>
      </c>
      <c r="H6" s="8"/>
      <c r="I6" s="9" t="s">
        <v>12</v>
      </c>
      <c r="J6" s="9"/>
      <c r="K6" s="9" t="s">
        <v>8</v>
      </c>
    </row>
    <row r="7" spans="1:13" ht="15.5" thickBot="1">
      <c r="B7" s="10" t="s">
        <v>0</v>
      </c>
      <c r="C7" s="11"/>
      <c r="D7" s="11" t="s">
        <v>6</v>
      </c>
      <c r="E7" s="11" t="s">
        <v>10</v>
      </c>
      <c r="F7" s="11" t="s">
        <v>3</v>
      </c>
      <c r="G7" s="11" t="s">
        <v>11</v>
      </c>
      <c r="H7" s="12"/>
      <c r="I7" s="11" t="s">
        <v>126</v>
      </c>
      <c r="J7" s="9"/>
      <c r="K7" s="11" t="s">
        <v>127</v>
      </c>
    </row>
    <row r="8" spans="1:13" ht="13">
      <c r="B8" s="26" t="s">
        <v>13</v>
      </c>
      <c r="C8" s="26"/>
      <c r="D8" s="27"/>
      <c r="E8" s="27"/>
      <c r="F8" s="28"/>
      <c r="G8" s="27"/>
      <c r="H8" s="27"/>
      <c r="I8" s="27"/>
      <c r="J8" s="27"/>
      <c r="K8" s="27"/>
      <c r="M8" s="2" t="s">
        <v>137</v>
      </c>
    </row>
    <row r="9" spans="1:13" ht="13">
      <c r="B9" s="14" t="s">
        <v>14</v>
      </c>
      <c r="C9" s="13"/>
      <c r="D9" s="5"/>
      <c r="E9" s="5"/>
      <c r="F9" s="6"/>
      <c r="G9" s="5"/>
      <c r="H9" s="5"/>
      <c r="I9" s="5"/>
      <c r="J9" s="5"/>
      <c r="K9" s="5"/>
    </row>
    <row r="10" spans="1:13" ht="13">
      <c r="B10" s="29" t="s">
        <v>15</v>
      </c>
      <c r="C10" s="30"/>
      <c r="D10" s="31" t="s">
        <v>16</v>
      </c>
      <c r="E10" s="31" t="s">
        <v>17</v>
      </c>
      <c r="F10" s="31" t="s">
        <v>14</v>
      </c>
      <c r="G10" s="32">
        <v>1</v>
      </c>
      <c r="H10" s="33"/>
      <c r="I10" s="34">
        <v>78</v>
      </c>
      <c r="J10" s="34"/>
      <c r="K10" s="34">
        <v>78</v>
      </c>
      <c r="M10" s="2">
        <v>1</v>
      </c>
    </row>
    <row r="11" spans="1:13" ht="13">
      <c r="B11" s="15" t="s">
        <v>18</v>
      </c>
      <c r="C11" s="16"/>
      <c r="D11" s="17" t="s">
        <v>16</v>
      </c>
      <c r="E11" s="17" t="s">
        <v>17</v>
      </c>
      <c r="F11" s="17" t="s">
        <v>14</v>
      </c>
      <c r="G11" s="18">
        <v>1</v>
      </c>
      <c r="H11" s="8"/>
      <c r="I11" s="19">
        <v>69</v>
      </c>
      <c r="J11" s="19"/>
      <c r="K11" s="19">
        <v>69</v>
      </c>
      <c r="M11" s="2">
        <f t="shared" ref="M11:M24" si="0">+M10+1</f>
        <v>2</v>
      </c>
    </row>
    <row r="12" spans="1:13" ht="13">
      <c r="B12" s="29" t="s">
        <v>19</v>
      </c>
      <c r="C12" s="30"/>
      <c r="D12" s="31" t="s">
        <v>16</v>
      </c>
      <c r="E12" s="31" t="s">
        <v>17</v>
      </c>
      <c r="F12" s="31" t="s">
        <v>14</v>
      </c>
      <c r="G12" s="32">
        <v>1</v>
      </c>
      <c r="H12" s="33"/>
      <c r="I12" s="34">
        <v>66</v>
      </c>
      <c r="J12" s="34"/>
      <c r="K12" s="34">
        <v>66</v>
      </c>
      <c r="M12" s="2">
        <f t="shared" si="0"/>
        <v>3</v>
      </c>
    </row>
    <row r="13" spans="1:13" ht="13">
      <c r="B13" s="15" t="s">
        <v>20</v>
      </c>
      <c r="C13" s="16"/>
      <c r="D13" s="17" t="s">
        <v>16</v>
      </c>
      <c r="E13" s="17" t="s">
        <v>17</v>
      </c>
      <c r="F13" s="17" t="s">
        <v>14</v>
      </c>
      <c r="G13" s="18">
        <v>1</v>
      </c>
      <c r="H13" s="8"/>
      <c r="I13" s="19">
        <v>66</v>
      </c>
      <c r="J13" s="19"/>
      <c r="K13" s="19">
        <v>66</v>
      </c>
      <c r="M13" s="2">
        <f t="shared" si="0"/>
        <v>4</v>
      </c>
    </row>
    <row r="14" spans="1:13" ht="13">
      <c r="B14" s="29" t="s">
        <v>21</v>
      </c>
      <c r="C14" s="30"/>
      <c r="D14" s="31" t="s">
        <v>16</v>
      </c>
      <c r="E14" s="31" t="s">
        <v>17</v>
      </c>
      <c r="F14" s="31" t="s">
        <v>14</v>
      </c>
      <c r="G14" s="32">
        <v>1</v>
      </c>
      <c r="H14" s="33"/>
      <c r="I14" s="34">
        <v>53</v>
      </c>
      <c r="J14" s="34"/>
      <c r="K14" s="34">
        <v>53</v>
      </c>
      <c r="M14" s="2">
        <f t="shared" si="0"/>
        <v>5</v>
      </c>
    </row>
    <row r="15" spans="1:13" ht="13">
      <c r="B15" s="15" t="s">
        <v>22</v>
      </c>
      <c r="C15" s="16"/>
      <c r="D15" s="17" t="s">
        <v>16</v>
      </c>
      <c r="E15" s="17" t="s">
        <v>17</v>
      </c>
      <c r="F15" s="17" t="s">
        <v>14</v>
      </c>
      <c r="G15" s="18">
        <v>1</v>
      </c>
      <c r="H15" s="8"/>
      <c r="I15" s="19">
        <v>52</v>
      </c>
      <c r="J15" s="19"/>
      <c r="K15" s="19">
        <v>52</v>
      </c>
      <c r="M15" s="2">
        <f t="shared" si="0"/>
        <v>6</v>
      </c>
    </row>
    <row r="16" spans="1:13" ht="13">
      <c r="B16" s="29" t="s">
        <v>23</v>
      </c>
      <c r="C16" s="30"/>
      <c r="D16" s="31" t="s">
        <v>16</v>
      </c>
      <c r="E16" s="31" t="s">
        <v>17</v>
      </c>
      <c r="F16" s="31" t="s">
        <v>14</v>
      </c>
      <c r="G16" s="32">
        <v>1</v>
      </c>
      <c r="H16" s="33"/>
      <c r="I16" s="34">
        <v>52</v>
      </c>
      <c r="J16" s="34"/>
      <c r="K16" s="34">
        <v>52</v>
      </c>
      <c r="M16" s="2">
        <f t="shared" si="0"/>
        <v>7</v>
      </c>
    </row>
    <row r="17" spans="2:13" ht="13">
      <c r="B17" s="15" t="s">
        <v>24</v>
      </c>
      <c r="C17" s="16"/>
      <c r="D17" s="17" t="s">
        <v>16</v>
      </c>
      <c r="E17" s="17" t="s">
        <v>17</v>
      </c>
      <c r="F17" s="17" t="s">
        <v>14</v>
      </c>
      <c r="G17" s="18">
        <v>1</v>
      </c>
      <c r="H17" s="8"/>
      <c r="I17" s="19">
        <v>51</v>
      </c>
      <c r="J17" s="19"/>
      <c r="K17" s="19">
        <v>51</v>
      </c>
      <c r="M17" s="2">
        <f t="shared" si="0"/>
        <v>8</v>
      </c>
    </row>
    <row r="18" spans="2:13" ht="13">
      <c r="B18" s="29" t="s">
        <v>25</v>
      </c>
      <c r="C18" s="30"/>
      <c r="D18" s="31" t="s">
        <v>16</v>
      </c>
      <c r="E18" s="31" t="s">
        <v>17</v>
      </c>
      <c r="F18" s="31" t="s">
        <v>14</v>
      </c>
      <c r="G18" s="32">
        <v>1</v>
      </c>
      <c r="H18" s="33"/>
      <c r="I18" s="34">
        <v>50</v>
      </c>
      <c r="J18" s="34"/>
      <c r="K18" s="34">
        <v>50</v>
      </c>
      <c r="M18" s="2">
        <f t="shared" si="0"/>
        <v>9</v>
      </c>
    </row>
    <row r="19" spans="2:13" ht="13">
      <c r="B19" s="15" t="s">
        <v>26</v>
      </c>
      <c r="C19" s="16"/>
      <c r="D19" s="17" t="s">
        <v>16</v>
      </c>
      <c r="E19" s="17" t="s">
        <v>17</v>
      </c>
      <c r="F19" s="17" t="s">
        <v>14</v>
      </c>
      <c r="G19" s="18">
        <v>1</v>
      </c>
      <c r="H19" s="8"/>
      <c r="I19" s="19">
        <v>48</v>
      </c>
      <c r="J19" s="19"/>
      <c r="K19" s="19">
        <v>48</v>
      </c>
      <c r="M19" s="2">
        <f t="shared" si="0"/>
        <v>10</v>
      </c>
    </row>
    <row r="20" spans="2:13" ht="13">
      <c r="B20" s="29" t="s">
        <v>27</v>
      </c>
      <c r="C20" s="30"/>
      <c r="D20" s="31" t="s">
        <v>16</v>
      </c>
      <c r="E20" s="31" t="s">
        <v>17</v>
      </c>
      <c r="F20" s="31" t="s">
        <v>14</v>
      </c>
      <c r="G20" s="32">
        <v>1</v>
      </c>
      <c r="H20" s="33"/>
      <c r="I20" s="34">
        <v>43</v>
      </c>
      <c r="J20" s="34"/>
      <c r="K20" s="34">
        <v>43</v>
      </c>
      <c r="M20" s="2">
        <f t="shared" si="0"/>
        <v>11</v>
      </c>
    </row>
    <row r="21" spans="2:13" ht="13">
      <c r="B21" s="15" t="s">
        <v>28</v>
      </c>
      <c r="C21" s="16"/>
      <c r="D21" s="17" t="s">
        <v>16</v>
      </c>
      <c r="E21" s="17" t="s">
        <v>17</v>
      </c>
      <c r="F21" s="17" t="s">
        <v>14</v>
      </c>
      <c r="G21" s="18">
        <v>1</v>
      </c>
      <c r="H21" s="8"/>
      <c r="I21" s="19">
        <v>42</v>
      </c>
      <c r="J21" s="19"/>
      <c r="K21" s="19">
        <v>42</v>
      </c>
      <c r="M21" s="2">
        <f t="shared" si="0"/>
        <v>12</v>
      </c>
    </row>
    <row r="22" spans="2:13" ht="13">
      <c r="B22" s="29" t="s">
        <v>29</v>
      </c>
      <c r="C22" s="30"/>
      <c r="D22" s="31" t="s">
        <v>16</v>
      </c>
      <c r="E22" s="31" t="s">
        <v>17</v>
      </c>
      <c r="F22" s="31" t="s">
        <v>14</v>
      </c>
      <c r="G22" s="32">
        <v>1</v>
      </c>
      <c r="H22" s="33"/>
      <c r="I22" s="34">
        <v>24</v>
      </c>
      <c r="J22" s="34"/>
      <c r="K22" s="34">
        <v>24</v>
      </c>
      <c r="M22" s="2">
        <f t="shared" si="0"/>
        <v>13</v>
      </c>
    </row>
    <row r="23" spans="2:13" ht="13">
      <c r="B23" s="15" t="s">
        <v>30</v>
      </c>
      <c r="C23" s="16"/>
      <c r="D23" s="17" t="s">
        <v>16</v>
      </c>
      <c r="E23" s="17" t="s">
        <v>17</v>
      </c>
      <c r="F23" s="17" t="s">
        <v>14</v>
      </c>
      <c r="G23" s="18">
        <v>1</v>
      </c>
      <c r="H23" s="8"/>
      <c r="I23" s="19">
        <v>17</v>
      </c>
      <c r="J23" s="19"/>
      <c r="K23" s="19">
        <v>17</v>
      </c>
      <c r="M23" s="2">
        <f t="shared" si="0"/>
        <v>14</v>
      </c>
    </row>
    <row r="24" spans="2:13" ht="13">
      <c r="B24" s="29" t="s">
        <v>31</v>
      </c>
      <c r="C24" s="30"/>
      <c r="D24" s="31" t="s">
        <v>16</v>
      </c>
      <c r="E24" s="31" t="s">
        <v>17</v>
      </c>
      <c r="F24" s="31" t="s">
        <v>14</v>
      </c>
      <c r="G24" s="32">
        <v>1</v>
      </c>
      <c r="H24" s="33"/>
      <c r="I24" s="34">
        <v>14</v>
      </c>
      <c r="J24" s="34"/>
      <c r="K24" s="34">
        <v>14</v>
      </c>
      <c r="M24" s="2">
        <f t="shared" si="0"/>
        <v>15</v>
      </c>
    </row>
    <row r="25" spans="2:13" ht="13">
      <c r="B25" s="14" t="s">
        <v>32</v>
      </c>
      <c r="C25" s="13"/>
      <c r="D25" s="5"/>
      <c r="E25" s="5"/>
      <c r="F25" s="6"/>
      <c r="G25" s="20"/>
      <c r="H25" s="5"/>
      <c r="I25" s="5"/>
      <c r="J25" s="5"/>
      <c r="K25" s="5"/>
    </row>
    <row r="26" spans="2:13" ht="13">
      <c r="B26" s="29" t="s">
        <v>33</v>
      </c>
      <c r="C26" s="30"/>
      <c r="D26" s="31" t="s">
        <v>16</v>
      </c>
      <c r="E26" s="31" t="s">
        <v>17</v>
      </c>
      <c r="F26" s="31" t="s">
        <v>34</v>
      </c>
      <c r="G26" s="32">
        <v>1</v>
      </c>
      <c r="H26" s="33"/>
      <c r="I26" s="34">
        <v>835</v>
      </c>
      <c r="J26" s="34"/>
      <c r="K26" s="34">
        <v>857</v>
      </c>
      <c r="M26" s="2">
        <f>+M24+1</f>
        <v>16</v>
      </c>
    </row>
    <row r="27" spans="2:13" ht="13">
      <c r="B27" s="15" t="s">
        <v>35</v>
      </c>
      <c r="C27" s="16"/>
      <c r="D27" s="17" t="s">
        <v>16</v>
      </c>
      <c r="E27" s="17" t="s">
        <v>17</v>
      </c>
      <c r="F27" s="17" t="s">
        <v>36</v>
      </c>
      <c r="G27" s="18">
        <v>1</v>
      </c>
      <c r="H27" s="8"/>
      <c r="I27" s="19">
        <v>750</v>
      </c>
      <c r="J27" s="19"/>
      <c r="K27" s="19">
        <v>729</v>
      </c>
      <c r="M27" s="2">
        <f t="shared" ref="M27:M51" si="1">+M26+1</f>
        <v>17</v>
      </c>
    </row>
    <row r="28" spans="2:13" ht="13">
      <c r="B28" s="29" t="s">
        <v>37</v>
      </c>
      <c r="C28" s="30"/>
      <c r="D28" s="31" t="s">
        <v>16</v>
      </c>
      <c r="E28" s="31" t="s">
        <v>38</v>
      </c>
      <c r="F28" s="31" t="s">
        <v>36</v>
      </c>
      <c r="G28" s="32">
        <v>1</v>
      </c>
      <c r="H28" s="33"/>
      <c r="I28" s="34">
        <v>479</v>
      </c>
      <c r="J28" s="34"/>
      <c r="K28" s="34">
        <v>621</v>
      </c>
      <c r="M28" s="2">
        <f t="shared" si="1"/>
        <v>18</v>
      </c>
    </row>
    <row r="29" spans="2:13" ht="13">
      <c r="B29" s="15" t="s">
        <v>39</v>
      </c>
      <c r="C29" s="16"/>
      <c r="D29" s="17" t="s">
        <v>16</v>
      </c>
      <c r="E29" s="17" t="s">
        <v>40</v>
      </c>
      <c r="F29" s="17" t="s">
        <v>36</v>
      </c>
      <c r="G29" s="18">
        <v>1</v>
      </c>
      <c r="H29" s="8"/>
      <c r="I29" s="19">
        <v>547</v>
      </c>
      <c r="J29" s="19"/>
      <c r="K29" s="19">
        <v>616</v>
      </c>
      <c r="M29" s="2">
        <f t="shared" si="1"/>
        <v>19</v>
      </c>
    </row>
    <row r="30" spans="2:13" ht="13">
      <c r="B30" s="29" t="s">
        <v>41</v>
      </c>
      <c r="C30" s="30"/>
      <c r="D30" s="31" t="s">
        <v>16</v>
      </c>
      <c r="E30" s="31" t="s">
        <v>17</v>
      </c>
      <c r="F30" s="31" t="s">
        <v>36</v>
      </c>
      <c r="G30" s="32">
        <v>1</v>
      </c>
      <c r="H30" s="33"/>
      <c r="I30" s="34">
        <v>564</v>
      </c>
      <c r="J30" s="34"/>
      <c r="K30" s="34">
        <v>605</v>
      </c>
      <c r="M30" s="2">
        <f t="shared" si="1"/>
        <v>20</v>
      </c>
    </row>
    <row r="31" spans="2:13" ht="13">
      <c r="B31" s="15" t="s">
        <v>42</v>
      </c>
      <c r="C31" s="16"/>
      <c r="D31" s="17" t="s">
        <v>16</v>
      </c>
      <c r="E31" s="17" t="s">
        <v>17</v>
      </c>
      <c r="F31" s="17" t="s">
        <v>36</v>
      </c>
      <c r="G31" s="18">
        <v>1</v>
      </c>
      <c r="H31" s="8"/>
      <c r="I31" s="19">
        <v>542</v>
      </c>
      <c r="J31" s="19"/>
      <c r="K31" s="19">
        <v>578</v>
      </c>
      <c r="M31" s="2">
        <f t="shared" si="1"/>
        <v>21</v>
      </c>
    </row>
    <row r="32" spans="2:13" ht="13">
      <c r="B32" s="29" t="s">
        <v>43</v>
      </c>
      <c r="C32" s="30"/>
      <c r="D32" s="31" t="s">
        <v>16</v>
      </c>
      <c r="E32" s="31" t="s">
        <v>17</v>
      </c>
      <c r="F32" s="31" t="s">
        <v>36</v>
      </c>
      <c r="G32" s="32">
        <v>1</v>
      </c>
      <c r="H32" s="33"/>
      <c r="I32" s="34">
        <v>506</v>
      </c>
      <c r="J32" s="34"/>
      <c r="K32" s="34">
        <v>560</v>
      </c>
      <c r="M32" s="2">
        <f t="shared" si="1"/>
        <v>22</v>
      </c>
    </row>
    <row r="33" spans="2:13" ht="13">
      <c r="B33" s="15" t="s">
        <v>44</v>
      </c>
      <c r="C33" s="16"/>
      <c r="D33" s="17" t="s">
        <v>16</v>
      </c>
      <c r="E33" s="17" t="s">
        <v>45</v>
      </c>
      <c r="F33" s="17" t="s">
        <v>36</v>
      </c>
      <c r="G33" s="18">
        <v>1</v>
      </c>
      <c r="H33" s="8"/>
      <c r="I33" s="19">
        <v>520</v>
      </c>
      <c r="J33" s="19"/>
      <c r="K33" s="19">
        <v>530</v>
      </c>
      <c r="M33" s="2">
        <f t="shared" si="1"/>
        <v>23</v>
      </c>
    </row>
    <row r="34" spans="2:13" ht="13">
      <c r="B34" s="29" t="s">
        <v>46</v>
      </c>
      <c r="C34" s="30"/>
      <c r="D34" s="31" t="s">
        <v>16</v>
      </c>
      <c r="E34" s="31" t="s">
        <v>38</v>
      </c>
      <c r="F34" s="31" t="s">
        <v>36</v>
      </c>
      <c r="G34" s="32">
        <v>1</v>
      </c>
      <c r="H34" s="33"/>
      <c r="I34" s="42">
        <v>0</v>
      </c>
      <c r="J34" s="34"/>
      <c r="K34" s="34">
        <v>310</v>
      </c>
      <c r="M34" s="2">
        <f t="shared" si="1"/>
        <v>24</v>
      </c>
    </row>
    <row r="35" spans="2:13" ht="13">
      <c r="B35" s="15" t="s">
        <v>47</v>
      </c>
      <c r="C35" s="16"/>
      <c r="D35" s="17" t="s">
        <v>16</v>
      </c>
      <c r="E35" s="17" t="s">
        <v>17</v>
      </c>
      <c r="F35" s="17" t="s">
        <v>36</v>
      </c>
      <c r="G35" s="18">
        <v>1</v>
      </c>
      <c r="H35" s="8"/>
      <c r="I35" s="43">
        <v>0</v>
      </c>
      <c r="J35" s="19"/>
      <c r="K35" s="19">
        <v>188</v>
      </c>
      <c r="M35" s="2">
        <f t="shared" si="1"/>
        <v>25</v>
      </c>
    </row>
    <row r="36" spans="2:13" ht="13">
      <c r="B36" s="29" t="s">
        <v>48</v>
      </c>
      <c r="C36" s="30"/>
      <c r="D36" s="31" t="s">
        <v>16</v>
      </c>
      <c r="E36" s="31" t="s">
        <v>17</v>
      </c>
      <c r="F36" s="31" t="s">
        <v>36</v>
      </c>
      <c r="G36" s="32">
        <v>1</v>
      </c>
      <c r="H36" s="33"/>
      <c r="I36" s="42">
        <v>0</v>
      </c>
      <c r="J36" s="34"/>
      <c r="K36" s="34">
        <v>141</v>
      </c>
      <c r="M36" s="2">
        <f t="shared" si="1"/>
        <v>26</v>
      </c>
    </row>
    <row r="37" spans="2:13" ht="13">
      <c r="B37" s="15" t="s">
        <v>49</v>
      </c>
      <c r="C37" s="16"/>
      <c r="D37" s="17" t="s">
        <v>16</v>
      </c>
      <c r="E37" s="17" t="s">
        <v>17</v>
      </c>
      <c r="F37" s="17" t="s">
        <v>36</v>
      </c>
      <c r="G37" s="18">
        <v>1</v>
      </c>
      <c r="H37" s="8"/>
      <c r="I37" s="19">
        <v>117</v>
      </c>
      <c r="J37" s="19"/>
      <c r="K37" s="19">
        <v>128</v>
      </c>
      <c r="M37" s="2">
        <f t="shared" si="1"/>
        <v>27</v>
      </c>
    </row>
    <row r="38" spans="2:13" ht="13">
      <c r="B38" s="29" t="s">
        <v>50</v>
      </c>
      <c r="C38" s="30"/>
      <c r="D38" s="31" t="s">
        <v>16</v>
      </c>
      <c r="E38" s="31" t="s">
        <v>17</v>
      </c>
      <c r="F38" s="31" t="s">
        <v>36</v>
      </c>
      <c r="G38" s="32">
        <v>1</v>
      </c>
      <c r="H38" s="33"/>
      <c r="I38" s="34">
        <v>120</v>
      </c>
      <c r="J38" s="34"/>
      <c r="K38" s="34">
        <v>120</v>
      </c>
      <c r="M38" s="2">
        <f t="shared" si="1"/>
        <v>28</v>
      </c>
    </row>
    <row r="39" spans="2:13" ht="13">
      <c r="B39" s="15" t="s">
        <v>51</v>
      </c>
      <c r="C39" s="16"/>
      <c r="D39" s="17" t="s">
        <v>16</v>
      </c>
      <c r="E39" s="17" t="s">
        <v>17</v>
      </c>
      <c r="F39" s="17" t="s">
        <v>36</v>
      </c>
      <c r="G39" s="18">
        <v>1</v>
      </c>
      <c r="H39" s="8"/>
      <c r="I39" s="19">
        <v>50</v>
      </c>
      <c r="J39" s="19"/>
      <c r="K39" s="19">
        <v>50</v>
      </c>
      <c r="M39" s="2">
        <f t="shared" si="1"/>
        <v>29</v>
      </c>
    </row>
    <row r="40" spans="2:13" ht="13">
      <c r="B40" s="29" t="s">
        <v>52</v>
      </c>
      <c r="C40" s="30"/>
      <c r="D40" s="31" t="s">
        <v>16</v>
      </c>
      <c r="E40" s="31" t="s">
        <v>17</v>
      </c>
      <c r="F40" s="31" t="s">
        <v>36</v>
      </c>
      <c r="G40" s="32">
        <v>1</v>
      </c>
      <c r="H40" s="33"/>
      <c r="I40" s="34">
        <v>49</v>
      </c>
      <c r="J40" s="34"/>
      <c r="K40" s="34">
        <v>49</v>
      </c>
      <c r="M40" s="2">
        <f t="shared" si="1"/>
        <v>30</v>
      </c>
    </row>
    <row r="41" spans="2:13" ht="13">
      <c r="B41" s="15" t="s">
        <v>53</v>
      </c>
      <c r="C41" s="16"/>
      <c r="D41" s="17" t="s">
        <v>16</v>
      </c>
      <c r="E41" s="17" t="s">
        <v>17</v>
      </c>
      <c r="F41" s="17" t="s">
        <v>36</v>
      </c>
      <c r="G41" s="18">
        <v>1</v>
      </c>
      <c r="H41" s="8"/>
      <c r="I41" s="43">
        <v>0</v>
      </c>
      <c r="J41" s="19"/>
      <c r="K41" s="19">
        <v>48</v>
      </c>
      <c r="M41" s="2">
        <f t="shared" si="1"/>
        <v>31</v>
      </c>
    </row>
    <row r="42" spans="2:13" ht="13">
      <c r="B42" s="29" t="s">
        <v>54</v>
      </c>
      <c r="C42" s="30"/>
      <c r="D42" s="31" t="s">
        <v>16</v>
      </c>
      <c r="E42" s="31" t="s">
        <v>17</v>
      </c>
      <c r="F42" s="31" t="s">
        <v>36</v>
      </c>
      <c r="G42" s="32">
        <v>1</v>
      </c>
      <c r="H42" s="33"/>
      <c r="I42" s="42">
        <v>0</v>
      </c>
      <c r="J42" s="34"/>
      <c r="K42" s="34">
        <v>47</v>
      </c>
      <c r="M42" s="2">
        <f t="shared" si="1"/>
        <v>32</v>
      </c>
    </row>
    <row r="43" spans="2:13" ht="13">
      <c r="B43" s="15" t="s">
        <v>55</v>
      </c>
      <c r="C43" s="16"/>
      <c r="D43" s="17" t="s">
        <v>16</v>
      </c>
      <c r="E43" s="17" t="s">
        <v>17</v>
      </c>
      <c r="F43" s="17" t="s">
        <v>36</v>
      </c>
      <c r="G43" s="18">
        <v>1</v>
      </c>
      <c r="H43" s="8"/>
      <c r="I43" s="43">
        <v>0</v>
      </c>
      <c r="J43" s="19"/>
      <c r="K43" s="19">
        <v>47</v>
      </c>
      <c r="M43" s="2">
        <f t="shared" si="1"/>
        <v>33</v>
      </c>
    </row>
    <row r="44" spans="2:13" ht="13">
      <c r="B44" s="29" t="s">
        <v>56</v>
      </c>
      <c r="C44" s="30"/>
      <c r="D44" s="31" t="s">
        <v>16</v>
      </c>
      <c r="E44" s="31" t="s">
        <v>17</v>
      </c>
      <c r="F44" s="31" t="s">
        <v>36</v>
      </c>
      <c r="G44" s="32">
        <v>1</v>
      </c>
      <c r="H44" s="33"/>
      <c r="I44" s="42">
        <v>0</v>
      </c>
      <c r="J44" s="34"/>
      <c r="K44" s="34">
        <v>47</v>
      </c>
      <c r="M44" s="2">
        <f t="shared" si="1"/>
        <v>34</v>
      </c>
    </row>
    <row r="45" spans="2:13" ht="13">
      <c r="B45" s="15" t="s">
        <v>57</v>
      </c>
      <c r="C45" s="16"/>
      <c r="D45" s="17" t="s">
        <v>16</v>
      </c>
      <c r="E45" s="17" t="s">
        <v>17</v>
      </c>
      <c r="F45" s="17" t="s">
        <v>36</v>
      </c>
      <c r="G45" s="18">
        <v>1</v>
      </c>
      <c r="H45" s="8"/>
      <c r="I45" s="43">
        <v>0</v>
      </c>
      <c r="J45" s="19"/>
      <c r="K45" s="19">
        <v>47</v>
      </c>
      <c r="M45" s="2">
        <f t="shared" si="1"/>
        <v>35</v>
      </c>
    </row>
    <row r="46" spans="2:13" ht="13">
      <c r="B46" s="29" t="s">
        <v>58</v>
      </c>
      <c r="C46" s="30"/>
      <c r="D46" s="31" t="s">
        <v>16</v>
      </c>
      <c r="E46" s="31" t="s">
        <v>17</v>
      </c>
      <c r="F46" s="31" t="s">
        <v>36</v>
      </c>
      <c r="G46" s="32">
        <v>1</v>
      </c>
      <c r="H46" s="33"/>
      <c r="I46" s="42">
        <v>0</v>
      </c>
      <c r="J46" s="34"/>
      <c r="K46" s="34">
        <v>47</v>
      </c>
      <c r="M46" s="2">
        <f t="shared" si="1"/>
        <v>36</v>
      </c>
    </row>
    <row r="47" spans="2:13" ht="13">
      <c r="B47" s="15" t="s">
        <v>59</v>
      </c>
      <c r="C47" s="16"/>
      <c r="D47" s="17" t="s">
        <v>16</v>
      </c>
      <c r="E47" s="17" t="s">
        <v>17</v>
      </c>
      <c r="F47" s="17" t="s">
        <v>36</v>
      </c>
      <c r="G47" s="18">
        <v>1</v>
      </c>
      <c r="H47" s="8"/>
      <c r="I47" s="43">
        <v>0</v>
      </c>
      <c r="J47" s="19"/>
      <c r="K47" s="19">
        <v>47</v>
      </c>
      <c r="M47" s="2">
        <f t="shared" si="1"/>
        <v>37</v>
      </c>
    </row>
    <row r="48" spans="2:13" ht="13">
      <c r="B48" s="29" t="s">
        <v>60</v>
      </c>
      <c r="C48" s="30"/>
      <c r="D48" s="31" t="s">
        <v>16</v>
      </c>
      <c r="E48" s="31" t="s">
        <v>17</v>
      </c>
      <c r="F48" s="31" t="s">
        <v>36</v>
      </c>
      <c r="G48" s="32">
        <v>1</v>
      </c>
      <c r="H48" s="33"/>
      <c r="I48" s="42">
        <v>0</v>
      </c>
      <c r="J48" s="34"/>
      <c r="K48" s="34">
        <v>44</v>
      </c>
      <c r="M48" s="2">
        <f t="shared" si="1"/>
        <v>38</v>
      </c>
    </row>
    <row r="49" spans="2:13" ht="13">
      <c r="B49" s="15" t="s">
        <v>140</v>
      </c>
      <c r="C49" s="16"/>
      <c r="D49" s="17" t="s">
        <v>16</v>
      </c>
      <c r="E49" s="17" t="s">
        <v>17</v>
      </c>
      <c r="F49" s="17" t="s">
        <v>36</v>
      </c>
      <c r="G49" s="18">
        <v>1</v>
      </c>
      <c r="H49" s="8"/>
      <c r="I49" s="19">
        <v>29</v>
      </c>
      <c r="J49" s="19"/>
      <c r="K49" s="19">
        <v>29</v>
      </c>
      <c r="M49" s="2">
        <f t="shared" si="1"/>
        <v>39</v>
      </c>
    </row>
    <row r="50" spans="2:13" ht="13">
      <c r="B50" s="29" t="s">
        <v>61</v>
      </c>
      <c r="C50" s="30"/>
      <c r="D50" s="31" t="s">
        <v>16</v>
      </c>
      <c r="E50" s="31" t="s">
        <v>17</v>
      </c>
      <c r="F50" s="31" t="s">
        <v>36</v>
      </c>
      <c r="G50" s="32">
        <v>1</v>
      </c>
      <c r="H50" s="33"/>
      <c r="I50" s="34">
        <v>28</v>
      </c>
      <c r="J50" s="34"/>
      <c r="K50" s="34">
        <v>28</v>
      </c>
      <c r="M50" s="2">
        <f t="shared" si="1"/>
        <v>40</v>
      </c>
    </row>
    <row r="51" spans="2:13" ht="15.5">
      <c r="B51" s="15" t="s">
        <v>128</v>
      </c>
      <c r="C51" s="16"/>
      <c r="D51" s="17" t="s">
        <v>16</v>
      </c>
      <c r="E51" s="17" t="s">
        <v>17</v>
      </c>
      <c r="F51" s="17" t="s">
        <v>36</v>
      </c>
      <c r="G51" s="18">
        <v>1</v>
      </c>
      <c r="H51" s="8"/>
      <c r="I51" s="21">
        <v>513</v>
      </c>
      <c r="J51" s="19"/>
      <c r="K51" s="21">
        <v>608</v>
      </c>
      <c r="M51" s="2">
        <f t="shared" si="1"/>
        <v>41</v>
      </c>
    </row>
    <row r="52" spans="2:13" ht="13">
      <c r="B52" s="36" t="s">
        <v>62</v>
      </c>
      <c r="C52" s="30"/>
      <c r="D52" s="31"/>
      <c r="E52" s="31"/>
      <c r="F52" s="31"/>
      <c r="G52" s="57"/>
      <c r="H52" s="58"/>
      <c r="I52" s="45">
        <f>SUM(I10:I51)</f>
        <v>6374</v>
      </c>
      <c r="J52" s="45"/>
      <c r="K52" s="45">
        <f>SUM(K10:K51)</f>
        <v>7846</v>
      </c>
    </row>
    <row r="53" spans="2:13" ht="13">
      <c r="B53" s="13" t="s">
        <v>63</v>
      </c>
      <c r="C53" s="13"/>
      <c r="D53" s="5"/>
      <c r="E53" s="5"/>
      <c r="F53" s="6"/>
      <c r="G53" s="5"/>
      <c r="H53" s="5"/>
      <c r="I53" s="5"/>
      <c r="J53" s="5"/>
      <c r="K53" s="5"/>
    </row>
    <row r="54" spans="2:13" ht="13">
      <c r="B54" s="29" t="s">
        <v>64</v>
      </c>
      <c r="C54" s="30"/>
      <c r="D54" s="31" t="s">
        <v>122</v>
      </c>
      <c r="E54" s="31" t="s">
        <v>65</v>
      </c>
      <c r="F54" s="31" t="s">
        <v>36</v>
      </c>
      <c r="G54" s="32">
        <v>1</v>
      </c>
      <c r="H54" s="33"/>
      <c r="I54" s="34">
        <v>1038</v>
      </c>
      <c r="J54" s="34"/>
      <c r="K54" s="34">
        <v>994</v>
      </c>
      <c r="M54" s="2">
        <f>+M51+1</f>
        <v>42</v>
      </c>
    </row>
    <row r="55" spans="2:13" ht="13">
      <c r="B55" s="15" t="s">
        <v>66</v>
      </c>
      <c r="C55" s="16"/>
      <c r="D55" s="17" t="s">
        <v>122</v>
      </c>
      <c r="E55" s="17" t="s">
        <v>65</v>
      </c>
      <c r="F55" s="17" t="s">
        <v>36</v>
      </c>
      <c r="G55" s="18">
        <v>1</v>
      </c>
      <c r="H55" s="8"/>
      <c r="I55" s="19">
        <f>799</f>
        <v>799</v>
      </c>
      <c r="J55" s="19"/>
      <c r="K55" s="59">
        <f>970</f>
        <v>970</v>
      </c>
      <c r="M55" s="2">
        <f t="shared" ref="M55:M65" si="2">+M54+1</f>
        <v>43</v>
      </c>
    </row>
    <row r="56" spans="2:13" ht="13">
      <c r="B56" s="29" t="s">
        <v>67</v>
      </c>
      <c r="C56" s="30"/>
      <c r="D56" s="31" t="s">
        <v>122</v>
      </c>
      <c r="E56" s="31" t="s">
        <v>65</v>
      </c>
      <c r="F56" s="31" t="s">
        <v>36</v>
      </c>
      <c r="G56" s="32">
        <v>1</v>
      </c>
      <c r="H56" s="33"/>
      <c r="I56" s="34">
        <v>740</v>
      </c>
      <c r="J56" s="34"/>
      <c r="K56" s="34">
        <v>800</v>
      </c>
      <c r="M56" s="2">
        <f t="shared" si="2"/>
        <v>44</v>
      </c>
    </row>
    <row r="57" spans="2:13" ht="13">
      <c r="B57" s="15" t="s">
        <v>68</v>
      </c>
      <c r="C57" s="16"/>
      <c r="D57" s="17" t="s">
        <v>122</v>
      </c>
      <c r="E57" s="17" t="s">
        <v>65</v>
      </c>
      <c r="F57" s="17" t="s">
        <v>36</v>
      </c>
      <c r="G57" s="18">
        <v>1</v>
      </c>
      <c r="H57" s="8"/>
      <c r="I57" s="19">
        <v>753</v>
      </c>
      <c r="J57" s="19"/>
      <c r="K57" s="19">
        <v>771</v>
      </c>
      <c r="M57" s="2">
        <f t="shared" si="2"/>
        <v>45</v>
      </c>
    </row>
    <row r="58" spans="2:13" ht="13">
      <c r="B58" s="29" t="s">
        <v>69</v>
      </c>
      <c r="C58" s="30"/>
      <c r="D58" s="31" t="s">
        <v>122</v>
      </c>
      <c r="E58" s="31" t="s">
        <v>65</v>
      </c>
      <c r="F58" s="31" t="s">
        <v>36</v>
      </c>
      <c r="G58" s="32">
        <v>1</v>
      </c>
      <c r="H58" s="33"/>
      <c r="I58" s="34">
        <v>662</v>
      </c>
      <c r="J58" s="34"/>
      <c r="K58" s="34">
        <v>692</v>
      </c>
      <c r="M58" s="2">
        <f t="shared" si="2"/>
        <v>46</v>
      </c>
    </row>
    <row r="59" spans="2:13" ht="13">
      <c r="B59" s="15" t="s">
        <v>70</v>
      </c>
      <c r="C59" s="16"/>
      <c r="D59" s="17" t="s">
        <v>122</v>
      </c>
      <c r="E59" s="17" t="s">
        <v>65</v>
      </c>
      <c r="F59" s="17" t="s">
        <v>36</v>
      </c>
      <c r="G59" s="18">
        <v>1</v>
      </c>
      <c r="H59" s="8"/>
      <c r="I59" s="19">
        <v>508</v>
      </c>
      <c r="J59" s="19"/>
      <c r="K59" s="19">
        <v>594</v>
      </c>
      <c r="M59" s="2">
        <f t="shared" si="2"/>
        <v>47</v>
      </c>
    </row>
    <row r="60" spans="2:13" ht="13">
      <c r="B60" s="29" t="s">
        <v>71</v>
      </c>
      <c r="C60" s="30"/>
      <c r="D60" s="31" t="s">
        <v>122</v>
      </c>
      <c r="E60" s="31" t="s">
        <v>65</v>
      </c>
      <c r="F60" s="31" t="s">
        <v>36</v>
      </c>
      <c r="G60" s="32">
        <v>1</v>
      </c>
      <c r="H60" s="33"/>
      <c r="I60" s="34">
        <v>463</v>
      </c>
      <c r="J60" s="34"/>
      <c r="K60" s="34">
        <v>608</v>
      </c>
      <c r="M60" s="2">
        <f t="shared" si="2"/>
        <v>48</v>
      </c>
    </row>
    <row r="61" spans="2:13" ht="13">
      <c r="B61" s="15" t="s">
        <v>72</v>
      </c>
      <c r="C61" s="16"/>
      <c r="D61" s="17" t="s">
        <v>122</v>
      </c>
      <c r="E61" s="17" t="s">
        <v>65</v>
      </c>
      <c r="F61" s="17" t="s">
        <v>36</v>
      </c>
      <c r="G61" s="18">
        <v>1</v>
      </c>
      <c r="H61" s="8"/>
      <c r="I61" s="19">
        <v>426</v>
      </c>
      <c r="J61" s="19"/>
      <c r="K61" s="19">
        <v>500</v>
      </c>
      <c r="M61" s="2">
        <f t="shared" si="2"/>
        <v>49</v>
      </c>
    </row>
    <row r="62" spans="2:13" ht="13">
      <c r="B62" s="29" t="s">
        <v>73</v>
      </c>
      <c r="C62" s="30"/>
      <c r="D62" s="31" t="s">
        <v>122</v>
      </c>
      <c r="E62" s="31" t="s">
        <v>65</v>
      </c>
      <c r="F62" s="31" t="s">
        <v>36</v>
      </c>
      <c r="G62" s="32">
        <v>1</v>
      </c>
      <c r="H62" s="33"/>
      <c r="I62" s="34">
        <v>400</v>
      </c>
      <c r="J62" s="34"/>
      <c r="K62" s="34">
        <v>453</v>
      </c>
      <c r="M62" s="2">
        <f t="shared" si="2"/>
        <v>50</v>
      </c>
    </row>
    <row r="63" spans="2:13" ht="13">
      <c r="B63" s="15" t="s">
        <v>74</v>
      </c>
      <c r="C63" s="16"/>
      <c r="D63" s="17" t="s">
        <v>122</v>
      </c>
      <c r="E63" s="17" t="s">
        <v>65</v>
      </c>
      <c r="F63" s="17" t="s">
        <v>36</v>
      </c>
      <c r="G63" s="18">
        <v>1</v>
      </c>
      <c r="H63" s="8"/>
      <c r="I63" s="19">
        <v>344</v>
      </c>
      <c r="J63" s="19"/>
      <c r="K63" s="19">
        <v>400</v>
      </c>
      <c r="M63" s="2">
        <f t="shared" si="2"/>
        <v>51</v>
      </c>
    </row>
    <row r="64" spans="2:13" ht="13">
      <c r="B64" s="29" t="s">
        <v>75</v>
      </c>
      <c r="C64" s="30"/>
      <c r="D64" s="31" t="s">
        <v>122</v>
      </c>
      <c r="E64" s="31" t="s">
        <v>65</v>
      </c>
      <c r="F64" s="31" t="s">
        <v>36</v>
      </c>
      <c r="G64" s="60">
        <v>0.78500000000000003</v>
      </c>
      <c r="H64" s="33"/>
      <c r="I64" s="34">
        <v>392</v>
      </c>
      <c r="J64" s="34"/>
      <c r="K64" s="34">
        <v>374</v>
      </c>
      <c r="M64" s="2">
        <f t="shared" si="2"/>
        <v>52</v>
      </c>
    </row>
    <row r="65" spans="2:13" ht="15.5">
      <c r="B65" s="15" t="s">
        <v>129</v>
      </c>
      <c r="C65" s="61"/>
      <c r="D65" s="17" t="s">
        <v>122</v>
      </c>
      <c r="E65" s="17" t="s">
        <v>65</v>
      </c>
      <c r="F65" s="17" t="s">
        <v>36</v>
      </c>
      <c r="G65" s="18">
        <v>1</v>
      </c>
      <c r="H65" s="8"/>
      <c r="I65" s="21">
        <v>210</v>
      </c>
      <c r="J65" s="19"/>
      <c r="K65" s="21">
        <v>236</v>
      </c>
      <c r="M65" s="2">
        <f t="shared" si="2"/>
        <v>53</v>
      </c>
    </row>
    <row r="66" spans="2:13" ht="13">
      <c r="B66" s="36" t="s">
        <v>62</v>
      </c>
      <c r="C66" s="30"/>
      <c r="D66" s="27"/>
      <c r="E66" s="27"/>
      <c r="F66" s="28"/>
      <c r="G66" s="37"/>
      <c r="H66" s="37"/>
      <c r="I66" s="45">
        <f>SUM(I54:I65)</f>
        <v>6735</v>
      </c>
      <c r="J66" s="45"/>
      <c r="K66" s="45">
        <f>SUM(K54:K65)</f>
        <v>7392</v>
      </c>
    </row>
    <row r="67" spans="2:13" ht="13">
      <c r="B67" s="13" t="s">
        <v>76</v>
      </c>
      <c r="C67" s="13"/>
      <c r="D67" s="5"/>
      <c r="E67" s="5"/>
      <c r="F67" s="6"/>
      <c r="G67" s="5"/>
      <c r="H67" s="5"/>
      <c r="I67" s="5"/>
      <c r="J67" s="5"/>
      <c r="K67" s="5"/>
    </row>
    <row r="68" spans="2:13" ht="13">
      <c r="B68" s="29" t="s">
        <v>77</v>
      </c>
      <c r="C68" s="30"/>
      <c r="D68" s="31" t="s">
        <v>78</v>
      </c>
      <c r="E68" s="31" t="s">
        <v>79</v>
      </c>
      <c r="F68" s="31" t="s">
        <v>34</v>
      </c>
      <c r="G68" s="32">
        <v>1</v>
      </c>
      <c r="H68" s="33"/>
      <c r="I68" s="42">
        <v>0</v>
      </c>
      <c r="J68" s="34"/>
      <c r="K68" s="34">
        <v>847</v>
      </c>
      <c r="M68" s="2">
        <f>+M65+1</f>
        <v>54</v>
      </c>
    </row>
    <row r="69" spans="2:13" ht="13">
      <c r="B69" s="15" t="s">
        <v>80</v>
      </c>
      <c r="C69" s="16"/>
      <c r="D69" s="17" t="s">
        <v>78</v>
      </c>
      <c r="E69" s="17" t="s">
        <v>81</v>
      </c>
      <c r="F69" s="17" t="s">
        <v>36</v>
      </c>
      <c r="G69" s="18">
        <v>1</v>
      </c>
      <c r="H69" s="8"/>
      <c r="I69" s="19">
        <v>720</v>
      </c>
      <c r="J69" s="19"/>
      <c r="K69" s="19">
        <v>807</v>
      </c>
      <c r="M69" s="2">
        <f t="shared" ref="M69:M78" si="3">+M68+1</f>
        <v>55</v>
      </c>
    </row>
    <row r="70" spans="2:13" ht="13">
      <c r="B70" s="29" t="s">
        <v>82</v>
      </c>
      <c r="C70" s="30"/>
      <c r="D70" s="31" t="s">
        <v>78</v>
      </c>
      <c r="E70" s="31" t="s">
        <v>81</v>
      </c>
      <c r="F70" s="31" t="s">
        <v>36</v>
      </c>
      <c r="G70" s="32">
        <v>1</v>
      </c>
      <c r="H70" s="33"/>
      <c r="I70" s="34">
        <v>782</v>
      </c>
      <c r="J70" s="34"/>
      <c r="K70" s="34">
        <v>795</v>
      </c>
      <c r="M70" s="2">
        <f t="shared" si="3"/>
        <v>56</v>
      </c>
    </row>
    <row r="71" spans="2:13" ht="13">
      <c r="B71" s="15" t="s">
        <v>83</v>
      </c>
      <c r="C71" s="16"/>
      <c r="D71" s="17" t="s">
        <v>78</v>
      </c>
      <c r="E71" s="17" t="s">
        <v>79</v>
      </c>
      <c r="F71" s="17" t="s">
        <v>36</v>
      </c>
      <c r="G71" s="18">
        <v>1</v>
      </c>
      <c r="H71" s="8"/>
      <c r="I71" s="19">
        <v>455</v>
      </c>
      <c r="J71" s="19"/>
      <c r="K71" s="19">
        <v>606</v>
      </c>
      <c r="M71" s="2">
        <f t="shared" si="3"/>
        <v>57</v>
      </c>
    </row>
    <row r="72" spans="2:13" ht="13">
      <c r="B72" s="29" t="s">
        <v>84</v>
      </c>
      <c r="C72" s="30"/>
      <c r="D72" s="31" t="s">
        <v>78</v>
      </c>
      <c r="E72" s="31" t="s">
        <v>85</v>
      </c>
      <c r="F72" s="31" t="s">
        <v>36</v>
      </c>
      <c r="G72" s="32">
        <v>1</v>
      </c>
      <c r="H72" s="33"/>
      <c r="I72" s="34">
        <v>449</v>
      </c>
      <c r="J72" s="34"/>
      <c r="K72" s="34">
        <v>501</v>
      </c>
      <c r="M72" s="2">
        <f t="shared" si="3"/>
        <v>58</v>
      </c>
    </row>
    <row r="73" spans="2:13" ht="13">
      <c r="B73" s="15" t="s">
        <v>86</v>
      </c>
      <c r="C73" s="16"/>
      <c r="D73" s="17" t="s">
        <v>78</v>
      </c>
      <c r="E73" s="17" t="s">
        <v>87</v>
      </c>
      <c r="F73" s="17" t="s">
        <v>36</v>
      </c>
      <c r="G73" s="18">
        <v>1</v>
      </c>
      <c r="H73" s="8"/>
      <c r="I73" s="19">
        <v>235</v>
      </c>
      <c r="J73" s="19"/>
      <c r="K73" s="19">
        <v>225</v>
      </c>
      <c r="M73" s="2">
        <f t="shared" si="3"/>
        <v>59</v>
      </c>
    </row>
    <row r="74" spans="2:13" ht="13">
      <c r="B74" s="29" t="s">
        <v>88</v>
      </c>
      <c r="C74" s="30"/>
      <c r="D74" s="31" t="s">
        <v>78</v>
      </c>
      <c r="E74" s="31" t="s">
        <v>81</v>
      </c>
      <c r="F74" s="31" t="s">
        <v>36</v>
      </c>
      <c r="G74" s="32">
        <v>1</v>
      </c>
      <c r="H74" s="33"/>
      <c r="I74" s="34">
        <v>235</v>
      </c>
      <c r="J74" s="34"/>
      <c r="K74" s="34">
        <v>237</v>
      </c>
      <c r="M74" s="2">
        <f t="shared" si="3"/>
        <v>60</v>
      </c>
    </row>
    <row r="75" spans="2:13" ht="13">
      <c r="B75" s="15" t="s">
        <v>89</v>
      </c>
      <c r="C75" s="16"/>
      <c r="D75" s="17" t="s">
        <v>78</v>
      </c>
      <c r="E75" s="17" t="s">
        <v>90</v>
      </c>
      <c r="F75" s="17" t="s">
        <v>36</v>
      </c>
      <c r="G75" s="18">
        <v>1</v>
      </c>
      <c r="H75" s="8"/>
      <c r="I75" s="19">
        <v>184</v>
      </c>
      <c r="J75" s="19"/>
      <c r="K75" s="19">
        <v>215</v>
      </c>
      <c r="M75" s="2">
        <f t="shared" si="3"/>
        <v>61</v>
      </c>
    </row>
    <row r="76" spans="2:13" ht="13">
      <c r="B76" s="29" t="s">
        <v>91</v>
      </c>
      <c r="C76" s="30"/>
      <c r="D76" s="31" t="s">
        <v>92</v>
      </c>
      <c r="E76" s="31" t="s">
        <v>93</v>
      </c>
      <c r="F76" s="31" t="s">
        <v>36</v>
      </c>
      <c r="G76" s="32">
        <v>1</v>
      </c>
      <c r="H76" s="33"/>
      <c r="I76" s="34">
        <v>980</v>
      </c>
      <c r="J76" s="34"/>
      <c r="K76" s="34">
        <v>1134</v>
      </c>
      <c r="M76" s="2">
        <f t="shared" si="3"/>
        <v>62</v>
      </c>
    </row>
    <row r="77" spans="2:13" ht="13">
      <c r="B77" s="15" t="s">
        <v>94</v>
      </c>
      <c r="C77" s="16"/>
      <c r="D77" s="17" t="s">
        <v>95</v>
      </c>
      <c r="E77" s="17" t="s">
        <v>87</v>
      </c>
      <c r="F77" s="17" t="s">
        <v>36</v>
      </c>
      <c r="G77" s="18">
        <v>1</v>
      </c>
      <c r="H77" s="8"/>
      <c r="I77" s="19">
        <v>537</v>
      </c>
      <c r="J77" s="19"/>
      <c r="K77" s="19">
        <v>599</v>
      </c>
      <c r="M77" s="2">
        <f t="shared" si="3"/>
        <v>63</v>
      </c>
    </row>
    <row r="78" spans="2:13" ht="13">
      <c r="B78" s="29" t="s">
        <v>96</v>
      </c>
      <c r="C78" s="30"/>
      <c r="D78" s="31" t="s">
        <v>95</v>
      </c>
      <c r="E78" s="31" t="s">
        <v>87</v>
      </c>
      <c r="F78" s="31" t="s">
        <v>36</v>
      </c>
      <c r="G78" s="32">
        <v>1</v>
      </c>
      <c r="H78" s="33"/>
      <c r="I78" s="62">
        <v>0</v>
      </c>
      <c r="J78" s="34"/>
      <c r="K78" s="35">
        <v>117</v>
      </c>
      <c r="M78" s="2">
        <f t="shared" si="3"/>
        <v>64</v>
      </c>
    </row>
    <row r="79" spans="2:13" ht="13">
      <c r="B79" s="22" t="s">
        <v>62</v>
      </c>
      <c r="C79" s="16"/>
      <c r="D79" s="5"/>
      <c r="E79" s="5"/>
      <c r="F79" s="6"/>
      <c r="G79" s="23"/>
      <c r="H79" s="23"/>
      <c r="I79" s="44">
        <f>SUM(I68:I78)</f>
        <v>4577</v>
      </c>
      <c r="J79" s="44"/>
      <c r="K79" s="44">
        <f>SUM(K68:K78)</f>
        <v>6083</v>
      </c>
    </row>
    <row r="80" spans="2:13" ht="13">
      <c r="B80" s="26" t="s">
        <v>97</v>
      </c>
      <c r="C80" s="26"/>
      <c r="D80" s="27"/>
      <c r="E80" s="27"/>
      <c r="F80" s="28"/>
      <c r="G80" s="27"/>
      <c r="H80" s="27"/>
      <c r="I80" s="27"/>
      <c r="J80" s="27"/>
      <c r="K80" s="27"/>
    </row>
    <row r="81" spans="2:14" ht="13">
      <c r="B81" s="15" t="s">
        <v>98</v>
      </c>
      <c r="C81" s="16"/>
      <c r="D81" s="17" t="s">
        <v>99</v>
      </c>
      <c r="E81" s="17" t="s">
        <v>100</v>
      </c>
      <c r="F81" s="17" t="s">
        <v>36</v>
      </c>
      <c r="G81" s="18">
        <v>1</v>
      </c>
      <c r="H81" s="8"/>
      <c r="I81" s="19">
        <v>518</v>
      </c>
      <c r="J81" s="19"/>
      <c r="K81" s="19">
        <v>603</v>
      </c>
      <c r="M81" s="2">
        <f>+M78+1</f>
        <v>65</v>
      </c>
    </row>
    <row r="82" spans="2:14" ht="13">
      <c r="B82" s="29" t="s">
        <v>101</v>
      </c>
      <c r="C82" s="30"/>
      <c r="D82" s="31" t="s">
        <v>99</v>
      </c>
      <c r="E82" s="31" t="s">
        <v>100</v>
      </c>
      <c r="F82" s="31" t="s">
        <v>36</v>
      </c>
      <c r="G82" s="32">
        <v>1</v>
      </c>
      <c r="H82" s="33"/>
      <c r="I82" s="42">
        <v>0</v>
      </c>
      <c r="J82" s="34"/>
      <c r="K82" s="34">
        <v>503</v>
      </c>
      <c r="M82" s="2">
        <f t="shared" ref="M82:M92" si="4">+M81+1</f>
        <v>66</v>
      </c>
    </row>
    <row r="83" spans="2:14" ht="13">
      <c r="B83" s="15" t="s">
        <v>102</v>
      </c>
      <c r="C83" s="16"/>
      <c r="D83" s="17" t="s">
        <v>99</v>
      </c>
      <c r="E83" s="17" t="s">
        <v>103</v>
      </c>
      <c r="F83" s="17" t="s">
        <v>36</v>
      </c>
      <c r="G83" s="18">
        <v>1</v>
      </c>
      <c r="H83" s="8"/>
      <c r="I83" s="19">
        <v>280</v>
      </c>
      <c r="J83" s="19"/>
      <c r="K83" s="19">
        <v>375</v>
      </c>
      <c r="M83" s="2">
        <f t="shared" si="4"/>
        <v>67</v>
      </c>
    </row>
    <row r="84" spans="2:14" ht="13">
      <c r="B84" s="29" t="s">
        <v>104</v>
      </c>
      <c r="C84" s="30"/>
      <c r="D84" s="31" t="s">
        <v>120</v>
      </c>
      <c r="E84" s="31" t="s">
        <v>105</v>
      </c>
      <c r="F84" s="31" t="s">
        <v>36</v>
      </c>
      <c r="G84" s="32">
        <v>1</v>
      </c>
      <c r="H84" s="33"/>
      <c r="I84" s="34">
        <v>537</v>
      </c>
      <c r="J84" s="34"/>
      <c r="K84" s="34">
        <v>537</v>
      </c>
      <c r="M84" s="2">
        <f t="shared" si="4"/>
        <v>68</v>
      </c>
    </row>
    <row r="85" spans="2:14" ht="13">
      <c r="B85" s="15" t="s">
        <v>106</v>
      </c>
      <c r="C85" s="16"/>
      <c r="D85" s="17" t="s">
        <v>120</v>
      </c>
      <c r="E85" s="17" t="s">
        <v>107</v>
      </c>
      <c r="F85" s="17" t="s">
        <v>36</v>
      </c>
      <c r="G85" s="18">
        <v>1</v>
      </c>
      <c r="H85" s="8"/>
      <c r="I85" s="19">
        <v>110</v>
      </c>
      <c r="J85" s="19"/>
      <c r="K85" s="19">
        <v>121</v>
      </c>
      <c r="M85" s="2">
        <f t="shared" si="4"/>
        <v>69</v>
      </c>
    </row>
    <row r="86" spans="2:14" ht="13">
      <c r="B86" s="29" t="s">
        <v>108</v>
      </c>
      <c r="C86" s="30"/>
      <c r="D86" s="31" t="s">
        <v>120</v>
      </c>
      <c r="E86" s="31" t="s">
        <v>107</v>
      </c>
      <c r="F86" s="31" t="s">
        <v>36</v>
      </c>
      <c r="G86" s="32">
        <v>1</v>
      </c>
      <c r="H86" s="33"/>
      <c r="I86" s="34">
        <v>60</v>
      </c>
      <c r="J86" s="34"/>
      <c r="K86" s="34">
        <v>80</v>
      </c>
      <c r="M86" s="2">
        <f t="shared" si="4"/>
        <v>70</v>
      </c>
    </row>
    <row r="87" spans="2:14" ht="13">
      <c r="B87" s="15" t="s">
        <v>109</v>
      </c>
      <c r="C87" s="16"/>
      <c r="D87" s="17" t="s">
        <v>120</v>
      </c>
      <c r="E87" s="17" t="s">
        <v>107</v>
      </c>
      <c r="F87" s="17" t="s">
        <v>36</v>
      </c>
      <c r="G87" s="18">
        <v>1</v>
      </c>
      <c r="H87" s="8"/>
      <c r="I87" s="19">
        <v>55</v>
      </c>
      <c r="J87" s="19"/>
      <c r="K87" s="19">
        <v>56</v>
      </c>
      <c r="M87" s="2">
        <f t="shared" si="4"/>
        <v>71</v>
      </c>
    </row>
    <row r="88" spans="2:14" ht="13">
      <c r="B88" s="29" t="s">
        <v>110</v>
      </c>
      <c r="C88" s="30"/>
      <c r="D88" s="31" t="s">
        <v>120</v>
      </c>
      <c r="E88" s="31" t="s">
        <v>107</v>
      </c>
      <c r="F88" s="31" t="s">
        <v>36</v>
      </c>
      <c r="G88" s="32">
        <v>1</v>
      </c>
      <c r="H88" s="33"/>
      <c r="I88" s="42">
        <v>0</v>
      </c>
      <c r="J88" s="34"/>
      <c r="K88" s="34">
        <v>48</v>
      </c>
      <c r="M88" s="2">
        <f t="shared" si="4"/>
        <v>72</v>
      </c>
    </row>
    <row r="89" spans="2:14" ht="13">
      <c r="B89" s="15" t="s">
        <v>111</v>
      </c>
      <c r="C89" s="16"/>
      <c r="D89" s="17" t="s">
        <v>120</v>
      </c>
      <c r="E89" s="17" t="s">
        <v>107</v>
      </c>
      <c r="F89" s="17" t="s">
        <v>36</v>
      </c>
      <c r="G89" s="18">
        <v>1</v>
      </c>
      <c r="H89" s="8"/>
      <c r="I89" s="19">
        <v>45</v>
      </c>
      <c r="J89" s="19"/>
      <c r="K89" s="19">
        <v>47</v>
      </c>
      <c r="M89" s="2">
        <f t="shared" si="4"/>
        <v>73</v>
      </c>
    </row>
    <row r="90" spans="2:14" ht="15.5">
      <c r="B90" s="29" t="s">
        <v>130</v>
      </c>
      <c r="C90" s="38"/>
      <c r="D90" s="31" t="s">
        <v>120</v>
      </c>
      <c r="E90" s="31" t="s">
        <v>112</v>
      </c>
      <c r="F90" s="31" t="s">
        <v>36</v>
      </c>
      <c r="G90" s="32">
        <v>0.5</v>
      </c>
      <c r="H90" s="33"/>
      <c r="I90" s="34">
        <v>25</v>
      </c>
      <c r="J90" s="34"/>
      <c r="K90" s="34">
        <v>25</v>
      </c>
      <c r="M90" s="2">
        <f t="shared" si="4"/>
        <v>74</v>
      </c>
    </row>
    <row r="91" spans="2:14" ht="15.5">
      <c r="B91" s="15" t="s">
        <v>131</v>
      </c>
      <c r="C91" s="24"/>
      <c r="D91" s="17" t="s">
        <v>120</v>
      </c>
      <c r="E91" s="17" t="s">
        <v>112</v>
      </c>
      <c r="F91" s="17" t="s">
        <v>36</v>
      </c>
      <c r="G91" s="18">
        <v>0.5</v>
      </c>
      <c r="H91" s="8"/>
      <c r="I91" s="19">
        <v>422</v>
      </c>
      <c r="J91" s="19"/>
      <c r="K91" s="19">
        <v>519</v>
      </c>
      <c r="M91" s="2">
        <f t="shared" si="4"/>
        <v>75</v>
      </c>
    </row>
    <row r="92" spans="2:14" ht="13">
      <c r="B92" s="29" t="s">
        <v>113</v>
      </c>
      <c r="C92" s="30"/>
      <c r="D92" s="31" t="s">
        <v>114</v>
      </c>
      <c r="E92" s="31" t="s">
        <v>115</v>
      </c>
      <c r="F92" s="31" t="s">
        <v>36</v>
      </c>
      <c r="G92" s="32">
        <v>1</v>
      </c>
      <c r="H92" s="33"/>
      <c r="I92" s="62">
        <v>0</v>
      </c>
      <c r="J92" s="34"/>
      <c r="K92" s="35">
        <v>503</v>
      </c>
      <c r="M92" s="2">
        <f t="shared" si="4"/>
        <v>76</v>
      </c>
      <c r="N92" s="2" t="s">
        <v>138</v>
      </c>
    </row>
    <row r="93" spans="2:14" ht="13">
      <c r="B93" s="22" t="s">
        <v>62</v>
      </c>
      <c r="C93" s="16"/>
      <c r="D93" s="5"/>
      <c r="E93" s="5"/>
      <c r="F93" s="6"/>
      <c r="G93" s="23"/>
      <c r="H93" s="23"/>
      <c r="I93" s="63">
        <f>SUM(I81:I92)</f>
        <v>2052</v>
      </c>
      <c r="J93" s="44"/>
      <c r="K93" s="63">
        <f>SUM(K81:K92)</f>
        <v>3417</v>
      </c>
    </row>
    <row r="94" spans="2:14" ht="13.5" thickBot="1">
      <c r="B94" s="64" t="s">
        <v>136</v>
      </c>
      <c r="C94" s="65"/>
      <c r="D94" s="65"/>
      <c r="E94" s="65"/>
      <c r="F94" s="66"/>
      <c r="G94" s="65"/>
      <c r="H94" s="65"/>
      <c r="I94" s="67">
        <f>+I52+I66+I79+I93</f>
        <v>19738</v>
      </c>
      <c r="J94" s="68"/>
      <c r="K94" s="67">
        <f>+K52+K66+K79+K93</f>
        <v>24738</v>
      </c>
    </row>
    <row r="95" spans="2:14" ht="13.5" thickTop="1">
      <c r="B95" s="13" t="s">
        <v>123</v>
      </c>
      <c r="C95" s="13"/>
      <c r="D95" s="5"/>
      <c r="E95" s="5"/>
      <c r="F95" s="6"/>
      <c r="G95" s="5"/>
      <c r="H95" s="5"/>
      <c r="I95" s="5"/>
      <c r="J95" s="5"/>
      <c r="K95" s="5"/>
    </row>
    <row r="96" spans="2:14" ht="13">
      <c r="B96" s="29" t="s">
        <v>116</v>
      </c>
      <c r="C96" s="30"/>
      <c r="D96" s="31" t="s">
        <v>16</v>
      </c>
      <c r="E96" s="31" t="s">
        <v>17</v>
      </c>
      <c r="F96" s="31" t="s">
        <v>36</v>
      </c>
      <c r="G96" s="32">
        <v>0.65</v>
      </c>
      <c r="H96" s="33"/>
      <c r="I96" s="34">
        <v>362</v>
      </c>
      <c r="J96" s="34"/>
      <c r="K96" s="34">
        <v>390</v>
      </c>
    </row>
    <row r="97" spans="1:11" ht="13">
      <c r="B97" s="15" t="s">
        <v>119</v>
      </c>
      <c r="C97" s="69"/>
      <c r="D97" s="17" t="s">
        <v>16</v>
      </c>
      <c r="E97" s="17" t="s">
        <v>17</v>
      </c>
      <c r="F97" s="17" t="s">
        <v>36</v>
      </c>
      <c r="G97" s="18">
        <v>1</v>
      </c>
      <c r="H97" s="8"/>
      <c r="I97" s="19">
        <v>120</v>
      </c>
      <c r="J97" s="19"/>
      <c r="K97" s="19">
        <v>120</v>
      </c>
    </row>
    <row r="98" spans="1:11" ht="13.5" thickBot="1">
      <c r="B98" s="70" t="s">
        <v>117</v>
      </c>
      <c r="C98" s="65"/>
      <c r="D98" s="65"/>
      <c r="E98" s="65"/>
      <c r="F98" s="66"/>
      <c r="G98" s="65"/>
      <c r="H98" s="65"/>
      <c r="I98" s="71">
        <f>SUM(I94:I97)</f>
        <v>20220</v>
      </c>
      <c r="J98" s="68"/>
      <c r="K98" s="71">
        <f>SUM(K94:K97)</f>
        <v>25248</v>
      </c>
    </row>
    <row r="99" spans="1:11" ht="13.5" thickTop="1">
      <c r="A99" s="39"/>
      <c r="B99" s="5"/>
      <c r="C99" s="5"/>
      <c r="D99" s="5"/>
      <c r="E99" s="5"/>
      <c r="F99" s="6"/>
      <c r="G99" s="5"/>
      <c r="H99" s="5"/>
      <c r="I99" s="25"/>
      <c r="J99" s="41"/>
      <c r="K99" s="25"/>
    </row>
    <row r="100" spans="1:11" ht="13">
      <c r="B100" s="5"/>
      <c r="C100" s="5"/>
      <c r="D100" s="5"/>
      <c r="E100" s="5"/>
      <c r="F100" s="6"/>
      <c r="G100" s="5"/>
      <c r="H100" s="5"/>
      <c r="I100" s="8"/>
      <c r="J100" s="8"/>
      <c r="K100" s="8"/>
    </row>
    <row r="101" spans="1:11" ht="54.75" customHeight="1">
      <c r="A101" s="40">
        <v>-1</v>
      </c>
      <c r="B101" s="368" t="s">
        <v>124</v>
      </c>
      <c r="C101" s="368"/>
      <c r="D101" s="368"/>
      <c r="E101" s="368"/>
      <c r="F101" s="368"/>
      <c r="G101" s="368"/>
      <c r="H101" s="368"/>
      <c r="I101" s="368"/>
      <c r="J101" s="368"/>
      <c r="K101" s="368"/>
    </row>
    <row r="102" spans="1:11" ht="54" customHeight="1">
      <c r="A102" s="40">
        <v>-2</v>
      </c>
      <c r="B102" s="368" t="s">
        <v>125</v>
      </c>
      <c r="C102" s="368"/>
      <c r="D102" s="368"/>
      <c r="E102" s="368"/>
      <c r="F102" s="368"/>
      <c r="G102" s="368"/>
      <c r="H102" s="368"/>
      <c r="I102" s="368"/>
      <c r="J102" s="368"/>
      <c r="K102" s="368"/>
    </row>
    <row r="103" spans="1:11" ht="30" customHeight="1">
      <c r="A103" s="40">
        <v>-3</v>
      </c>
      <c r="B103" s="368" t="s">
        <v>118</v>
      </c>
      <c r="C103" s="368"/>
      <c r="D103" s="368"/>
      <c r="E103" s="368"/>
      <c r="F103" s="368"/>
      <c r="G103" s="368"/>
      <c r="H103" s="368"/>
      <c r="I103" s="368"/>
      <c r="J103" s="368"/>
      <c r="K103" s="368"/>
    </row>
    <row r="104" spans="1:11" ht="28.5" customHeight="1">
      <c r="A104" s="40">
        <v>-4</v>
      </c>
      <c r="B104" s="368" t="s">
        <v>134</v>
      </c>
      <c r="C104" s="368"/>
      <c r="D104" s="368"/>
      <c r="E104" s="368"/>
      <c r="F104" s="368"/>
      <c r="G104" s="368"/>
      <c r="H104" s="368"/>
      <c r="I104" s="368"/>
      <c r="J104" s="368"/>
      <c r="K104" s="368"/>
    </row>
    <row r="105" spans="1:11" ht="28.5" customHeight="1">
      <c r="A105" s="40">
        <v>-5</v>
      </c>
      <c r="B105" s="368" t="s">
        <v>133</v>
      </c>
      <c r="C105" s="368"/>
      <c r="D105" s="368"/>
      <c r="E105" s="368"/>
      <c r="F105" s="368"/>
      <c r="G105" s="368"/>
      <c r="H105" s="368"/>
      <c r="I105" s="368"/>
      <c r="J105" s="368"/>
      <c r="K105" s="368"/>
    </row>
    <row r="106" spans="1:11" ht="26.25" customHeight="1">
      <c r="A106" s="40">
        <v>-6</v>
      </c>
      <c r="B106" s="369" t="s">
        <v>132</v>
      </c>
      <c r="C106" s="369"/>
      <c r="D106" s="369"/>
      <c r="E106" s="369"/>
      <c r="F106" s="369"/>
      <c r="G106" s="369"/>
      <c r="H106" s="369"/>
      <c r="I106" s="369"/>
      <c r="J106" s="369"/>
      <c r="K106" s="369"/>
    </row>
    <row r="107" spans="1:11" ht="23.25" customHeight="1">
      <c r="A107" s="40">
        <v>-7</v>
      </c>
      <c r="B107" s="368" t="s">
        <v>135</v>
      </c>
      <c r="C107" s="368"/>
      <c r="D107" s="368"/>
      <c r="E107" s="368"/>
      <c r="F107" s="368"/>
      <c r="G107" s="368"/>
      <c r="H107" s="368"/>
      <c r="I107" s="368"/>
      <c r="J107" s="368"/>
      <c r="K107" s="368"/>
    </row>
    <row r="108" spans="1:11" ht="13">
      <c r="C108" s="24"/>
      <c r="D108" s="370"/>
      <c r="E108" s="371"/>
      <c r="F108" s="371"/>
      <c r="G108" s="371"/>
      <c r="H108" s="371"/>
      <c r="I108" s="371"/>
      <c r="J108" s="371"/>
      <c r="K108" s="371"/>
    </row>
  </sheetData>
  <mergeCells count="8">
    <mergeCell ref="B101:K101"/>
    <mergeCell ref="B102:K102"/>
    <mergeCell ref="B103:K103"/>
    <mergeCell ref="D108:K108"/>
    <mergeCell ref="B104:K104"/>
    <mergeCell ref="B106:K106"/>
    <mergeCell ref="B105:K105"/>
    <mergeCell ref="B107:K107"/>
  </mergeCells>
  <phoneticPr fontId="0" type="noConversion"/>
  <printOptions horizontalCentered="1"/>
  <pageMargins left="0.57999999999999996" right="0.42" top="0.28999999999999998" bottom="0.38" header="0.2" footer="0.2"/>
  <pageSetup paperSize="5" scale="63" orientation="portrait" r:id="rId1"/>
  <headerFooter alignWithMargins="0"/>
</worksheet>
</file>

<file path=xl/worksheets/sheet1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500-000000000000}">
  <sheetPr codeName="Sheet27">
    <pageSetUpPr fitToPage="1"/>
  </sheetPr>
  <dimension ref="A1:I20"/>
  <sheetViews>
    <sheetView workbookViewId="0"/>
  </sheetViews>
  <sheetFormatPr defaultColWidth="8.81640625" defaultRowHeight="12.5"/>
  <cols>
    <col min="1" max="1" width="3.81640625" style="2" customWidth="1"/>
    <col min="2" max="2" width="43.1796875" style="73" customWidth="1"/>
    <col min="3" max="3" width="1.1796875" style="73" customWidth="1"/>
    <col min="4" max="4" width="14" style="73" customWidth="1"/>
    <col min="5" max="5" width="10.54296875" style="73" bestFit="1" customWidth="1"/>
    <col min="6" max="6" width="13.1796875" style="74" customWidth="1"/>
    <col min="7" max="7" width="10" style="73" bestFit="1" customWidth="1"/>
    <col min="8" max="8" width="1.1796875" style="73" customWidth="1"/>
    <col min="9" max="9" width="12.81640625" style="73" customWidth="1"/>
    <col min="10" max="10" width="2.81640625" style="2" customWidth="1"/>
    <col min="11" max="16384" width="8.81640625" style="2"/>
  </cols>
  <sheetData>
    <row r="1" spans="1:9" ht="20">
      <c r="B1" s="72"/>
    </row>
    <row r="2" spans="1:9" ht="13.5">
      <c r="A2" s="4" t="s">
        <v>141</v>
      </c>
      <c r="C2" s="75"/>
    </row>
    <row r="3" spans="1:9" ht="13">
      <c r="B3" s="76"/>
      <c r="C3" s="76"/>
      <c r="D3" s="76"/>
      <c r="E3" s="76"/>
      <c r="F3" s="77"/>
      <c r="G3" s="76"/>
      <c r="H3" s="76"/>
      <c r="I3" s="76"/>
    </row>
    <row r="4" spans="1:9" ht="13.5" thickBot="1">
      <c r="B4" s="78"/>
      <c r="C4" s="79"/>
      <c r="D4" s="80" t="s">
        <v>142</v>
      </c>
      <c r="E4" s="80" t="s">
        <v>143</v>
      </c>
      <c r="F4" s="80" t="s">
        <v>144</v>
      </c>
      <c r="G4" s="80" t="s">
        <v>145</v>
      </c>
      <c r="H4" s="76"/>
      <c r="I4" s="80" t="s">
        <v>146</v>
      </c>
    </row>
    <row r="5" spans="1:9" ht="13">
      <c r="B5" s="78"/>
      <c r="C5" s="79"/>
      <c r="D5" s="79"/>
      <c r="E5" s="79"/>
      <c r="F5" s="79"/>
      <c r="G5" s="79"/>
      <c r="H5" s="76"/>
      <c r="I5" s="79"/>
    </row>
    <row r="6" spans="1:9" ht="13">
      <c r="B6" s="26" t="s">
        <v>147</v>
      </c>
      <c r="C6" s="26"/>
      <c r="D6" s="81">
        <v>7910</v>
      </c>
      <c r="E6" s="81">
        <v>7392</v>
      </c>
      <c r="F6" s="82">
        <v>6083</v>
      </c>
      <c r="G6" s="81">
        <v>3417</v>
      </c>
      <c r="H6" s="81"/>
      <c r="I6" s="81">
        <f>SUM(D6:H6)</f>
        <v>24802</v>
      </c>
    </row>
    <row r="7" spans="1:9" ht="13">
      <c r="B7" s="83" t="s">
        <v>148</v>
      </c>
      <c r="C7" s="84"/>
      <c r="D7" s="85">
        <v>-64</v>
      </c>
      <c r="E7" s="85"/>
      <c r="F7" s="85"/>
      <c r="G7" s="85"/>
      <c r="H7" s="86"/>
      <c r="I7" s="86">
        <f>SUM(D7:H7)</f>
        <v>-64</v>
      </c>
    </row>
    <row r="8" spans="1:9" ht="13">
      <c r="B8" s="29" t="s">
        <v>149</v>
      </c>
      <c r="C8" s="30"/>
      <c r="D8" s="87"/>
      <c r="E8" s="87">
        <v>0</v>
      </c>
      <c r="F8" s="87"/>
      <c r="G8" s="87"/>
      <c r="H8" s="88"/>
      <c r="I8" s="89">
        <f>SUM(D8:H8)</f>
        <v>0</v>
      </c>
    </row>
    <row r="9" spans="1:9" ht="13">
      <c r="B9" s="90" t="s">
        <v>150</v>
      </c>
      <c r="C9" s="84"/>
      <c r="D9" s="85">
        <f>SUM(D6:D8)</f>
        <v>7846</v>
      </c>
      <c r="E9" s="85">
        <f>SUM(E6:E8)</f>
        <v>7392</v>
      </c>
      <c r="F9" s="85">
        <f>SUM(F6:F8)</f>
        <v>6083</v>
      </c>
      <c r="G9" s="85">
        <f>SUM(G6:G8)</f>
        <v>3417</v>
      </c>
      <c r="H9" s="91"/>
      <c r="I9" s="92">
        <f>SUM(I6:I8)</f>
        <v>24738</v>
      </c>
    </row>
    <row r="10" spans="1:9" ht="13">
      <c r="B10" s="29" t="s">
        <v>151</v>
      </c>
      <c r="C10" s="30"/>
      <c r="D10" s="93">
        <f>+-310-621</f>
        <v>-931</v>
      </c>
      <c r="E10" s="93"/>
      <c r="F10" s="93"/>
      <c r="G10" s="93"/>
      <c r="H10" s="94"/>
      <c r="I10" s="95">
        <f>SUM(D10:H10)</f>
        <v>-931</v>
      </c>
    </row>
    <row r="11" spans="1:9" ht="13">
      <c r="B11" s="83" t="s">
        <v>152</v>
      </c>
      <c r="C11" s="84"/>
      <c r="D11" s="96"/>
      <c r="E11" s="96"/>
      <c r="F11" s="96"/>
      <c r="G11" s="96">
        <f>4490-565</f>
        <v>3925</v>
      </c>
      <c r="H11" s="91"/>
      <c r="I11" s="97">
        <f>SUM(D11:H11)</f>
        <v>3925</v>
      </c>
    </row>
    <row r="12" spans="1:9" ht="13.5" thickBot="1">
      <c r="B12" s="26" t="s">
        <v>153</v>
      </c>
      <c r="C12" s="30"/>
      <c r="D12" s="98">
        <f>SUM(D9:D11)</f>
        <v>6915</v>
      </c>
      <c r="E12" s="98">
        <f>SUM(E9:E11)</f>
        <v>7392</v>
      </c>
      <c r="F12" s="98">
        <f>SUM(F9:F11)</f>
        <v>6083</v>
      </c>
      <c r="G12" s="98">
        <f>SUM(G9:G11)</f>
        <v>7342</v>
      </c>
      <c r="H12" s="94"/>
      <c r="I12" s="99">
        <f>SUM(I9:I11)</f>
        <v>27732</v>
      </c>
    </row>
    <row r="13" spans="1:9" ht="13.5" thickTop="1">
      <c r="B13" s="90"/>
      <c r="C13" s="84"/>
      <c r="D13" s="96"/>
      <c r="E13" s="96"/>
      <c r="F13" s="96"/>
      <c r="G13" s="96"/>
      <c r="H13" s="91"/>
      <c r="I13" s="97"/>
    </row>
    <row r="14" spans="1:9" ht="13">
      <c r="B14" s="90" t="s">
        <v>154</v>
      </c>
      <c r="C14" s="84"/>
      <c r="D14" s="96"/>
      <c r="E14" s="96"/>
      <c r="F14" s="96"/>
      <c r="G14" s="96"/>
      <c r="H14" s="91"/>
      <c r="I14" s="97"/>
    </row>
    <row r="15" spans="1:9" ht="13">
      <c r="B15" s="29" t="s">
        <v>155</v>
      </c>
      <c r="C15" s="30"/>
      <c r="D15" s="93"/>
      <c r="E15" s="93"/>
      <c r="F15" s="93"/>
      <c r="G15" s="93">
        <v>565</v>
      </c>
      <c r="H15" s="94"/>
      <c r="I15" s="95">
        <f>SUM(D15:G15)</f>
        <v>565</v>
      </c>
    </row>
    <row r="16" spans="1:9" ht="13">
      <c r="B16" s="83" t="s">
        <v>156</v>
      </c>
      <c r="C16" s="84"/>
      <c r="D16" s="96">
        <v>390</v>
      </c>
      <c r="E16" s="96"/>
      <c r="F16" s="96"/>
      <c r="G16" s="96"/>
      <c r="H16" s="91"/>
      <c r="I16" s="97">
        <f>SUM(D16:G16)</f>
        <v>390</v>
      </c>
    </row>
    <row r="17" spans="2:9" ht="13">
      <c r="B17" s="29" t="s">
        <v>157</v>
      </c>
      <c r="C17" s="30"/>
      <c r="D17" s="100">
        <v>120</v>
      </c>
      <c r="E17" s="100"/>
      <c r="F17" s="100"/>
      <c r="G17" s="100"/>
      <c r="H17" s="94"/>
      <c r="I17" s="95">
        <f>SUM(D17:G17)</f>
        <v>120</v>
      </c>
    </row>
    <row r="18" spans="2:9" ht="13.5" thickBot="1">
      <c r="B18" s="83"/>
      <c r="C18" s="84"/>
      <c r="D18" s="101">
        <f>SUM(D15:D17)</f>
        <v>510</v>
      </c>
      <c r="E18" s="101">
        <f>SUM(E15:E17)</f>
        <v>0</v>
      </c>
      <c r="F18" s="101">
        <f>SUM(F15:F17)</f>
        <v>0</v>
      </c>
      <c r="G18" s="101">
        <f>SUM(G15:G17)</f>
        <v>565</v>
      </c>
      <c r="H18" s="91"/>
      <c r="I18" s="102">
        <f>SUM(I15:I17)</f>
        <v>1075</v>
      </c>
    </row>
    <row r="19" spans="2:9" ht="13.5" thickTop="1">
      <c r="B19" s="83"/>
      <c r="C19" s="84"/>
      <c r="D19" s="103"/>
      <c r="E19" s="103"/>
      <c r="F19" s="103"/>
      <c r="G19" s="104"/>
      <c r="H19" s="105"/>
      <c r="I19" s="59"/>
    </row>
    <row r="20" spans="2:9" ht="13">
      <c r="B20" s="83"/>
      <c r="C20" s="84"/>
      <c r="D20" s="103"/>
      <c r="E20" s="103"/>
      <c r="F20" s="103"/>
      <c r="G20" s="104"/>
      <c r="H20" s="105"/>
      <c r="I20" s="59"/>
    </row>
  </sheetData>
  <phoneticPr fontId="0" type="noConversion"/>
  <printOptions horizontalCentered="1"/>
  <pageMargins left="0.57999999999999996" right="0.42" top="0.28999999999999998" bottom="0.38" header="0.2" footer="0.2"/>
  <pageSetup orientation="landscape" r:id="rId1"/>
  <headerFooter alignWithMargins="0"/>
</worksheet>
</file>

<file path=xl/worksheets/sheet1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600-000000000000}">
  <sheetPr codeName="Sheet28"/>
  <dimension ref="A1"/>
  <sheetViews>
    <sheetView workbookViewId="0"/>
  </sheetViews>
  <sheetFormatPr defaultRowHeight="12.5"/>
  <sheetData/>
  <phoneticPr fontId="82" type="noConversion"/>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pageSetUpPr fitToPage="1"/>
  </sheetPr>
  <dimension ref="A1:K39"/>
  <sheetViews>
    <sheetView workbookViewId="0"/>
  </sheetViews>
  <sheetFormatPr defaultColWidth="8.81640625" defaultRowHeight="14"/>
  <cols>
    <col min="1" max="1" width="3.81640625" style="177" customWidth="1"/>
    <col min="2" max="2" width="53.1796875" style="147" customWidth="1"/>
    <col min="3" max="3" width="1.1796875" style="147" customWidth="1"/>
    <col min="4" max="4" width="14" style="147" customWidth="1"/>
    <col min="5" max="5" width="11.81640625" style="147" customWidth="1"/>
    <col min="6" max="6" width="10" style="147" bestFit="1" customWidth="1"/>
    <col min="7" max="7" width="1.1796875" style="147" customWidth="1"/>
    <col min="8" max="8" width="12.81640625" style="147" customWidth="1"/>
    <col min="9" max="9" width="2.81640625" style="147" customWidth="1"/>
    <col min="10" max="10" width="9" style="147" customWidth="1"/>
    <col min="11" max="11" width="19.1796875" style="147" customWidth="1"/>
    <col min="12" max="16384" width="8.81640625" style="147"/>
  </cols>
  <sheetData>
    <row r="1" spans="1:11">
      <c r="A1" s="147"/>
      <c r="B1" s="148"/>
    </row>
    <row r="2" spans="1:11">
      <c r="A2" s="150" t="s">
        <v>141</v>
      </c>
      <c r="C2" s="150"/>
    </row>
    <row r="3" spans="1:11">
      <c r="A3" s="147"/>
      <c r="F3" s="262"/>
    </row>
    <row r="4" spans="1:11" ht="14.5" thickBot="1">
      <c r="A4" s="147"/>
      <c r="B4" s="151"/>
      <c r="C4" s="152"/>
      <c r="D4" s="153" t="s">
        <v>142</v>
      </c>
      <c r="E4" s="153" t="s">
        <v>143</v>
      </c>
      <c r="F4" s="153" t="s">
        <v>476</v>
      </c>
      <c r="H4" s="153" t="s">
        <v>146</v>
      </c>
      <c r="J4" s="154" t="s">
        <v>261</v>
      </c>
      <c r="K4" s="154" t="s">
        <v>264</v>
      </c>
    </row>
    <row r="5" spans="1:11">
      <c r="A5" s="147"/>
      <c r="B5" s="151"/>
      <c r="C5" s="152"/>
      <c r="D5" s="152"/>
      <c r="E5" s="152"/>
      <c r="F5" s="152"/>
      <c r="H5" s="152"/>
    </row>
    <row r="6" spans="1:11">
      <c r="A6" s="147"/>
      <c r="B6" s="155" t="s">
        <v>743</v>
      </c>
      <c r="C6" s="155"/>
      <c r="D6" s="156">
        <f>'CPN Portfolio 11.24.20 '!I46</f>
        <v>6635</v>
      </c>
      <c r="E6" s="156">
        <f>'CPN Portfolio 11.24.20 '!I60</f>
        <v>8452</v>
      </c>
      <c r="F6" s="156">
        <f>'CPN Portfolio 11.24.20 '!I90</f>
        <v>6665.5</v>
      </c>
      <c r="G6" s="158"/>
      <c r="H6" s="156">
        <f>SUM(D6:G6)</f>
        <v>21752.5</v>
      </c>
      <c r="J6" s="159"/>
    </row>
    <row r="7" spans="1:11">
      <c r="B7" s="83"/>
      <c r="C7" s="161"/>
      <c r="D7" s="170"/>
      <c r="E7" s="170"/>
      <c r="F7" s="170"/>
      <c r="G7" s="166"/>
      <c r="H7" s="285"/>
    </row>
    <row r="8" spans="1:11">
      <c r="A8" s="147"/>
      <c r="B8" s="155" t="s">
        <v>747</v>
      </c>
      <c r="C8" s="161"/>
      <c r="D8" s="165">
        <f>SUM(D6:D7)</f>
        <v>6635</v>
      </c>
      <c r="E8" s="165">
        <f>SUM(E6:E7)</f>
        <v>8452</v>
      </c>
      <c r="F8" s="165">
        <f>SUM(F6:F7)</f>
        <v>6665.5</v>
      </c>
      <c r="G8" s="165"/>
      <c r="H8" s="165">
        <f>SUM(H6:H7)</f>
        <v>21752.5</v>
      </c>
      <c r="J8" s="159">
        <f>H8-'CPN Portfolio 12.31.20 '!I91</f>
        <v>0</v>
      </c>
    </row>
    <row r="9" spans="1:11">
      <c r="A9" s="147"/>
      <c r="B9" s="155"/>
      <c r="C9" s="161"/>
      <c r="D9" s="167"/>
      <c r="E9" s="167"/>
      <c r="F9" s="167"/>
      <c r="G9" s="168"/>
      <c r="H9" s="169"/>
    </row>
    <row r="10" spans="1:11">
      <c r="A10" s="147"/>
      <c r="B10" s="155"/>
      <c r="C10" s="161"/>
      <c r="D10" s="167"/>
      <c r="E10" s="167"/>
      <c r="F10" s="167"/>
      <c r="G10" s="168"/>
      <c r="H10" s="169"/>
    </row>
    <row r="11" spans="1:11">
      <c r="A11" s="147"/>
      <c r="B11" s="155" t="s">
        <v>538</v>
      </c>
      <c r="C11" s="161"/>
      <c r="D11" s="167"/>
      <c r="E11" s="167"/>
      <c r="F11" s="167"/>
      <c r="G11" s="168"/>
      <c r="H11" s="169"/>
    </row>
    <row r="12" spans="1:11">
      <c r="A12" s="147"/>
      <c r="B12" s="238" t="s">
        <v>326</v>
      </c>
      <c r="C12" s="161"/>
      <c r="D12" s="167"/>
      <c r="E12" s="167"/>
      <c r="F12" s="167"/>
      <c r="G12" s="168"/>
      <c r="H12" s="169" t="s">
        <v>582</v>
      </c>
    </row>
    <row r="13" spans="1:11">
      <c r="A13" s="147"/>
      <c r="B13" s="83" t="s">
        <v>720</v>
      </c>
      <c r="C13" s="161"/>
      <c r="D13" s="167">
        <v>0</v>
      </c>
      <c r="E13" s="167"/>
      <c r="F13" s="167"/>
      <c r="G13" s="168"/>
      <c r="H13" s="167">
        <f>SUM(D13:F13)</f>
        <v>0</v>
      </c>
    </row>
    <row r="14" spans="1:11" ht="14.5" thickBot="1">
      <c r="A14" s="147"/>
      <c r="B14" s="160" t="s">
        <v>425</v>
      </c>
      <c r="C14" s="161"/>
      <c r="D14" s="171">
        <f>SUM(D13:D13)</f>
        <v>0</v>
      </c>
      <c r="E14" s="171">
        <f>SUM(E13:E13)</f>
        <v>0</v>
      </c>
      <c r="F14" s="171">
        <f>SUM(F13:F13)</f>
        <v>0</v>
      </c>
      <c r="G14" s="171">
        <f>SUM(G13:G13)</f>
        <v>0</v>
      </c>
      <c r="H14" s="171">
        <f>SUM(H13:H13)</f>
        <v>0</v>
      </c>
    </row>
    <row r="15" spans="1:11" ht="14.5" hidden="1" thickTop="1">
      <c r="A15" s="147"/>
      <c r="B15" s="239" t="s">
        <v>360</v>
      </c>
      <c r="C15" s="161"/>
      <c r="D15" s="167"/>
      <c r="E15" s="167"/>
      <c r="F15" s="167"/>
      <c r="G15" s="168"/>
      <c r="H15" s="167"/>
    </row>
    <row r="16" spans="1:11" ht="14.5" hidden="1" thickTop="1">
      <c r="A16" s="147"/>
      <c r="B16" s="83"/>
      <c r="C16" s="161"/>
      <c r="D16" s="167"/>
      <c r="E16" s="167"/>
      <c r="F16" s="167"/>
      <c r="G16" s="168"/>
      <c r="H16" s="169"/>
    </row>
    <row r="17" spans="1:10" ht="14.5" hidden="1" thickTop="1">
      <c r="A17" s="147"/>
      <c r="B17" s="83"/>
      <c r="C17" s="161"/>
      <c r="D17" s="167"/>
      <c r="E17" s="167"/>
      <c r="F17" s="167"/>
      <c r="G17" s="168"/>
      <c r="H17" s="169"/>
    </row>
    <row r="18" spans="1:10" ht="15" hidden="1" thickTop="1" thickBot="1">
      <c r="A18" s="147"/>
      <c r="B18" s="160" t="s">
        <v>587</v>
      </c>
      <c r="C18" s="161"/>
      <c r="D18" s="171">
        <f>SUM(D13:D17)</f>
        <v>0</v>
      </c>
      <c r="E18" s="171">
        <f>SUM(E13:E17)</f>
        <v>0</v>
      </c>
      <c r="F18" s="171">
        <f>SUM(F13:F17)</f>
        <v>0</v>
      </c>
      <c r="G18" s="171"/>
      <c r="H18" s="171">
        <f>SUM(H13:H17)</f>
        <v>0</v>
      </c>
      <c r="J18" s="159"/>
    </row>
    <row r="19" spans="1:10" ht="14.5" thickTop="1">
      <c r="A19" s="147"/>
      <c r="B19" s="160"/>
      <c r="C19" s="161"/>
      <c r="D19" s="173"/>
      <c r="E19" s="173"/>
      <c r="F19" s="174"/>
      <c r="G19" s="175"/>
      <c r="H19" s="176"/>
    </row>
    <row r="20" spans="1:10" ht="14.5" thickBot="1">
      <c r="A20" s="147"/>
      <c r="B20" s="148" t="s">
        <v>537</v>
      </c>
      <c r="C20" s="161"/>
      <c r="D20" s="179">
        <f>+D8+D14</f>
        <v>6635</v>
      </c>
      <c r="E20" s="179">
        <f>+E8+E14</f>
        <v>8452</v>
      </c>
      <c r="F20" s="179">
        <f>+F8+F14</f>
        <v>6665.5</v>
      </c>
      <c r="G20" s="179"/>
      <c r="H20" s="179">
        <f>+H8+H14</f>
        <v>21752.5</v>
      </c>
      <c r="J20" s="159">
        <f>H20-'CPN Portfolio 12.31.20 '!I95</f>
        <v>0</v>
      </c>
    </row>
    <row r="21" spans="1:10">
      <c r="A21" s="147"/>
    </row>
    <row r="22" spans="1:10">
      <c r="A22" s="147"/>
      <c r="H22" s="244" t="s">
        <v>409</v>
      </c>
      <c r="J22" s="265"/>
    </row>
    <row r="23" spans="1:10">
      <c r="B23" s="243" t="s">
        <v>387</v>
      </c>
      <c r="C23"/>
      <c r="D23" t="s">
        <v>388</v>
      </c>
      <c r="H23" s="147">
        <v>10</v>
      </c>
    </row>
    <row r="24" spans="1:10">
      <c r="B24" s="243" t="s">
        <v>389</v>
      </c>
      <c r="C24"/>
      <c r="D24" t="s">
        <v>390</v>
      </c>
      <c r="H24" s="147">
        <v>44</v>
      </c>
      <c r="J24" s="159"/>
    </row>
    <row r="25" spans="1:10">
      <c r="B25" s="243" t="s">
        <v>391</v>
      </c>
      <c r="C25"/>
      <c r="D25" t="s">
        <v>392</v>
      </c>
      <c r="H25" s="147">
        <f>14+28</f>
        <v>42</v>
      </c>
    </row>
    <row r="26" spans="1:10">
      <c r="B26" s="243" t="s">
        <v>393</v>
      </c>
      <c r="C26"/>
      <c r="D26" t="s">
        <v>394</v>
      </c>
      <c r="H26" s="147">
        <v>12</v>
      </c>
    </row>
    <row r="27" spans="1:10">
      <c r="B27" s="243" t="s">
        <v>395</v>
      </c>
      <c r="C27"/>
      <c r="D27" t="s">
        <v>396</v>
      </c>
      <c r="H27" s="147">
        <f>6+9</f>
        <v>15</v>
      </c>
    </row>
    <row r="28" spans="1:10">
      <c r="B28" s="243" t="s">
        <v>397</v>
      </c>
      <c r="C28"/>
      <c r="D28" t="s">
        <v>404</v>
      </c>
      <c r="H28" s="147">
        <v>12</v>
      </c>
    </row>
    <row r="29" spans="1:10">
      <c r="B29" s="243" t="s">
        <v>406</v>
      </c>
      <c r="C29"/>
      <c r="D29" t="s">
        <v>407</v>
      </c>
      <c r="H29" s="147">
        <v>15</v>
      </c>
    </row>
    <row r="30" spans="1:10">
      <c r="B30" s="243" t="s">
        <v>398</v>
      </c>
      <c r="C30"/>
      <c r="D30" t="s">
        <v>399</v>
      </c>
      <c r="H30" s="147">
        <v>19</v>
      </c>
    </row>
    <row r="31" spans="1:10">
      <c r="B31" s="243" t="s">
        <v>400</v>
      </c>
      <c r="C31"/>
      <c r="D31" t="s">
        <v>401</v>
      </c>
      <c r="H31" s="147">
        <v>20</v>
      </c>
    </row>
    <row r="32" spans="1:10">
      <c r="B32" s="243" t="s">
        <v>434</v>
      </c>
      <c r="C32"/>
      <c r="D32" t="s">
        <v>435</v>
      </c>
      <c r="H32" s="147">
        <v>10</v>
      </c>
    </row>
    <row r="33" spans="2:8">
      <c r="B33" s="243" t="s">
        <v>434</v>
      </c>
      <c r="C33"/>
      <c r="D33" s="73" t="s">
        <v>484</v>
      </c>
      <c r="H33" s="147">
        <v>10</v>
      </c>
    </row>
    <row r="34" spans="2:8" ht="14.5" thickBot="1">
      <c r="B34" s="243"/>
      <c r="C34"/>
      <c r="D34"/>
      <c r="H34" s="245">
        <f>SUM(H23:H33)</f>
        <v>209</v>
      </c>
    </row>
    <row r="35" spans="2:8" ht="14.5" thickTop="1">
      <c r="B35" s="243" t="s">
        <v>402</v>
      </c>
      <c r="C35"/>
      <c r="D35" t="s">
        <v>485</v>
      </c>
    </row>
    <row r="36" spans="2:8">
      <c r="B36" s="243" t="s">
        <v>403</v>
      </c>
      <c r="C36"/>
      <c r="D36" t="s">
        <v>405</v>
      </c>
    </row>
    <row r="38" spans="2:8">
      <c r="B38" s="243" t="s">
        <v>429</v>
      </c>
      <c r="D38" s="147" t="s">
        <v>430</v>
      </c>
    </row>
    <row r="39" spans="2:8">
      <c r="B39" s="243" t="s">
        <v>402</v>
      </c>
      <c r="D39" t="s">
        <v>437</v>
      </c>
      <c r="E39"/>
    </row>
  </sheetData>
  <conditionalFormatting sqref="B7">
    <cfRule type="expression" dxfId="201" priority="1">
      <formula>MOD(ROW(),2)=0</formula>
    </cfRule>
  </conditionalFormatting>
  <conditionalFormatting sqref="B12:B13">
    <cfRule type="expression" dxfId="200" priority="2">
      <formula>MOD(ROW(),2)=0</formula>
    </cfRule>
  </conditionalFormatting>
  <conditionalFormatting sqref="B16:B17">
    <cfRule type="expression" dxfId="199" priority="3">
      <formula>MOD(ROW(),2)=0</formula>
    </cfRule>
  </conditionalFormatting>
  <pageMargins left="0.7" right="0.7" top="0.75" bottom="0.75" header="0.3" footer="0.3"/>
  <pageSetup scale="83" orientation="landscape"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pageSetUpPr fitToPage="1"/>
  </sheetPr>
  <dimension ref="A1:S105"/>
  <sheetViews>
    <sheetView workbookViewId="0"/>
  </sheetViews>
  <sheetFormatPr defaultColWidth="8.81640625" defaultRowHeight="12.5" outlineLevelCol="1"/>
  <cols>
    <col min="1" max="1" width="8.1796875" style="194" customWidth="1"/>
    <col min="2" max="2" width="37.1796875" style="194" customWidth="1"/>
    <col min="3" max="3" width="4.81640625" style="194" customWidth="1"/>
    <col min="4" max="4" width="14" style="194" customWidth="1"/>
    <col min="5" max="5" width="10.54296875" style="194" bestFit="1" customWidth="1"/>
    <col min="6" max="6" width="19.1796875" style="215" bestFit="1" customWidth="1"/>
    <col min="7" max="7" width="10" style="194" bestFit="1" customWidth="1"/>
    <col min="8" max="8" width="1.1796875" style="194" customWidth="1"/>
    <col min="9" max="9" width="12.81640625" style="216" customWidth="1"/>
    <col min="10" max="10" width="2" style="194" customWidth="1"/>
    <col min="11" max="11" width="12.81640625" style="216" customWidth="1"/>
    <col min="12" max="12" width="2.81640625" style="194" customWidth="1"/>
    <col min="13" max="13" width="8.81640625" style="194" hidden="1" customWidth="1" outlineLevel="1"/>
    <col min="14" max="14" width="21.54296875" style="194" hidden="1" customWidth="1" outlineLevel="1"/>
    <col min="15" max="15" width="8.81640625" style="194" customWidth="1" collapsed="1"/>
    <col min="16" max="16384" width="8.81640625" style="194"/>
  </cols>
  <sheetData>
    <row r="1" spans="1:19" ht="20">
      <c r="B1" s="72"/>
    </row>
    <row r="2" spans="1:19" ht="17.5">
      <c r="A2" s="217" t="s">
        <v>741</v>
      </c>
      <c r="C2" s="75"/>
    </row>
    <row r="3" spans="1:19" ht="13">
      <c r="B3" s="76"/>
      <c r="C3" s="76"/>
      <c r="D3" s="76"/>
      <c r="E3" s="76"/>
      <c r="F3" s="77"/>
      <c r="G3" s="76"/>
      <c r="H3" s="76"/>
      <c r="I3" s="199"/>
      <c r="J3" s="76"/>
      <c r="K3" s="199"/>
    </row>
    <row r="4" spans="1:19" ht="13">
      <c r="C4" s="78"/>
      <c r="H4" s="105"/>
      <c r="I4" s="218" t="s">
        <v>5</v>
      </c>
      <c r="J4" s="79"/>
      <c r="K4" s="218" t="s">
        <v>5</v>
      </c>
    </row>
    <row r="5" spans="1:19" ht="13">
      <c r="B5" s="79"/>
      <c r="C5" s="79"/>
      <c r="E5" s="79" t="s">
        <v>2</v>
      </c>
      <c r="F5" s="79"/>
      <c r="G5" s="79" t="s">
        <v>4</v>
      </c>
      <c r="H5" s="105"/>
      <c r="I5" s="246" t="s">
        <v>9</v>
      </c>
      <c r="J5" s="79"/>
      <c r="K5" s="246" t="s">
        <v>121</v>
      </c>
    </row>
    <row r="6" spans="1:19" ht="13">
      <c r="B6" s="79"/>
      <c r="C6" s="79"/>
      <c r="D6" s="79" t="s">
        <v>1</v>
      </c>
      <c r="E6" s="79" t="s">
        <v>7</v>
      </c>
      <c r="F6" s="79"/>
      <c r="G6" s="79" t="s">
        <v>9</v>
      </c>
      <c r="H6" s="105"/>
      <c r="I6" s="246" t="s">
        <v>12</v>
      </c>
      <c r="J6" s="79"/>
      <c r="K6" s="246" t="s">
        <v>8</v>
      </c>
    </row>
    <row r="7" spans="1:19" ht="15.5" thickBot="1">
      <c r="B7" s="219" t="s">
        <v>0</v>
      </c>
      <c r="C7" s="80"/>
      <c r="D7" s="80" t="s">
        <v>6</v>
      </c>
      <c r="E7" s="80" t="s">
        <v>10</v>
      </c>
      <c r="F7" s="80" t="s">
        <v>3</v>
      </c>
      <c r="G7" s="80" t="s">
        <v>11</v>
      </c>
      <c r="H7" s="220"/>
      <c r="I7" s="247" t="s">
        <v>126</v>
      </c>
      <c r="J7" s="79"/>
      <c r="K7" s="247" t="s">
        <v>127</v>
      </c>
      <c r="O7" s="222" t="s">
        <v>276</v>
      </c>
    </row>
    <row r="8" spans="1:19" ht="13">
      <c r="B8" s="90" t="s">
        <v>13</v>
      </c>
      <c r="C8" s="90"/>
      <c r="D8" s="76"/>
      <c r="E8" s="76"/>
      <c r="F8" s="77"/>
      <c r="G8" s="76"/>
      <c r="H8" s="76"/>
      <c r="I8" s="199"/>
      <c r="J8" s="76"/>
      <c r="K8" s="199"/>
      <c r="M8" s="194" t="s">
        <v>137</v>
      </c>
    </row>
    <row r="9" spans="1:19" ht="13">
      <c r="B9" s="223" t="s">
        <v>14</v>
      </c>
      <c r="C9" s="90"/>
      <c r="D9" s="76"/>
      <c r="E9" s="76"/>
      <c r="F9" s="77"/>
      <c r="G9" s="76"/>
      <c r="H9" s="76"/>
      <c r="I9" s="199"/>
      <c r="J9" s="76"/>
      <c r="K9" s="199"/>
      <c r="S9" s="73" t="s">
        <v>582</v>
      </c>
    </row>
    <row r="10" spans="1:19" ht="13">
      <c r="B10" s="83" t="s">
        <v>15</v>
      </c>
      <c r="C10" s="84"/>
      <c r="D10" s="103" t="s">
        <v>16</v>
      </c>
      <c r="E10" s="103" t="s">
        <v>17</v>
      </c>
      <c r="F10" s="103" t="s">
        <v>243</v>
      </c>
      <c r="G10" s="104">
        <v>1</v>
      </c>
      <c r="H10" s="105"/>
      <c r="I10" s="253">
        <v>84</v>
      </c>
      <c r="J10" s="59"/>
      <c r="K10" s="253">
        <v>84</v>
      </c>
      <c r="M10" s="194">
        <v>1</v>
      </c>
      <c r="O10" s="194">
        <v>1</v>
      </c>
      <c r="Q10" s="268"/>
    </row>
    <row r="11" spans="1:19" ht="13">
      <c r="B11" s="83" t="s">
        <v>18</v>
      </c>
      <c r="C11" s="84"/>
      <c r="D11" s="103" t="s">
        <v>16</v>
      </c>
      <c r="E11" s="103" t="s">
        <v>17</v>
      </c>
      <c r="F11" s="103" t="s">
        <v>243</v>
      </c>
      <c r="G11" s="104">
        <v>1</v>
      </c>
      <c r="H11" s="105"/>
      <c r="I11" s="253">
        <v>76</v>
      </c>
      <c r="J11" s="59"/>
      <c r="K11" s="253">
        <v>76</v>
      </c>
      <c r="M11" s="194">
        <f t="shared" ref="M11:M21" si="0">+M10+1</f>
        <v>2</v>
      </c>
      <c r="O11" s="194">
        <f t="shared" ref="O11:O22" si="1">+O10+1</f>
        <v>2</v>
      </c>
      <c r="Q11" s="268"/>
    </row>
    <row r="12" spans="1:19" ht="13">
      <c r="B12" s="83" t="s">
        <v>19</v>
      </c>
      <c r="C12" s="84"/>
      <c r="D12" s="103" t="s">
        <v>16</v>
      </c>
      <c r="E12" s="103" t="s">
        <v>17</v>
      </c>
      <c r="F12" s="103" t="s">
        <v>243</v>
      </c>
      <c r="G12" s="104">
        <v>1</v>
      </c>
      <c r="H12" s="105"/>
      <c r="I12" s="253">
        <v>69</v>
      </c>
      <c r="J12" s="59"/>
      <c r="K12" s="253">
        <v>69</v>
      </c>
      <c r="M12" s="194">
        <f t="shared" si="0"/>
        <v>3</v>
      </c>
      <c r="O12" s="194">
        <f t="shared" si="1"/>
        <v>3</v>
      </c>
      <c r="Q12" s="268"/>
    </row>
    <row r="13" spans="1:19" ht="13">
      <c r="B13" s="83" t="s">
        <v>20</v>
      </c>
      <c r="C13" s="84"/>
      <c r="D13" s="103" t="s">
        <v>16</v>
      </c>
      <c r="E13" s="103" t="s">
        <v>17</v>
      </c>
      <c r="F13" s="103" t="s">
        <v>243</v>
      </c>
      <c r="G13" s="104">
        <v>1</v>
      </c>
      <c r="H13" s="105"/>
      <c r="I13" s="253">
        <v>68</v>
      </c>
      <c r="J13" s="59"/>
      <c r="K13" s="253">
        <v>68</v>
      </c>
      <c r="M13" s="194">
        <f t="shared" si="0"/>
        <v>4</v>
      </c>
      <c r="O13" s="194">
        <f t="shared" si="1"/>
        <v>4</v>
      </c>
      <c r="Q13" s="268"/>
    </row>
    <row r="14" spans="1:19" ht="13">
      <c r="B14" s="83" t="s">
        <v>26</v>
      </c>
      <c r="C14" s="84"/>
      <c r="D14" s="103" t="s">
        <v>16</v>
      </c>
      <c r="E14" s="103" t="s">
        <v>17</v>
      </c>
      <c r="F14" s="103" t="s">
        <v>243</v>
      </c>
      <c r="G14" s="104">
        <v>1</v>
      </c>
      <c r="H14" s="105"/>
      <c r="I14" s="253">
        <v>61</v>
      </c>
      <c r="J14" s="59"/>
      <c r="K14" s="253">
        <v>61</v>
      </c>
      <c r="M14" s="194">
        <f t="shared" si="0"/>
        <v>5</v>
      </c>
      <c r="O14" s="194">
        <f t="shared" si="1"/>
        <v>5</v>
      </c>
      <c r="Q14" s="268"/>
    </row>
    <row r="15" spans="1:19" ht="13">
      <c r="B15" s="83" t="s">
        <v>23</v>
      </c>
      <c r="C15" s="84"/>
      <c r="D15" s="103" t="s">
        <v>16</v>
      </c>
      <c r="E15" s="103" t="s">
        <v>17</v>
      </c>
      <c r="F15" s="103" t="s">
        <v>243</v>
      </c>
      <c r="G15" s="104">
        <v>1</v>
      </c>
      <c r="H15" s="105"/>
      <c r="I15" s="253">
        <v>54</v>
      </c>
      <c r="J15" s="59"/>
      <c r="K15" s="253">
        <v>54</v>
      </c>
      <c r="M15" s="194">
        <f>+M18+1</f>
        <v>8</v>
      </c>
      <c r="O15" s="194">
        <f t="shared" si="1"/>
        <v>6</v>
      </c>
      <c r="Q15" s="268"/>
    </row>
    <row r="16" spans="1:19" ht="13">
      <c r="B16" s="83" t="s">
        <v>21</v>
      </c>
      <c r="C16" s="84"/>
      <c r="D16" s="103" t="s">
        <v>16</v>
      </c>
      <c r="E16" s="103" t="s">
        <v>17</v>
      </c>
      <c r="F16" s="103" t="s">
        <v>243</v>
      </c>
      <c r="G16" s="104">
        <v>1</v>
      </c>
      <c r="H16" s="105"/>
      <c r="I16" s="253">
        <v>53</v>
      </c>
      <c r="J16" s="59"/>
      <c r="K16" s="253">
        <v>53</v>
      </c>
      <c r="M16" s="194">
        <f>+M14+1</f>
        <v>6</v>
      </c>
      <c r="O16" s="194">
        <f t="shared" si="1"/>
        <v>7</v>
      </c>
      <c r="Q16" s="268"/>
    </row>
    <row r="17" spans="2:17" ht="13">
      <c r="B17" s="83" t="s">
        <v>28</v>
      </c>
      <c r="C17" s="84"/>
      <c r="D17" s="103" t="s">
        <v>16</v>
      </c>
      <c r="E17" s="103" t="s">
        <v>17</v>
      </c>
      <c r="F17" s="103" t="s">
        <v>243</v>
      </c>
      <c r="G17" s="104">
        <v>1</v>
      </c>
      <c r="H17" s="105"/>
      <c r="I17" s="253">
        <v>53</v>
      </c>
      <c r="J17" s="59"/>
      <c r="K17" s="253">
        <v>53</v>
      </c>
      <c r="M17" s="194">
        <f>+M21+1</f>
        <v>12</v>
      </c>
      <c r="O17" s="194">
        <f t="shared" si="1"/>
        <v>8</v>
      </c>
      <c r="Q17" s="268"/>
    </row>
    <row r="18" spans="2:17" ht="13">
      <c r="B18" s="83" t="s">
        <v>22</v>
      </c>
      <c r="C18" s="84"/>
      <c r="D18" s="103" t="s">
        <v>16</v>
      </c>
      <c r="E18" s="103" t="s">
        <v>17</v>
      </c>
      <c r="F18" s="103" t="s">
        <v>243</v>
      </c>
      <c r="G18" s="104">
        <v>1</v>
      </c>
      <c r="H18" s="105"/>
      <c r="I18" s="253">
        <v>51</v>
      </c>
      <c r="J18" s="59"/>
      <c r="K18" s="253">
        <v>51</v>
      </c>
      <c r="M18" s="194">
        <f>+M16+1</f>
        <v>7</v>
      </c>
      <c r="O18" s="194">
        <f t="shared" si="1"/>
        <v>9</v>
      </c>
      <c r="Q18" s="268"/>
    </row>
    <row r="19" spans="2:17" ht="13">
      <c r="B19" s="83" t="s">
        <v>25</v>
      </c>
      <c r="C19" s="84"/>
      <c r="D19" s="103" t="s">
        <v>16</v>
      </c>
      <c r="E19" s="103" t="s">
        <v>17</v>
      </c>
      <c r="F19" s="103" t="s">
        <v>243</v>
      </c>
      <c r="G19" s="104">
        <v>1</v>
      </c>
      <c r="H19" s="105"/>
      <c r="I19" s="253">
        <v>50</v>
      </c>
      <c r="J19" s="59"/>
      <c r="K19" s="253">
        <v>50</v>
      </c>
      <c r="M19" s="194">
        <f>+M15+1</f>
        <v>9</v>
      </c>
      <c r="O19" s="194">
        <f t="shared" si="1"/>
        <v>10</v>
      </c>
      <c r="Q19" s="268"/>
    </row>
    <row r="20" spans="2:17" ht="13">
      <c r="B20" s="83" t="s">
        <v>24</v>
      </c>
      <c r="C20" s="84"/>
      <c r="D20" s="103" t="s">
        <v>16</v>
      </c>
      <c r="E20" s="103" t="s">
        <v>17</v>
      </c>
      <c r="F20" s="103" t="s">
        <v>243</v>
      </c>
      <c r="G20" s="104">
        <v>1</v>
      </c>
      <c r="H20" s="105"/>
      <c r="I20" s="253">
        <v>47</v>
      </c>
      <c r="J20" s="59"/>
      <c r="K20" s="253">
        <v>47</v>
      </c>
      <c r="M20" s="194">
        <f t="shared" si="0"/>
        <v>10</v>
      </c>
      <c r="O20" s="194">
        <f t="shared" si="1"/>
        <v>11</v>
      </c>
      <c r="Q20" s="268"/>
    </row>
    <row r="21" spans="2:17" ht="13">
      <c r="B21" s="83" t="s">
        <v>27</v>
      </c>
      <c r="C21" s="84"/>
      <c r="D21" s="103" t="s">
        <v>16</v>
      </c>
      <c r="E21" s="103" t="s">
        <v>17</v>
      </c>
      <c r="F21" s="103" t="s">
        <v>243</v>
      </c>
      <c r="G21" s="104">
        <v>1</v>
      </c>
      <c r="H21" s="105"/>
      <c r="I21" s="253">
        <v>41</v>
      </c>
      <c r="J21" s="59"/>
      <c r="K21" s="253">
        <v>41</v>
      </c>
      <c r="M21" s="194">
        <f t="shared" si="0"/>
        <v>11</v>
      </c>
      <c r="O21" s="194">
        <f t="shared" si="1"/>
        <v>12</v>
      </c>
      <c r="Q21" s="268"/>
    </row>
    <row r="22" spans="2:17" ht="13">
      <c r="B22" s="83" t="s">
        <v>30</v>
      </c>
      <c r="C22" s="84"/>
      <c r="D22" s="103" t="s">
        <v>16</v>
      </c>
      <c r="E22" s="103" t="s">
        <v>17</v>
      </c>
      <c r="F22" s="103" t="s">
        <v>243</v>
      </c>
      <c r="G22" s="104">
        <v>1</v>
      </c>
      <c r="H22" s="105"/>
      <c r="I22" s="253">
        <v>18</v>
      </c>
      <c r="J22" s="59"/>
      <c r="K22" s="253">
        <v>18</v>
      </c>
      <c r="M22" s="194" t="e">
        <f>+#REF!+1</f>
        <v>#REF!</v>
      </c>
      <c r="O22" s="194">
        <f t="shared" si="1"/>
        <v>13</v>
      </c>
      <c r="Q22" s="268"/>
    </row>
    <row r="23" spans="2:17" ht="13">
      <c r="B23" s="223" t="s">
        <v>32</v>
      </c>
      <c r="C23" s="90"/>
      <c r="D23" s="76"/>
      <c r="E23" s="76"/>
      <c r="F23" s="77"/>
      <c r="G23" s="224"/>
      <c r="H23" s="76"/>
      <c r="I23" s="199"/>
      <c r="J23" s="76"/>
      <c r="K23" s="199"/>
    </row>
    <row r="24" spans="2:17" ht="13">
      <c r="B24" s="83" t="s">
        <v>33</v>
      </c>
      <c r="C24" s="84"/>
      <c r="D24" s="103" t="s">
        <v>16</v>
      </c>
      <c r="E24" s="103" t="s">
        <v>17</v>
      </c>
      <c r="F24" s="103" t="s">
        <v>273</v>
      </c>
      <c r="G24" s="104">
        <v>1</v>
      </c>
      <c r="H24" s="105"/>
      <c r="I24" s="193">
        <v>835</v>
      </c>
      <c r="J24" s="59"/>
      <c r="K24" s="193">
        <v>857</v>
      </c>
      <c r="M24" s="194" t="e">
        <f>+#REF!+1</f>
        <v>#REF!</v>
      </c>
      <c r="O24" s="194">
        <f>+O22+1</f>
        <v>14</v>
      </c>
    </row>
    <row r="25" spans="2:17" ht="13">
      <c r="B25" s="83" t="s">
        <v>497</v>
      </c>
      <c r="C25" s="84"/>
      <c r="D25" s="103" t="s">
        <v>16</v>
      </c>
      <c r="E25" s="103" t="s">
        <v>17</v>
      </c>
      <c r="F25" s="103" t="s">
        <v>273</v>
      </c>
      <c r="G25" s="104">
        <v>1</v>
      </c>
      <c r="H25" s="105"/>
      <c r="I25" s="193">
        <f>750+20+10</f>
        <v>780</v>
      </c>
      <c r="J25" s="59"/>
      <c r="K25" s="193">
        <f>729+20+10</f>
        <v>759</v>
      </c>
      <c r="M25" s="194" t="e">
        <f>+M24+1</f>
        <v>#REF!</v>
      </c>
      <c r="O25" s="194">
        <f t="shared" ref="O25:O45" si="2">O24+1</f>
        <v>15</v>
      </c>
    </row>
    <row r="26" spans="2:17" ht="13">
      <c r="B26" s="83" t="s">
        <v>39</v>
      </c>
      <c r="C26" s="84"/>
      <c r="D26" s="103" t="s">
        <v>16</v>
      </c>
      <c r="E26" s="103" t="s">
        <v>40</v>
      </c>
      <c r="F26" s="103" t="s">
        <v>273</v>
      </c>
      <c r="G26" s="104">
        <v>1</v>
      </c>
      <c r="H26" s="105"/>
      <c r="I26" s="193">
        <v>566</v>
      </c>
      <c r="J26" s="59"/>
      <c r="K26" s="193">
        <v>635</v>
      </c>
      <c r="M26" s="194" t="e">
        <f>+#REF!+1</f>
        <v>#REF!</v>
      </c>
      <c r="O26" s="194">
        <f t="shared" si="2"/>
        <v>16</v>
      </c>
    </row>
    <row r="27" spans="2:17" ht="15.5">
      <c r="B27" s="83" t="s">
        <v>684</v>
      </c>
      <c r="C27" s="84"/>
      <c r="D27" s="103" t="s">
        <v>16</v>
      </c>
      <c r="E27" s="103" t="s">
        <v>17</v>
      </c>
      <c r="F27" s="103" t="s">
        <v>273</v>
      </c>
      <c r="G27" s="104">
        <v>1</v>
      </c>
      <c r="H27" s="105"/>
      <c r="I27" s="193">
        <v>572</v>
      </c>
      <c r="J27" s="59"/>
      <c r="K27" s="193">
        <v>619</v>
      </c>
      <c r="O27" s="194">
        <f t="shared" si="2"/>
        <v>17</v>
      </c>
    </row>
    <row r="28" spans="2:17" ht="13">
      <c r="B28" s="83" t="s">
        <v>287</v>
      </c>
      <c r="C28" s="84"/>
      <c r="D28" s="103" t="s">
        <v>16</v>
      </c>
      <c r="E28" s="103" t="s">
        <v>17</v>
      </c>
      <c r="F28" s="103" t="s">
        <v>273</v>
      </c>
      <c r="G28" s="104">
        <v>1</v>
      </c>
      <c r="H28" s="105"/>
      <c r="I28" s="193">
        <v>513</v>
      </c>
      <c r="J28" s="59"/>
      <c r="K28" s="193">
        <v>608</v>
      </c>
      <c r="M28" s="194" t="e">
        <f>+M46+1</f>
        <v>#REF!</v>
      </c>
      <c r="O28" s="194">
        <f t="shared" si="2"/>
        <v>18</v>
      </c>
    </row>
    <row r="29" spans="2:17" ht="13">
      <c r="B29" s="83" t="s">
        <v>41</v>
      </c>
      <c r="C29" s="84"/>
      <c r="D29" s="103" t="s">
        <v>16</v>
      </c>
      <c r="E29" s="103" t="s">
        <v>17</v>
      </c>
      <c r="F29" s="103" t="s">
        <v>273</v>
      </c>
      <c r="G29" s="104">
        <v>1</v>
      </c>
      <c r="H29" s="105"/>
      <c r="I29" s="193">
        <v>564</v>
      </c>
      <c r="J29" s="59"/>
      <c r="K29" s="193">
        <v>605</v>
      </c>
      <c r="M29" s="194" t="e">
        <f>+M26+1</f>
        <v>#REF!</v>
      </c>
      <c r="O29" s="194">
        <f t="shared" si="2"/>
        <v>19</v>
      </c>
    </row>
    <row r="30" spans="2:17" ht="13">
      <c r="B30" s="83" t="s">
        <v>42</v>
      </c>
      <c r="C30" s="84"/>
      <c r="D30" s="103" t="s">
        <v>16</v>
      </c>
      <c r="E30" s="103" t="s">
        <v>17</v>
      </c>
      <c r="F30" s="103" t="s">
        <v>273</v>
      </c>
      <c r="G30" s="104">
        <v>1</v>
      </c>
      <c r="H30" s="105"/>
      <c r="I30" s="193">
        <v>542</v>
      </c>
      <c r="J30" s="59"/>
      <c r="K30" s="193">
        <v>578</v>
      </c>
      <c r="M30" s="194" t="e">
        <f>+#REF!+1</f>
        <v>#REF!</v>
      </c>
      <c r="O30" s="194">
        <f t="shared" si="2"/>
        <v>20</v>
      </c>
    </row>
    <row r="31" spans="2:17" ht="13">
      <c r="B31" s="83" t="s">
        <v>43</v>
      </c>
      <c r="C31" s="84"/>
      <c r="D31" s="103" t="s">
        <v>16</v>
      </c>
      <c r="E31" s="103" t="s">
        <v>17</v>
      </c>
      <c r="F31" s="103" t="s">
        <v>298</v>
      </c>
      <c r="G31" s="104">
        <v>1</v>
      </c>
      <c r="H31" s="105"/>
      <c r="I31" s="193">
        <v>518</v>
      </c>
      <c r="J31" s="59"/>
      <c r="K31" s="193">
        <v>572</v>
      </c>
      <c r="M31" s="194" t="e">
        <f>+#REF!+1</f>
        <v>#REF!</v>
      </c>
      <c r="O31" s="194">
        <f t="shared" si="2"/>
        <v>21</v>
      </c>
    </row>
    <row r="32" spans="2:17" ht="13">
      <c r="B32" s="83" t="s">
        <v>44</v>
      </c>
      <c r="C32" s="84"/>
      <c r="D32" s="103" t="s">
        <v>16</v>
      </c>
      <c r="E32" s="103" t="s">
        <v>45</v>
      </c>
      <c r="F32" s="103" t="s">
        <v>273</v>
      </c>
      <c r="G32" s="104">
        <v>1</v>
      </c>
      <c r="H32" s="105"/>
      <c r="I32" s="193">
        <v>520</v>
      </c>
      <c r="J32" s="59"/>
      <c r="K32" s="193">
        <v>530</v>
      </c>
      <c r="M32" s="194" t="e">
        <f>+M30+1</f>
        <v>#REF!</v>
      </c>
      <c r="O32" s="194">
        <f t="shared" si="2"/>
        <v>22</v>
      </c>
    </row>
    <row r="33" spans="2:15" ht="13">
      <c r="B33" s="83" t="s">
        <v>47</v>
      </c>
      <c r="C33" s="208"/>
      <c r="D33" s="103" t="s">
        <v>16</v>
      </c>
      <c r="E33" s="103" t="s">
        <v>17</v>
      </c>
      <c r="F33" s="103" t="s">
        <v>273</v>
      </c>
      <c r="G33" s="104">
        <v>1</v>
      </c>
      <c r="H33" s="105"/>
      <c r="I33" s="200">
        <v>243</v>
      </c>
      <c r="J33" s="59"/>
      <c r="K33" s="200">
        <v>309</v>
      </c>
      <c r="M33" s="194">
        <f>M14+1</f>
        <v>6</v>
      </c>
      <c r="O33" s="194">
        <f t="shared" si="2"/>
        <v>23</v>
      </c>
    </row>
    <row r="34" spans="2:15" ht="13">
      <c r="B34" s="83" t="s">
        <v>48</v>
      </c>
      <c r="C34" s="84"/>
      <c r="D34" s="103" t="s">
        <v>16</v>
      </c>
      <c r="E34" s="103" t="s">
        <v>17</v>
      </c>
      <c r="F34" s="103" t="s">
        <v>412</v>
      </c>
      <c r="G34" s="104">
        <v>1</v>
      </c>
      <c r="H34" s="105"/>
      <c r="I34" s="200">
        <v>0</v>
      </c>
      <c r="J34" s="59"/>
      <c r="K34" s="200">
        <v>141</v>
      </c>
      <c r="M34" s="194" t="e">
        <f>+#REF!+1</f>
        <v>#REF!</v>
      </c>
      <c r="O34" s="194">
        <f t="shared" si="2"/>
        <v>24</v>
      </c>
    </row>
    <row r="35" spans="2:15" ht="13">
      <c r="B35" s="83" t="s">
        <v>49</v>
      </c>
      <c r="C35" s="84"/>
      <c r="D35" s="103" t="s">
        <v>16</v>
      </c>
      <c r="E35" s="103" t="s">
        <v>17</v>
      </c>
      <c r="F35" s="103" t="s">
        <v>298</v>
      </c>
      <c r="G35" s="104">
        <v>1</v>
      </c>
      <c r="H35" s="105"/>
      <c r="I35" s="200">
        <v>109</v>
      </c>
      <c r="J35" s="59"/>
      <c r="K35" s="200">
        <v>130</v>
      </c>
      <c r="M35" s="194" t="e">
        <f>+M34+1</f>
        <v>#REF!</v>
      </c>
      <c r="O35" s="194">
        <f t="shared" si="2"/>
        <v>25</v>
      </c>
    </row>
    <row r="36" spans="2:15" ht="13">
      <c r="B36" s="83" t="s">
        <v>50</v>
      </c>
      <c r="C36" s="84"/>
      <c r="D36" s="103" t="s">
        <v>16</v>
      </c>
      <c r="E36" s="103" t="s">
        <v>17</v>
      </c>
      <c r="F36" s="103" t="s">
        <v>298</v>
      </c>
      <c r="G36" s="104">
        <v>1</v>
      </c>
      <c r="H36" s="105"/>
      <c r="I36" s="200">
        <v>120</v>
      </c>
      <c r="J36" s="59"/>
      <c r="K36" s="200">
        <v>120</v>
      </c>
      <c r="M36" s="194" t="e">
        <f t="shared" ref="M36:M45" si="3">+M35+1</f>
        <v>#REF!</v>
      </c>
      <c r="O36" s="194">
        <f t="shared" si="2"/>
        <v>26</v>
      </c>
    </row>
    <row r="37" spans="2:15" ht="13">
      <c r="B37" s="83" t="s">
        <v>53</v>
      </c>
      <c r="C37" s="84"/>
      <c r="D37" s="103" t="s">
        <v>16</v>
      </c>
      <c r="E37" s="103" t="s">
        <v>17</v>
      </c>
      <c r="F37" s="103" t="s">
        <v>412</v>
      </c>
      <c r="G37" s="104">
        <v>1</v>
      </c>
      <c r="H37" s="105"/>
      <c r="I37" s="200">
        <v>0</v>
      </c>
      <c r="J37" s="59"/>
      <c r="K37" s="200">
        <v>48</v>
      </c>
      <c r="M37" s="194" t="e">
        <f>+#REF!+1</f>
        <v>#REF!</v>
      </c>
      <c r="O37" s="194">
        <f t="shared" si="2"/>
        <v>27</v>
      </c>
    </row>
    <row r="38" spans="2:15" ht="13">
      <c r="B38" s="83" t="s">
        <v>54</v>
      </c>
      <c r="C38" s="84"/>
      <c r="D38" s="103" t="s">
        <v>16</v>
      </c>
      <c r="E38" s="103" t="s">
        <v>17</v>
      </c>
      <c r="F38" s="103" t="s">
        <v>412</v>
      </c>
      <c r="G38" s="104">
        <v>1</v>
      </c>
      <c r="H38" s="105"/>
      <c r="I38" s="200">
        <v>0</v>
      </c>
      <c r="J38" s="59"/>
      <c r="K38" s="200">
        <v>47</v>
      </c>
      <c r="M38" s="194" t="e">
        <f t="shared" si="3"/>
        <v>#REF!</v>
      </c>
      <c r="O38" s="194">
        <f t="shared" si="2"/>
        <v>28</v>
      </c>
    </row>
    <row r="39" spans="2:15" ht="13">
      <c r="B39" s="83" t="s">
        <v>55</v>
      </c>
      <c r="C39" s="84"/>
      <c r="D39" s="103" t="s">
        <v>16</v>
      </c>
      <c r="E39" s="103" t="s">
        <v>17</v>
      </c>
      <c r="F39" s="103" t="s">
        <v>412</v>
      </c>
      <c r="G39" s="104">
        <v>1</v>
      </c>
      <c r="H39" s="105"/>
      <c r="I39" s="200">
        <v>0</v>
      </c>
      <c r="J39" s="59"/>
      <c r="K39" s="200">
        <v>47</v>
      </c>
      <c r="M39" s="194" t="e">
        <f t="shared" si="3"/>
        <v>#REF!</v>
      </c>
      <c r="O39" s="194">
        <f t="shared" si="2"/>
        <v>29</v>
      </c>
    </row>
    <row r="40" spans="2:15" ht="13">
      <c r="B40" s="83" t="s">
        <v>56</v>
      </c>
      <c r="C40" s="84"/>
      <c r="D40" s="103" t="s">
        <v>16</v>
      </c>
      <c r="E40" s="103" t="s">
        <v>17</v>
      </c>
      <c r="F40" s="103" t="s">
        <v>412</v>
      </c>
      <c r="G40" s="104">
        <v>1</v>
      </c>
      <c r="H40" s="105"/>
      <c r="I40" s="200">
        <v>0</v>
      </c>
      <c r="J40" s="59"/>
      <c r="K40" s="200">
        <v>47</v>
      </c>
      <c r="M40" s="194" t="e">
        <f t="shared" si="3"/>
        <v>#REF!</v>
      </c>
      <c r="O40" s="194">
        <f t="shared" si="2"/>
        <v>30</v>
      </c>
    </row>
    <row r="41" spans="2:15" ht="13">
      <c r="B41" s="83" t="s">
        <v>57</v>
      </c>
      <c r="C41" s="84"/>
      <c r="D41" s="103" t="s">
        <v>16</v>
      </c>
      <c r="E41" s="103" t="s">
        <v>17</v>
      </c>
      <c r="F41" s="103" t="s">
        <v>412</v>
      </c>
      <c r="G41" s="104">
        <v>1</v>
      </c>
      <c r="H41" s="105"/>
      <c r="I41" s="200">
        <v>0</v>
      </c>
      <c r="J41" s="59"/>
      <c r="K41" s="200">
        <v>47</v>
      </c>
      <c r="M41" s="194" t="e">
        <f t="shared" si="3"/>
        <v>#REF!</v>
      </c>
      <c r="O41" s="194">
        <f t="shared" si="2"/>
        <v>31</v>
      </c>
    </row>
    <row r="42" spans="2:15" ht="13">
      <c r="B42" s="83" t="s">
        <v>58</v>
      </c>
      <c r="C42" s="84"/>
      <c r="D42" s="103" t="s">
        <v>16</v>
      </c>
      <c r="E42" s="103" t="s">
        <v>17</v>
      </c>
      <c r="F42" s="103" t="s">
        <v>412</v>
      </c>
      <c r="G42" s="104">
        <v>1</v>
      </c>
      <c r="H42" s="105"/>
      <c r="I42" s="200">
        <v>0</v>
      </c>
      <c r="J42" s="59"/>
      <c r="K42" s="200">
        <v>47</v>
      </c>
      <c r="M42" s="194" t="e">
        <f t="shared" si="3"/>
        <v>#REF!</v>
      </c>
      <c r="O42" s="194">
        <f t="shared" si="2"/>
        <v>32</v>
      </c>
    </row>
    <row r="43" spans="2:15" ht="13">
      <c r="B43" s="83" t="s">
        <v>59</v>
      </c>
      <c r="C43" s="84"/>
      <c r="D43" s="103" t="s">
        <v>16</v>
      </c>
      <c r="E43" s="103" t="s">
        <v>17</v>
      </c>
      <c r="F43" s="103" t="s">
        <v>412</v>
      </c>
      <c r="G43" s="104">
        <v>1</v>
      </c>
      <c r="H43" s="105"/>
      <c r="I43" s="200">
        <v>0</v>
      </c>
      <c r="J43" s="59"/>
      <c r="K43" s="200">
        <v>47</v>
      </c>
      <c r="M43" s="194" t="e">
        <f t="shared" si="3"/>
        <v>#REF!</v>
      </c>
      <c r="O43" s="194">
        <f t="shared" si="2"/>
        <v>33</v>
      </c>
    </row>
    <row r="44" spans="2:15" ht="13">
      <c r="B44" s="83" t="s">
        <v>60</v>
      </c>
      <c r="C44" s="84"/>
      <c r="D44" s="103" t="s">
        <v>16</v>
      </c>
      <c r="E44" s="103" t="s">
        <v>17</v>
      </c>
      <c r="F44" s="103" t="s">
        <v>412</v>
      </c>
      <c r="G44" s="104">
        <v>1</v>
      </c>
      <c r="H44" s="105"/>
      <c r="I44" s="200">
        <v>0</v>
      </c>
      <c r="J44" s="59"/>
      <c r="K44" s="200">
        <v>44</v>
      </c>
      <c r="M44" s="194" t="e">
        <f t="shared" si="3"/>
        <v>#REF!</v>
      </c>
      <c r="O44" s="194">
        <f t="shared" si="2"/>
        <v>34</v>
      </c>
    </row>
    <row r="45" spans="2:15" ht="13">
      <c r="B45" s="83" t="s">
        <v>61</v>
      </c>
      <c r="C45" s="84"/>
      <c r="D45" s="103" t="s">
        <v>16</v>
      </c>
      <c r="E45" s="103" t="s">
        <v>17</v>
      </c>
      <c r="F45" s="103" t="s">
        <v>273</v>
      </c>
      <c r="G45" s="104">
        <v>1</v>
      </c>
      <c r="H45" s="105"/>
      <c r="I45" s="200">
        <v>28</v>
      </c>
      <c r="J45" s="59"/>
      <c r="K45" s="200">
        <v>28</v>
      </c>
      <c r="M45" s="194" t="e">
        <f t="shared" si="3"/>
        <v>#REF!</v>
      </c>
      <c r="O45" s="194">
        <f t="shared" si="2"/>
        <v>35</v>
      </c>
    </row>
    <row r="46" spans="2:15" ht="13">
      <c r="B46" s="201" t="s">
        <v>62</v>
      </c>
      <c r="C46" s="84"/>
      <c r="D46" s="103"/>
      <c r="E46" s="103"/>
      <c r="F46" s="103"/>
      <c r="G46" s="225"/>
      <c r="H46" s="226"/>
      <c r="I46" s="203">
        <f>SUM(I10:I45)</f>
        <v>6635</v>
      </c>
      <c r="J46" s="204"/>
      <c r="K46" s="203">
        <f>SUM(K10:K45)</f>
        <v>7590</v>
      </c>
      <c r="M46" s="194" t="e">
        <f>+M45+1</f>
        <v>#REF!</v>
      </c>
    </row>
    <row r="47" spans="2:15" ht="13">
      <c r="B47" s="90" t="s">
        <v>63</v>
      </c>
      <c r="C47" s="90"/>
      <c r="D47" s="76"/>
      <c r="E47" s="76"/>
      <c r="F47" s="77"/>
      <c r="G47" s="76"/>
      <c r="H47" s="76"/>
      <c r="I47" s="199"/>
      <c r="J47" s="76"/>
      <c r="K47" s="199"/>
    </row>
    <row r="48" spans="2:15" ht="13">
      <c r="B48" s="83" t="s">
        <v>66</v>
      </c>
      <c r="C48" s="84"/>
      <c r="D48" s="103" t="s">
        <v>122</v>
      </c>
      <c r="E48" s="103" t="s">
        <v>65</v>
      </c>
      <c r="F48" s="103" t="s">
        <v>298</v>
      </c>
      <c r="G48" s="104">
        <v>1</v>
      </c>
      <c r="H48" s="105"/>
      <c r="I48" s="200">
        <f>830+13+260+13</f>
        <v>1116</v>
      </c>
      <c r="J48" s="59"/>
      <c r="K48" s="200">
        <f>1001+13+190+13</f>
        <v>1217</v>
      </c>
      <c r="O48" s="194">
        <f>+O45+1</f>
        <v>36</v>
      </c>
    </row>
    <row r="49" spans="2:17" ht="13">
      <c r="B49" s="83" t="s">
        <v>457</v>
      </c>
      <c r="C49" s="84"/>
      <c r="D49" s="103" t="s">
        <v>122</v>
      </c>
      <c r="E49" s="103" t="s">
        <v>65</v>
      </c>
      <c r="F49" s="103" t="s">
        <v>273</v>
      </c>
      <c r="G49" s="104">
        <v>1</v>
      </c>
      <c r="H49" s="105"/>
      <c r="I49" s="200">
        <f>1009+20</f>
        <v>1029</v>
      </c>
      <c r="J49" s="59"/>
      <c r="K49" s="200">
        <f>1000+20</f>
        <v>1020</v>
      </c>
      <c r="O49" s="194">
        <f>O48+1</f>
        <v>37</v>
      </c>
    </row>
    <row r="50" spans="2:17" ht="13">
      <c r="B50" s="83" t="s">
        <v>67</v>
      </c>
      <c r="C50" s="84"/>
      <c r="D50" s="103" t="s">
        <v>122</v>
      </c>
      <c r="E50" s="103" t="s">
        <v>65</v>
      </c>
      <c r="F50" s="103" t="s">
        <v>298</v>
      </c>
      <c r="G50" s="104">
        <v>1</v>
      </c>
      <c r="H50" s="105"/>
      <c r="I50" s="200">
        <f>782+28</f>
        <v>810</v>
      </c>
      <c r="J50" s="59"/>
      <c r="K50" s="200">
        <f>842+54</f>
        <v>896</v>
      </c>
      <c r="M50" s="194" t="e">
        <f>+M28+1</f>
        <v>#REF!</v>
      </c>
      <c r="O50" s="194">
        <f>+O49+1</f>
        <v>38</v>
      </c>
    </row>
    <row r="51" spans="2:17" ht="13">
      <c r="B51" s="83" t="s">
        <v>71</v>
      </c>
      <c r="C51" s="84"/>
      <c r="D51" s="103" t="s">
        <v>122</v>
      </c>
      <c r="E51" s="103" t="s">
        <v>65</v>
      </c>
      <c r="F51" s="103" t="s">
        <v>298</v>
      </c>
      <c r="G51" s="104">
        <v>1</v>
      </c>
      <c r="H51" s="105"/>
      <c r="I51" s="200">
        <f>463+260+9+10</f>
        <v>742</v>
      </c>
      <c r="J51" s="59"/>
      <c r="K51" s="200">
        <f>608+200+9+10</f>
        <v>827</v>
      </c>
      <c r="M51" s="194" t="e">
        <f>+M55+1</f>
        <v>#REF!</v>
      </c>
      <c r="O51" s="194">
        <f>+O50+1</f>
        <v>39</v>
      </c>
    </row>
    <row r="52" spans="2:17" ht="15.5">
      <c r="B52" s="83" t="s">
        <v>448</v>
      </c>
      <c r="C52" s="84"/>
      <c r="D52" s="103" t="s">
        <v>122</v>
      </c>
      <c r="E52" s="103" t="s">
        <v>65</v>
      </c>
      <c r="F52" s="103" t="s">
        <v>411</v>
      </c>
      <c r="G52" s="104">
        <v>1</v>
      </c>
      <c r="H52" s="105"/>
      <c r="I52" s="200">
        <v>763</v>
      </c>
      <c r="J52" s="59"/>
      <c r="K52" s="200">
        <v>781</v>
      </c>
      <c r="M52" s="194" t="e">
        <f>+M50+1</f>
        <v>#REF!</v>
      </c>
      <c r="O52" s="194">
        <f>+O51+1</f>
        <v>40</v>
      </c>
    </row>
    <row r="53" spans="2:17" ht="13">
      <c r="B53" s="83" t="s">
        <v>381</v>
      </c>
      <c r="C53" s="84"/>
      <c r="D53" s="103" t="s">
        <v>122</v>
      </c>
      <c r="E53" s="103" t="s">
        <v>65</v>
      </c>
      <c r="F53" s="103" t="s">
        <v>273</v>
      </c>
      <c r="G53" s="104">
        <v>1</v>
      </c>
      <c r="H53" s="105"/>
      <c r="I53" s="200">
        <f>740+20</f>
        <v>760</v>
      </c>
      <c r="J53" s="59"/>
      <c r="K53" s="200">
        <f>762+20</f>
        <v>782</v>
      </c>
      <c r="O53" s="194">
        <f t="shared" ref="O53:O59" si="4">+O52+1</f>
        <v>41</v>
      </c>
    </row>
    <row r="54" spans="2:17" ht="13">
      <c r="B54" s="83" t="s">
        <v>64</v>
      </c>
      <c r="C54" s="84"/>
      <c r="D54" s="103" t="s">
        <v>122</v>
      </c>
      <c r="E54" s="103" t="s">
        <v>65</v>
      </c>
      <c r="F54" s="103" t="s">
        <v>273</v>
      </c>
      <c r="G54" s="104">
        <v>0.75</v>
      </c>
      <c r="H54" s="105"/>
      <c r="I54" s="200">
        <f>779+15</f>
        <v>794</v>
      </c>
      <c r="J54" s="59"/>
      <c r="K54" s="200">
        <f>746+15</f>
        <v>761</v>
      </c>
      <c r="M54" s="194" t="e">
        <f>+M52+1</f>
        <v>#REF!</v>
      </c>
      <c r="O54" s="194">
        <f t="shared" si="4"/>
        <v>42</v>
      </c>
    </row>
    <row r="55" spans="2:17" ht="13">
      <c r="B55" s="83" t="s">
        <v>69</v>
      </c>
      <c r="C55" s="84"/>
      <c r="D55" s="103" t="s">
        <v>122</v>
      </c>
      <c r="E55" s="103" t="s">
        <v>65</v>
      </c>
      <c r="F55" s="103" t="s">
        <v>273</v>
      </c>
      <c r="G55" s="104">
        <v>1</v>
      </c>
      <c r="H55" s="105"/>
      <c r="I55" s="200">
        <f>662+10+10</f>
        <v>682</v>
      </c>
      <c r="J55" s="59"/>
      <c r="K55" s="200">
        <f>692+10+10</f>
        <v>712</v>
      </c>
      <c r="M55" s="194" t="e">
        <f t="shared" ref="M55:M58" si="5">+M54+1</f>
        <v>#REF!</v>
      </c>
      <c r="O55" s="194">
        <f t="shared" si="4"/>
        <v>43</v>
      </c>
    </row>
    <row r="56" spans="2:17" ht="15.5">
      <c r="B56" s="83" t="s">
        <v>643</v>
      </c>
      <c r="C56" s="84"/>
      <c r="D56" s="103" t="s">
        <v>122</v>
      </c>
      <c r="E56" s="103" t="s">
        <v>65</v>
      </c>
      <c r="F56" s="103" t="s">
        <v>273</v>
      </c>
      <c r="G56" s="104">
        <v>1</v>
      </c>
      <c r="H56" s="105"/>
      <c r="I56" s="200">
        <f>520+3</f>
        <v>523</v>
      </c>
      <c r="J56" s="59"/>
      <c r="K56" s="200">
        <f>606+3</f>
        <v>609</v>
      </c>
      <c r="M56" s="194" t="e">
        <f>+M51+1</f>
        <v>#REF!</v>
      </c>
      <c r="O56" s="194">
        <f t="shared" si="4"/>
        <v>44</v>
      </c>
    </row>
    <row r="57" spans="2:17" ht="13">
      <c r="B57" s="83" t="s">
        <v>72</v>
      </c>
      <c r="C57" s="84"/>
      <c r="D57" s="103" t="s">
        <v>122</v>
      </c>
      <c r="E57" s="103" t="s">
        <v>65</v>
      </c>
      <c r="F57" s="103" t="s">
        <v>298</v>
      </c>
      <c r="G57" s="104">
        <v>1</v>
      </c>
      <c r="H57" s="105"/>
      <c r="I57" s="200">
        <f>426+10</f>
        <v>436</v>
      </c>
      <c r="J57" s="59"/>
      <c r="K57" s="200">
        <f>500+10</f>
        <v>510</v>
      </c>
      <c r="M57" s="194" t="e">
        <f t="shared" si="5"/>
        <v>#REF!</v>
      </c>
      <c r="O57" s="194">
        <f t="shared" si="4"/>
        <v>45</v>
      </c>
    </row>
    <row r="58" spans="2:17" ht="13">
      <c r="B58" s="83" t="s">
        <v>73</v>
      </c>
      <c r="C58" s="84"/>
      <c r="D58" s="103" t="s">
        <v>122</v>
      </c>
      <c r="E58" s="103" t="s">
        <v>65</v>
      </c>
      <c r="F58" s="103" t="s">
        <v>298</v>
      </c>
      <c r="G58" s="104">
        <v>1</v>
      </c>
      <c r="H58" s="105"/>
      <c r="I58" s="200">
        <v>400</v>
      </c>
      <c r="J58" s="59"/>
      <c r="K58" s="200">
        <v>453</v>
      </c>
      <c r="M58" s="194" t="e">
        <f t="shared" si="5"/>
        <v>#REF!</v>
      </c>
      <c r="O58" s="194">
        <f t="shared" si="4"/>
        <v>46</v>
      </c>
    </row>
    <row r="59" spans="2:17" ht="13">
      <c r="B59" s="83" t="s">
        <v>75</v>
      </c>
      <c r="C59" s="84"/>
      <c r="D59" s="103" t="s">
        <v>122</v>
      </c>
      <c r="E59" s="103" t="s">
        <v>65</v>
      </c>
      <c r="F59" s="103" t="s">
        <v>273</v>
      </c>
      <c r="G59" s="227">
        <v>0.78500000000000003</v>
      </c>
      <c r="H59" s="105"/>
      <c r="I59" s="200">
        <f>392+5</f>
        <v>397</v>
      </c>
      <c r="J59" s="59"/>
      <c r="K59" s="200">
        <f>374+5</f>
        <v>379</v>
      </c>
      <c r="M59" s="194" t="e">
        <f>+#REF!+1</f>
        <v>#REF!</v>
      </c>
      <c r="O59" s="194">
        <f t="shared" si="4"/>
        <v>47</v>
      </c>
      <c r="Q59" s="283"/>
    </row>
    <row r="60" spans="2:17" ht="13">
      <c r="B60" s="201" t="s">
        <v>62</v>
      </c>
      <c r="C60" s="84"/>
      <c r="D60" s="76"/>
      <c r="E60" s="76"/>
      <c r="F60" s="77"/>
      <c r="G60" s="202"/>
      <c r="H60" s="202"/>
      <c r="I60" s="203">
        <f>SUM(I48:I59)</f>
        <v>8452</v>
      </c>
      <c r="J60" s="204"/>
      <c r="K60" s="203">
        <f>SUM(K48:K59)</f>
        <v>8947</v>
      </c>
      <c r="M60" s="194" t="e">
        <f>+#REF!+1</f>
        <v>#REF!</v>
      </c>
    </row>
    <row r="61" spans="2:17" ht="13">
      <c r="B61" s="90" t="s">
        <v>471</v>
      </c>
      <c r="C61" s="90"/>
      <c r="D61" s="76"/>
      <c r="E61" s="76"/>
      <c r="F61" s="77"/>
      <c r="G61" s="76"/>
      <c r="H61" s="76"/>
      <c r="I61" s="199"/>
      <c r="J61" s="76"/>
      <c r="K61" s="199"/>
    </row>
    <row r="62" spans="2:17" ht="15.5">
      <c r="B62" s="83" t="s">
        <v>727</v>
      </c>
      <c r="C62" s="84"/>
      <c r="D62" s="103" t="s">
        <v>114</v>
      </c>
      <c r="E62" s="103" t="s">
        <v>254</v>
      </c>
      <c r="F62" s="103" t="s">
        <v>273</v>
      </c>
      <c r="G62" s="104">
        <v>1</v>
      </c>
      <c r="H62" s="105"/>
      <c r="I62" s="200">
        <f>1037+10+15-102</f>
        <v>960</v>
      </c>
      <c r="J62" s="59"/>
      <c r="K62" s="200">
        <v>1130</v>
      </c>
      <c r="O62" s="194">
        <f>O59+1</f>
        <v>48</v>
      </c>
    </row>
    <row r="63" spans="2:17" ht="15.5">
      <c r="B63" s="83" t="s">
        <v>728</v>
      </c>
      <c r="C63" s="84"/>
      <c r="D63" s="103" t="s">
        <v>114</v>
      </c>
      <c r="E63" s="103" t="s">
        <v>255</v>
      </c>
      <c r="F63" s="103" t="s">
        <v>273</v>
      </c>
      <c r="G63" s="104">
        <v>1</v>
      </c>
      <c r="H63" s="105"/>
      <c r="I63" s="193">
        <f>1030+6+3-108</f>
        <v>931</v>
      </c>
      <c r="J63" s="59"/>
      <c r="K63" s="193">
        <v>1130</v>
      </c>
      <c r="M63" s="194" t="e">
        <f>+#REF!+1</f>
        <v>#REF!</v>
      </c>
      <c r="O63" s="194">
        <f t="shared" ref="O63:O83" si="6">+O62+1</f>
        <v>49</v>
      </c>
    </row>
    <row r="64" spans="2:17" ht="15.5">
      <c r="B64" s="83" t="s">
        <v>729</v>
      </c>
      <c r="D64" s="103" t="s">
        <v>114</v>
      </c>
      <c r="E64" s="103" t="s">
        <v>254</v>
      </c>
      <c r="F64" s="103" t="s">
        <v>273</v>
      </c>
      <c r="G64" s="104">
        <v>1</v>
      </c>
      <c r="I64" s="193">
        <f>668</f>
        <v>668</v>
      </c>
      <c r="J64" s="204"/>
      <c r="K64" s="193">
        <f>760+68</f>
        <v>828</v>
      </c>
      <c r="O64" s="194">
        <f t="shared" si="6"/>
        <v>50</v>
      </c>
    </row>
    <row r="65" spans="2:15" ht="13">
      <c r="B65" s="83" t="s">
        <v>80</v>
      </c>
      <c r="C65" s="84"/>
      <c r="D65" s="103" t="s">
        <v>78</v>
      </c>
      <c r="E65" s="103" t="s">
        <v>81</v>
      </c>
      <c r="F65" s="103" t="s">
        <v>298</v>
      </c>
      <c r="G65" s="104">
        <v>1</v>
      </c>
      <c r="H65" s="105"/>
      <c r="I65" s="200">
        <v>720</v>
      </c>
      <c r="J65" s="59"/>
      <c r="K65" s="200">
        <v>807</v>
      </c>
      <c r="M65" s="194" t="e">
        <f>+M60+1</f>
        <v>#REF!</v>
      </c>
      <c r="O65" s="194">
        <f t="shared" si="6"/>
        <v>51</v>
      </c>
    </row>
    <row r="66" spans="2:15" ht="15.5">
      <c r="B66" s="83" t="s">
        <v>730</v>
      </c>
      <c r="C66" s="84"/>
      <c r="D66" s="103" t="s">
        <v>120</v>
      </c>
      <c r="E66" s="103" t="s">
        <v>500</v>
      </c>
      <c r="F66" s="103" t="s">
        <v>273</v>
      </c>
      <c r="G66" s="104">
        <v>1</v>
      </c>
      <c r="H66" s="105"/>
      <c r="I66" s="200">
        <v>750</v>
      </c>
      <c r="J66" s="59"/>
      <c r="K66" s="200">
        <v>731</v>
      </c>
      <c r="O66" s="194">
        <f t="shared" si="6"/>
        <v>52</v>
      </c>
    </row>
    <row r="67" spans="2:15" ht="15.5">
      <c r="B67" s="83" t="s">
        <v>731</v>
      </c>
      <c r="C67" s="84"/>
      <c r="D67" s="103" t="s">
        <v>114</v>
      </c>
      <c r="E67" s="103" t="s">
        <v>255</v>
      </c>
      <c r="F67" s="103" t="s">
        <v>413</v>
      </c>
      <c r="G67" s="104">
        <v>1</v>
      </c>
      <c r="H67" s="105"/>
      <c r="I67" s="200">
        <v>0</v>
      </c>
      <c r="J67" s="59"/>
      <c r="K67" s="200">
        <v>725</v>
      </c>
      <c r="M67" s="194" t="e">
        <f>+M63+1</f>
        <v>#REF!</v>
      </c>
      <c r="O67" s="194">
        <f t="shared" si="6"/>
        <v>53</v>
      </c>
    </row>
    <row r="68" spans="2:15" ht="13">
      <c r="B68" s="83" t="s">
        <v>561</v>
      </c>
      <c r="C68" s="84"/>
      <c r="D68" s="103" t="s">
        <v>120</v>
      </c>
      <c r="E68" s="103" t="s">
        <v>562</v>
      </c>
      <c r="F68" s="103" t="s">
        <v>273</v>
      </c>
      <c r="G68" s="104">
        <v>1</v>
      </c>
      <c r="H68" s="105"/>
      <c r="I68" s="193">
        <v>745</v>
      </c>
      <c r="J68" s="59"/>
      <c r="K68" s="193">
        <v>695</v>
      </c>
      <c r="O68" s="194">
        <f t="shared" si="6"/>
        <v>54</v>
      </c>
    </row>
    <row r="69" spans="2:15" ht="15.5">
      <c r="B69" s="83" t="s">
        <v>732</v>
      </c>
      <c r="C69" s="84"/>
      <c r="D69" s="103" t="s">
        <v>114</v>
      </c>
      <c r="E69" s="103" t="s">
        <v>254</v>
      </c>
      <c r="F69" s="103" t="s">
        <v>273</v>
      </c>
      <c r="G69" s="104">
        <v>1</v>
      </c>
      <c r="H69" s="105"/>
      <c r="I69" s="193">
        <f>518.5-55</f>
        <v>463.5</v>
      </c>
      <c r="J69" s="59"/>
      <c r="K69" s="193">
        <v>565</v>
      </c>
      <c r="M69" s="194" t="e">
        <f>+#REF!+1</f>
        <v>#REF!</v>
      </c>
      <c r="O69" s="194">
        <f t="shared" si="6"/>
        <v>55</v>
      </c>
    </row>
    <row r="70" spans="2:15" ht="13">
      <c r="B70" s="83" t="s">
        <v>104</v>
      </c>
      <c r="C70" s="84"/>
      <c r="D70" s="103" t="s">
        <v>120</v>
      </c>
      <c r="E70" s="103" t="s">
        <v>105</v>
      </c>
      <c r="F70" s="103" t="s">
        <v>273</v>
      </c>
      <c r="G70" s="104">
        <v>1</v>
      </c>
      <c r="H70" s="105"/>
      <c r="I70" s="193">
        <f>543+9</f>
        <v>552</v>
      </c>
      <c r="J70" s="59"/>
      <c r="K70" s="193">
        <f>543+9</f>
        <v>552</v>
      </c>
      <c r="O70" s="194">
        <f t="shared" si="6"/>
        <v>56</v>
      </c>
    </row>
    <row r="71" spans="2:15" ht="15.5">
      <c r="B71" s="83" t="s">
        <v>511</v>
      </c>
      <c r="C71" s="84"/>
      <c r="D71" s="103" t="s">
        <v>120</v>
      </c>
      <c r="E71" s="103" t="s">
        <v>112</v>
      </c>
      <c r="F71" s="103" t="s">
        <v>273</v>
      </c>
      <c r="G71" s="104">
        <v>0.5</v>
      </c>
      <c r="H71" s="105"/>
      <c r="I71" s="200">
        <v>422</v>
      </c>
      <c r="J71" s="59"/>
      <c r="K71" s="200">
        <v>519</v>
      </c>
      <c r="M71" s="194" t="e">
        <f>+M69+1</f>
        <v>#REF!</v>
      </c>
      <c r="O71" s="194">
        <f t="shared" si="6"/>
        <v>57</v>
      </c>
    </row>
    <row r="72" spans="2:15" ht="15.5">
      <c r="B72" s="83" t="s">
        <v>733</v>
      </c>
      <c r="C72" s="84"/>
      <c r="D72" s="103" t="s">
        <v>114</v>
      </c>
      <c r="E72" s="103" t="s">
        <v>115</v>
      </c>
      <c r="F72" s="103" t="s">
        <v>412</v>
      </c>
      <c r="G72" s="104">
        <v>1</v>
      </c>
      <c r="H72" s="105"/>
      <c r="I72" s="200">
        <v>0</v>
      </c>
      <c r="J72" s="59"/>
      <c r="K72" s="200">
        <v>503</v>
      </c>
      <c r="M72" s="194" t="e">
        <f>+#REF!+1</f>
        <v>#REF!</v>
      </c>
      <c r="O72" s="194">
        <f t="shared" si="6"/>
        <v>58</v>
      </c>
    </row>
    <row r="73" spans="2:15" ht="13">
      <c r="B73" s="83" t="s">
        <v>89</v>
      </c>
      <c r="C73" s="84"/>
      <c r="D73" s="103" t="s">
        <v>78</v>
      </c>
      <c r="E73" s="103" t="s">
        <v>90</v>
      </c>
      <c r="F73" s="103" t="s">
        <v>298</v>
      </c>
      <c r="G73" s="104">
        <v>1</v>
      </c>
      <c r="H73" s="105"/>
      <c r="I73" s="200">
        <v>184</v>
      </c>
      <c r="J73" s="59"/>
      <c r="K73" s="200">
        <v>215</v>
      </c>
      <c r="M73" s="194" t="e">
        <f>+#REF!+1</f>
        <v>#REF!</v>
      </c>
      <c r="O73" s="194">
        <f t="shared" si="6"/>
        <v>59</v>
      </c>
    </row>
    <row r="74" spans="2:15" ht="15.5">
      <c r="B74" s="83" t="s">
        <v>734</v>
      </c>
      <c r="C74" s="84"/>
      <c r="D74" s="103" t="s">
        <v>114</v>
      </c>
      <c r="E74" s="103" t="s">
        <v>256</v>
      </c>
      <c r="F74" s="103" t="s">
        <v>412</v>
      </c>
      <c r="G74" s="104">
        <v>1</v>
      </c>
      <c r="H74" s="105"/>
      <c r="I74" s="200">
        <v>0</v>
      </c>
      <c r="J74" s="59"/>
      <c r="K74" s="200">
        <v>191</v>
      </c>
      <c r="M74" s="194" t="e">
        <f>+#REF!+1</f>
        <v>#REF!</v>
      </c>
      <c r="O74" s="194">
        <f t="shared" si="6"/>
        <v>60</v>
      </c>
    </row>
    <row r="75" spans="2:15" ht="15.5">
      <c r="B75" s="83" t="s">
        <v>735</v>
      </c>
      <c r="C75" s="84"/>
      <c r="D75" s="103" t="s">
        <v>120</v>
      </c>
      <c r="E75" s="103" t="s">
        <v>107</v>
      </c>
      <c r="F75" s="103" t="s">
        <v>298</v>
      </c>
      <c r="G75" s="104">
        <v>1</v>
      </c>
      <c r="H75" s="105"/>
      <c r="I75" s="200">
        <v>110</v>
      </c>
      <c r="J75" s="59"/>
      <c r="K75" s="200">
        <v>121</v>
      </c>
      <c r="M75" s="194" t="e">
        <f>+#REF!+1</f>
        <v>#REF!</v>
      </c>
      <c r="O75" s="194">
        <f t="shared" si="6"/>
        <v>61</v>
      </c>
    </row>
    <row r="76" spans="2:15" ht="15.5">
      <c r="B76" s="83" t="s">
        <v>736</v>
      </c>
      <c r="C76" s="84"/>
      <c r="D76" s="103" t="s">
        <v>114</v>
      </c>
      <c r="E76" s="103" t="s">
        <v>256</v>
      </c>
      <c r="F76" s="103" t="s">
        <v>412</v>
      </c>
      <c r="G76" s="104">
        <v>1</v>
      </c>
      <c r="H76" s="105"/>
      <c r="I76" s="193">
        <v>0</v>
      </c>
      <c r="J76" s="59"/>
      <c r="K76" s="193">
        <v>92</v>
      </c>
      <c r="M76" s="194" t="e">
        <f>+M75+1</f>
        <v>#REF!</v>
      </c>
      <c r="O76" s="194">
        <f t="shared" si="6"/>
        <v>62</v>
      </c>
    </row>
    <row r="77" spans="2:15" ht="13">
      <c r="B77" s="83" t="s">
        <v>108</v>
      </c>
      <c r="C77" s="84"/>
      <c r="D77" s="103" t="s">
        <v>120</v>
      </c>
      <c r="E77" s="103" t="s">
        <v>107</v>
      </c>
      <c r="F77" s="103" t="s">
        <v>273</v>
      </c>
      <c r="G77" s="104">
        <v>1</v>
      </c>
      <c r="H77" s="105"/>
      <c r="I77" s="200">
        <v>60</v>
      </c>
      <c r="J77" s="59"/>
      <c r="K77" s="200">
        <v>80</v>
      </c>
      <c r="M77" s="194" t="e">
        <f t="shared" ref="M77:M90" si="7">+M76+1</f>
        <v>#REF!</v>
      </c>
      <c r="O77" s="194">
        <f t="shared" si="6"/>
        <v>63</v>
      </c>
    </row>
    <row r="78" spans="2:15" ht="15.5">
      <c r="B78" s="83" t="s">
        <v>737</v>
      </c>
      <c r="C78" s="84"/>
      <c r="D78" s="103" t="s">
        <v>114</v>
      </c>
      <c r="E78" s="103" t="s">
        <v>256</v>
      </c>
      <c r="F78" s="103" t="s">
        <v>412</v>
      </c>
      <c r="G78" s="104">
        <v>1</v>
      </c>
      <c r="H78" s="105"/>
      <c r="I78" s="200">
        <v>0</v>
      </c>
      <c r="J78" s="59"/>
      <c r="K78" s="200">
        <v>73</v>
      </c>
      <c r="M78" s="194" t="e">
        <f>+#REF!+1</f>
        <v>#REF!</v>
      </c>
      <c r="O78" s="194">
        <f t="shared" si="6"/>
        <v>64</v>
      </c>
    </row>
    <row r="79" spans="2:15" ht="13">
      <c r="B79" s="83" t="s">
        <v>220</v>
      </c>
      <c r="C79" s="84"/>
      <c r="D79" s="103" t="s">
        <v>114</v>
      </c>
      <c r="E79" s="103" t="s">
        <v>256</v>
      </c>
      <c r="F79" s="103" t="s">
        <v>412</v>
      </c>
      <c r="G79" s="104">
        <v>1</v>
      </c>
      <c r="H79" s="105"/>
      <c r="I79" s="200">
        <v>0</v>
      </c>
      <c r="J79" s="59"/>
      <c r="K79" s="200">
        <v>67</v>
      </c>
      <c r="M79" s="194" t="e">
        <f>+#REF!+1</f>
        <v>#REF!</v>
      </c>
      <c r="O79" s="194">
        <f t="shared" si="6"/>
        <v>65</v>
      </c>
    </row>
    <row r="80" spans="2:15" ht="13">
      <c r="B80" s="83" t="s">
        <v>109</v>
      </c>
      <c r="C80" s="84"/>
      <c r="D80" s="103" t="s">
        <v>120</v>
      </c>
      <c r="E80" s="103" t="s">
        <v>107</v>
      </c>
      <c r="F80" s="103" t="s">
        <v>273</v>
      </c>
      <c r="G80" s="104">
        <v>1</v>
      </c>
      <c r="H80" s="105"/>
      <c r="I80" s="200">
        <v>55</v>
      </c>
      <c r="J80" s="59"/>
      <c r="K80" s="200">
        <v>56</v>
      </c>
      <c r="M80" s="194" t="e">
        <f>+#REF!+1</f>
        <v>#REF!</v>
      </c>
      <c r="O80" s="194">
        <f t="shared" si="6"/>
        <v>66</v>
      </c>
    </row>
    <row r="81" spans="2:16" ht="13">
      <c r="B81" s="83" t="s">
        <v>224</v>
      </c>
      <c r="C81" s="84"/>
      <c r="D81" s="103" t="s">
        <v>114</v>
      </c>
      <c r="E81" s="103" t="s">
        <v>255</v>
      </c>
      <c r="F81" s="103" t="s">
        <v>412</v>
      </c>
      <c r="G81" s="104">
        <v>1</v>
      </c>
      <c r="H81" s="105"/>
      <c r="I81" s="193">
        <v>0</v>
      </c>
      <c r="J81" s="59"/>
      <c r="K81" s="193">
        <v>53</v>
      </c>
      <c r="M81" s="194" t="e">
        <f t="shared" si="7"/>
        <v>#REF!</v>
      </c>
      <c r="O81" s="194">
        <f t="shared" si="6"/>
        <v>67</v>
      </c>
    </row>
    <row r="82" spans="2:16" ht="13">
      <c r="B82" s="83" t="s">
        <v>110</v>
      </c>
      <c r="C82" s="84"/>
      <c r="D82" s="103" t="s">
        <v>120</v>
      </c>
      <c r="E82" s="103" t="s">
        <v>107</v>
      </c>
      <c r="F82" s="103" t="s">
        <v>412</v>
      </c>
      <c r="G82" s="104">
        <v>1</v>
      </c>
      <c r="H82" s="105"/>
      <c r="I82" s="200">
        <v>0</v>
      </c>
      <c r="J82" s="59"/>
      <c r="K82" s="200">
        <v>48</v>
      </c>
      <c r="M82" s="194" t="e">
        <f t="shared" si="7"/>
        <v>#REF!</v>
      </c>
      <c r="O82" s="194">
        <f t="shared" si="6"/>
        <v>68</v>
      </c>
    </row>
    <row r="83" spans="2:16" ht="15.5">
      <c r="B83" s="83" t="s">
        <v>738</v>
      </c>
      <c r="C83" s="84"/>
      <c r="D83" s="103" t="s">
        <v>120</v>
      </c>
      <c r="E83" s="103" t="s">
        <v>107</v>
      </c>
      <c r="F83" s="103" t="s">
        <v>298</v>
      </c>
      <c r="G83" s="104">
        <v>1</v>
      </c>
      <c r="H83" s="105"/>
      <c r="I83" s="193">
        <v>45</v>
      </c>
      <c r="J83" s="59"/>
      <c r="K83" s="193">
        <v>47</v>
      </c>
      <c r="M83" s="194" t="e">
        <f t="shared" si="7"/>
        <v>#REF!</v>
      </c>
      <c r="O83" s="194">
        <f t="shared" si="6"/>
        <v>69</v>
      </c>
    </row>
    <row r="84" spans="2:16" ht="13">
      <c r="B84" s="83" t="s">
        <v>226</v>
      </c>
      <c r="C84" s="84"/>
      <c r="D84" s="103" t="s">
        <v>114</v>
      </c>
      <c r="E84" s="103" t="s">
        <v>257</v>
      </c>
      <c r="F84" s="103" t="s">
        <v>412</v>
      </c>
      <c r="G84" s="104">
        <v>1</v>
      </c>
      <c r="H84" s="105"/>
      <c r="I84" s="200">
        <v>0</v>
      </c>
      <c r="J84" s="59"/>
      <c r="K84" s="200">
        <v>33</v>
      </c>
      <c r="M84" s="194" t="e">
        <f>+M83+1</f>
        <v>#REF!</v>
      </c>
      <c r="O84" s="194">
        <f>+O83+1</f>
        <v>70</v>
      </c>
    </row>
    <row r="85" spans="2:16" ht="13">
      <c r="B85" s="83" t="s">
        <v>229</v>
      </c>
      <c r="C85" s="84"/>
      <c r="D85" s="103" t="s">
        <v>114</v>
      </c>
      <c r="E85" s="103" t="s">
        <v>255</v>
      </c>
      <c r="F85" s="103" t="s">
        <v>412</v>
      </c>
      <c r="G85" s="104">
        <v>1</v>
      </c>
      <c r="H85" s="105"/>
      <c r="I85" s="200">
        <v>0</v>
      </c>
      <c r="J85" s="59"/>
      <c r="K85" s="200">
        <v>23</v>
      </c>
      <c r="M85" s="194" t="e">
        <f>+#REF!+1</f>
        <v>#REF!</v>
      </c>
      <c r="O85" s="194">
        <f>O84+1</f>
        <v>71</v>
      </c>
    </row>
    <row r="86" spans="2:16" ht="13">
      <c r="B86" s="83" t="s">
        <v>232</v>
      </c>
      <c r="C86" s="84"/>
      <c r="D86" s="103" t="s">
        <v>114</v>
      </c>
      <c r="E86" s="103" t="s">
        <v>255</v>
      </c>
      <c r="F86" s="103" t="s">
        <v>412</v>
      </c>
      <c r="G86" s="104">
        <v>1</v>
      </c>
      <c r="H86" s="105"/>
      <c r="I86" s="193">
        <v>0</v>
      </c>
      <c r="J86" s="59"/>
      <c r="K86" s="193">
        <v>20</v>
      </c>
      <c r="M86" s="194" t="e">
        <f t="shared" si="7"/>
        <v>#REF!</v>
      </c>
      <c r="O86" s="194">
        <f>+O85+1</f>
        <v>72</v>
      </c>
    </row>
    <row r="87" spans="2:16" ht="13">
      <c r="B87" s="83" t="s">
        <v>234</v>
      </c>
      <c r="C87" s="84"/>
      <c r="D87" s="103" t="s">
        <v>114</v>
      </c>
      <c r="E87" s="103" t="s">
        <v>257</v>
      </c>
      <c r="F87" s="103" t="s">
        <v>412</v>
      </c>
      <c r="G87" s="104">
        <v>1</v>
      </c>
      <c r="H87" s="105"/>
      <c r="I87" s="200">
        <v>0</v>
      </c>
      <c r="J87" s="59"/>
      <c r="K87" s="200">
        <v>12</v>
      </c>
      <c r="M87" s="194" t="e">
        <f t="shared" si="7"/>
        <v>#REF!</v>
      </c>
      <c r="O87" s="194">
        <f>+O86+1</f>
        <v>73</v>
      </c>
    </row>
    <row r="88" spans="2:16" ht="13">
      <c r="B88" s="83" t="s">
        <v>237</v>
      </c>
      <c r="C88" s="84"/>
      <c r="D88" s="103" t="s">
        <v>114</v>
      </c>
      <c r="E88" s="103" t="s">
        <v>258</v>
      </c>
      <c r="F88" s="103" t="s">
        <v>412</v>
      </c>
      <c r="G88" s="104">
        <v>1</v>
      </c>
      <c r="H88" s="105"/>
      <c r="I88" s="193">
        <v>0</v>
      </c>
      <c r="J88" s="59"/>
      <c r="K88" s="193">
        <v>10</v>
      </c>
      <c r="M88" s="194" t="e">
        <f t="shared" si="7"/>
        <v>#REF!</v>
      </c>
      <c r="O88" s="194">
        <f>+O87+1</f>
        <v>74</v>
      </c>
    </row>
    <row r="89" spans="2:16" ht="13">
      <c r="B89" s="83" t="s">
        <v>240</v>
      </c>
      <c r="C89" s="84"/>
      <c r="D89" s="103" t="s">
        <v>114</v>
      </c>
      <c r="E89" s="103" t="s">
        <v>256</v>
      </c>
      <c r="F89" s="103" t="s">
        <v>243</v>
      </c>
      <c r="G89" s="104">
        <v>1</v>
      </c>
      <c r="H89" s="105"/>
      <c r="I89" s="198">
        <v>0</v>
      </c>
      <c r="J89" s="59"/>
      <c r="K89" s="198">
        <v>4</v>
      </c>
      <c r="M89" s="194" t="e">
        <f t="shared" si="7"/>
        <v>#REF!</v>
      </c>
      <c r="O89" s="194">
        <f>+O88+1</f>
        <v>75</v>
      </c>
      <c r="P89" s="194" t="s">
        <v>275</v>
      </c>
    </row>
    <row r="90" spans="2:16" ht="13">
      <c r="B90" s="201" t="s">
        <v>62</v>
      </c>
      <c r="C90" s="84"/>
      <c r="D90" s="103"/>
      <c r="E90" s="103"/>
      <c r="F90" s="103"/>
      <c r="G90" s="104"/>
      <c r="H90" s="105"/>
      <c r="I90" s="200">
        <f>SUM(I62:I89)</f>
        <v>6665.5</v>
      </c>
      <c r="J90" s="59"/>
      <c r="K90" s="200">
        <f>SUM(K62:K89)</f>
        <v>9330</v>
      </c>
      <c r="M90" s="194" t="e">
        <f t="shared" si="7"/>
        <v>#REF!</v>
      </c>
      <c r="N90" s="194" t="s">
        <v>138</v>
      </c>
    </row>
    <row r="91" spans="2:16" ht="13.5" thickBot="1">
      <c r="B91" s="241" t="s">
        <v>377</v>
      </c>
      <c r="C91" s="240">
        <f>O89</f>
        <v>75</v>
      </c>
      <c r="I91" s="230">
        <f>+I46+I60+I90</f>
        <v>21752.5</v>
      </c>
      <c r="J91" s="231"/>
      <c r="K91" s="230">
        <f>+K46+K60+K90</f>
        <v>25867</v>
      </c>
    </row>
    <row r="92" spans="2:16" ht="13.5" thickTop="1">
      <c r="B92" s="229"/>
      <c r="I92" s="237"/>
      <c r="J92" s="231"/>
      <c r="K92" s="237"/>
    </row>
    <row r="93" spans="2:16" ht="13">
      <c r="B93" s="263" t="s">
        <v>718</v>
      </c>
      <c r="I93" s="237"/>
      <c r="J93" s="231"/>
      <c r="K93" s="237"/>
    </row>
    <row r="94" spans="2:16" ht="15.5">
      <c r="B94" s="83" t="s">
        <v>742</v>
      </c>
      <c r="C94" s="84"/>
      <c r="D94" s="103" t="s">
        <v>16</v>
      </c>
      <c r="E94" s="103" t="s">
        <v>17</v>
      </c>
      <c r="F94" s="103" t="s">
        <v>716</v>
      </c>
      <c r="G94" s="104">
        <v>1</v>
      </c>
      <c r="I94" s="193">
        <v>0</v>
      </c>
      <c r="J94" s="204"/>
      <c r="K94" s="193">
        <v>20</v>
      </c>
    </row>
    <row r="95" spans="2:16" ht="13">
      <c r="B95" s="229" t="s">
        <v>719</v>
      </c>
      <c r="I95" s="232">
        <f>SUM(I91:I94)</f>
        <v>21752.5</v>
      </c>
      <c r="J95" s="231"/>
      <c r="K95" s="232">
        <f>SUM(K91:K94)</f>
        <v>25887</v>
      </c>
    </row>
    <row r="96" spans="2:16" ht="13">
      <c r="B96" s="76"/>
      <c r="C96" s="76"/>
      <c r="D96" s="76"/>
      <c r="E96" s="76"/>
      <c r="F96" s="77"/>
      <c r="G96" s="76"/>
      <c r="H96" s="76"/>
      <c r="I96" s="235"/>
      <c r="J96" s="105"/>
      <c r="K96" s="235"/>
    </row>
    <row r="97" spans="1:11" ht="42.75" customHeight="1">
      <c r="A97" s="236">
        <v>-1</v>
      </c>
      <c r="B97" s="364" t="s">
        <v>696</v>
      </c>
      <c r="C97" s="364"/>
      <c r="D97" s="364"/>
      <c r="E97" s="364"/>
      <c r="F97" s="364"/>
      <c r="G97" s="364"/>
      <c r="H97" s="364"/>
      <c r="I97" s="364"/>
      <c r="J97" s="364"/>
      <c r="K97" s="364"/>
    </row>
    <row r="98" spans="1:11" ht="55.5" customHeight="1">
      <c r="A98" s="236">
        <v>-2</v>
      </c>
      <c r="B98" s="364" t="s">
        <v>721</v>
      </c>
      <c r="C98" s="364"/>
      <c r="D98" s="364"/>
      <c r="E98" s="364"/>
      <c r="F98" s="364"/>
      <c r="G98" s="364"/>
      <c r="H98" s="364"/>
      <c r="I98" s="364"/>
      <c r="J98" s="364"/>
      <c r="K98" s="364"/>
    </row>
    <row r="99" spans="1:11" ht="29.25" customHeight="1">
      <c r="A99" s="236">
        <v>-3</v>
      </c>
      <c r="B99" s="364" t="s">
        <v>118</v>
      </c>
      <c r="C99" s="364"/>
      <c r="D99" s="364"/>
      <c r="E99" s="364"/>
      <c r="F99" s="364"/>
      <c r="G99" s="364"/>
      <c r="H99" s="364"/>
      <c r="I99" s="364"/>
      <c r="J99" s="364"/>
      <c r="K99" s="364"/>
    </row>
    <row r="100" spans="1:11" ht="19.5" customHeight="1">
      <c r="A100" s="236">
        <v>-4</v>
      </c>
      <c r="B100" s="364" t="s">
        <v>697</v>
      </c>
      <c r="C100" s="364"/>
      <c r="D100" s="364"/>
      <c r="E100" s="364"/>
      <c r="F100" s="364"/>
      <c r="G100" s="364"/>
      <c r="H100" s="364"/>
      <c r="I100" s="364"/>
      <c r="J100" s="364"/>
      <c r="K100" s="364"/>
    </row>
    <row r="101" spans="1:11" ht="19.5" customHeight="1">
      <c r="A101" s="236">
        <v>-5</v>
      </c>
      <c r="B101" s="364" t="s">
        <v>455</v>
      </c>
      <c r="C101" s="364"/>
      <c r="D101" s="364"/>
      <c r="E101" s="364"/>
      <c r="F101" s="364"/>
      <c r="G101" s="364"/>
      <c r="H101" s="364"/>
      <c r="I101" s="364"/>
      <c r="J101" s="364"/>
      <c r="K101" s="364"/>
    </row>
    <row r="102" spans="1:11" ht="19.5" customHeight="1">
      <c r="A102" s="236">
        <v>-6</v>
      </c>
      <c r="B102" s="364" t="s">
        <v>644</v>
      </c>
      <c r="C102" s="364"/>
      <c r="D102" s="364"/>
      <c r="E102" s="364"/>
      <c r="F102" s="364"/>
      <c r="G102" s="364"/>
      <c r="H102" s="273"/>
      <c r="I102" s="273"/>
      <c r="J102" s="273"/>
      <c r="K102" s="273"/>
    </row>
    <row r="103" spans="1:11" ht="19.399999999999999" customHeight="1">
      <c r="A103" s="236">
        <v>-7</v>
      </c>
      <c r="B103" s="364" t="s">
        <v>713</v>
      </c>
      <c r="C103" s="364"/>
      <c r="D103" s="364"/>
      <c r="E103" s="364"/>
      <c r="F103" s="364"/>
      <c r="G103" s="364"/>
      <c r="H103" s="364"/>
      <c r="I103" s="364"/>
      <c r="J103" s="364"/>
      <c r="K103" s="364"/>
    </row>
    <row r="104" spans="1:11" ht="19.5" customHeight="1">
      <c r="A104" s="236">
        <v>-8</v>
      </c>
      <c r="B104" s="364" t="s">
        <v>410</v>
      </c>
      <c r="C104" s="364"/>
      <c r="D104" s="364"/>
      <c r="E104" s="364"/>
      <c r="F104" s="364"/>
      <c r="G104" s="364"/>
      <c r="H104" s="364"/>
      <c r="I104" s="364"/>
      <c r="J104" s="364"/>
      <c r="K104" s="364"/>
    </row>
    <row r="105" spans="1:11" ht="19.5" customHeight="1">
      <c r="A105" s="236">
        <v>-9</v>
      </c>
      <c r="B105" s="364" t="s">
        <v>723</v>
      </c>
      <c r="C105" s="364"/>
      <c r="D105" s="364"/>
      <c r="E105" s="364"/>
      <c r="F105" s="364"/>
      <c r="G105" s="364"/>
      <c r="H105" s="364"/>
      <c r="I105" s="364"/>
      <c r="J105" s="364"/>
      <c r="K105" s="364"/>
    </row>
  </sheetData>
  <autoFilter ref="A7:P91" xr:uid="{00000000-0009-0000-0000-000019000000}"/>
  <mergeCells count="9">
    <mergeCell ref="B103:K103"/>
    <mergeCell ref="B104:K104"/>
    <mergeCell ref="B105:K105"/>
    <mergeCell ref="B97:K97"/>
    <mergeCell ref="B98:K98"/>
    <mergeCell ref="B99:K99"/>
    <mergeCell ref="B100:K100"/>
    <mergeCell ref="B101:K101"/>
    <mergeCell ref="B102:G102"/>
  </mergeCells>
  <conditionalFormatting sqref="B8:K95">
    <cfRule type="expression" dxfId="198" priority="1">
      <formula>MOD(ROW(),2)=0</formula>
    </cfRule>
  </conditionalFormatting>
  <pageMargins left="0.45" right="0.45" top="0.25" bottom="0.25" header="0.3" footer="0.3"/>
  <pageSetup paperSize="3" scale="77"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pageSetUpPr fitToPage="1"/>
  </sheetPr>
  <dimension ref="A1:K41"/>
  <sheetViews>
    <sheetView workbookViewId="0"/>
  </sheetViews>
  <sheetFormatPr defaultColWidth="8.81640625" defaultRowHeight="14"/>
  <cols>
    <col min="1" max="1" width="3.81640625" style="177" customWidth="1"/>
    <col min="2" max="2" width="53.1796875" style="147" customWidth="1"/>
    <col min="3" max="3" width="1.1796875" style="147" customWidth="1"/>
    <col min="4" max="4" width="14" style="147" customWidth="1"/>
    <col min="5" max="5" width="11.81640625" style="147" customWidth="1"/>
    <col min="6" max="6" width="10" style="147" bestFit="1" customWidth="1"/>
    <col min="7" max="7" width="1.1796875" style="147" customWidth="1"/>
    <col min="8" max="8" width="12.81640625" style="147" customWidth="1"/>
    <col min="9" max="9" width="2.81640625" style="147" customWidth="1"/>
    <col min="10" max="10" width="9.1796875" style="147" customWidth="1"/>
    <col min="11" max="11" width="15.1796875" style="147" customWidth="1"/>
    <col min="12" max="16384" width="8.81640625" style="147"/>
  </cols>
  <sheetData>
    <row r="1" spans="1:11">
      <c r="A1" s="147"/>
      <c r="B1" s="148"/>
    </row>
    <row r="2" spans="1:11">
      <c r="A2" s="150" t="s">
        <v>141</v>
      </c>
      <c r="C2" s="150"/>
    </row>
    <row r="3" spans="1:11">
      <c r="A3" s="147"/>
      <c r="F3" s="262"/>
    </row>
    <row r="4" spans="1:11" ht="14.5" thickBot="1">
      <c r="A4" s="147"/>
      <c r="B4" s="151"/>
      <c r="C4" s="152"/>
      <c r="D4" s="153" t="s">
        <v>142</v>
      </c>
      <c r="E4" s="153" t="s">
        <v>143</v>
      </c>
      <c r="F4" s="153" t="s">
        <v>476</v>
      </c>
      <c r="H4" s="153" t="s">
        <v>146</v>
      </c>
      <c r="J4" s="154" t="s">
        <v>261</v>
      </c>
      <c r="K4" s="154" t="s">
        <v>264</v>
      </c>
    </row>
    <row r="5" spans="1:11">
      <c r="A5" s="147"/>
      <c r="B5" s="151"/>
      <c r="C5" s="152"/>
      <c r="D5" s="152"/>
      <c r="E5" s="152"/>
      <c r="F5" s="152"/>
      <c r="H5" s="152"/>
    </row>
    <row r="6" spans="1:11">
      <c r="A6" s="147"/>
      <c r="B6" s="155" t="s">
        <v>724</v>
      </c>
      <c r="C6" s="155"/>
      <c r="D6" s="156">
        <f>'CPN Portfolio 10.16.20 '!K46</f>
        <v>7590</v>
      </c>
      <c r="E6" s="156">
        <f>'CPN Portfolio 10.16.20 '!K60</f>
        <v>8947</v>
      </c>
      <c r="F6" s="156">
        <f>'CPN Portfolio 10.16.20 '!K90</f>
        <v>9330</v>
      </c>
      <c r="G6" s="156"/>
      <c r="H6" s="156">
        <f>SUM(D6:G6)</f>
        <v>25867</v>
      </c>
      <c r="J6" s="159"/>
    </row>
    <row r="7" spans="1:11">
      <c r="B7" s="83"/>
      <c r="C7" s="161"/>
      <c r="D7" s="170">
        <v>0</v>
      </c>
      <c r="E7" s="170">
        <v>0</v>
      </c>
      <c r="F7" s="170"/>
      <c r="G7" s="166"/>
      <c r="H7" s="285">
        <f>SUM(D7:F7)</f>
        <v>0</v>
      </c>
      <c r="K7" s="147" t="s">
        <v>740</v>
      </c>
    </row>
    <row r="8" spans="1:11" ht="14.5" thickBot="1">
      <c r="A8" s="147"/>
      <c r="B8" s="155" t="s">
        <v>743</v>
      </c>
      <c r="C8" s="161"/>
      <c r="D8" s="288">
        <f>SUM(D6:D7)</f>
        <v>7590</v>
      </c>
      <c r="E8" s="288">
        <f>SUM(E6:E7)</f>
        <v>8947</v>
      </c>
      <c r="F8" s="288">
        <f>SUM(F6:F7)</f>
        <v>9330</v>
      </c>
      <c r="G8" s="288"/>
      <c r="H8" s="288">
        <f>SUM(H6:H7)</f>
        <v>25867</v>
      </c>
      <c r="J8" s="159">
        <f>H8-'CPN Portfolio 11.24.20 '!K91</f>
        <v>0</v>
      </c>
    </row>
    <row r="9" spans="1:11">
      <c r="A9" s="147"/>
      <c r="B9" s="155"/>
      <c r="C9" s="161"/>
      <c r="D9" s="167"/>
      <c r="E9" s="167"/>
      <c r="F9" s="167"/>
      <c r="G9" s="168"/>
      <c r="H9" s="169"/>
    </row>
    <row r="10" spans="1:11">
      <c r="A10" s="147"/>
      <c r="B10" s="155"/>
      <c r="C10" s="161"/>
      <c r="D10" s="167"/>
      <c r="E10" s="167"/>
      <c r="F10" s="167"/>
      <c r="G10" s="168"/>
      <c r="H10" s="169"/>
    </row>
    <row r="11" spans="1:11">
      <c r="A11" s="147"/>
      <c r="B11" s="155" t="s">
        <v>491</v>
      </c>
      <c r="C11" s="161"/>
      <c r="D11" s="167"/>
      <c r="E11" s="167"/>
      <c r="F11" s="167"/>
      <c r="G11" s="168"/>
      <c r="H11" s="169"/>
    </row>
    <row r="12" spans="1:11">
      <c r="A12" s="147"/>
      <c r="B12" s="238" t="s">
        <v>326</v>
      </c>
      <c r="C12" s="161"/>
      <c r="D12" s="167"/>
      <c r="E12" s="167"/>
      <c r="F12" s="167"/>
      <c r="G12" s="168"/>
      <c r="H12" s="169"/>
    </row>
    <row r="13" spans="1:11">
      <c r="A13" s="147"/>
      <c r="B13" s="83" t="s">
        <v>627</v>
      </c>
      <c r="C13" s="161"/>
      <c r="D13" s="167"/>
      <c r="E13" s="167">
        <f>'CPN Portfolio 10.16.20 '!K94</f>
        <v>361</v>
      </c>
      <c r="F13" s="167"/>
      <c r="G13" s="168"/>
      <c r="H13" s="169">
        <f>SUM(D13:F13)</f>
        <v>361</v>
      </c>
    </row>
    <row r="14" spans="1:11">
      <c r="A14" s="147"/>
      <c r="B14" s="289" t="s">
        <v>745</v>
      </c>
      <c r="C14" s="290"/>
      <c r="D14" s="266"/>
      <c r="E14" s="266">
        <v>-361</v>
      </c>
      <c r="F14" s="266"/>
      <c r="G14" s="280"/>
      <c r="H14" s="281">
        <v>-361</v>
      </c>
      <c r="K14" s="147" t="s">
        <v>744</v>
      </c>
    </row>
    <row r="15" spans="1:11">
      <c r="A15" s="147"/>
      <c r="B15" s="83" t="s">
        <v>720</v>
      </c>
      <c r="C15" s="161"/>
      <c r="D15" s="167">
        <f>'CPN Portfolio 10.16.20 '!K95</f>
        <v>20</v>
      </c>
      <c r="E15" s="167"/>
      <c r="F15" s="167"/>
      <c r="G15" s="168"/>
      <c r="H15" s="169">
        <f>SUM(D15:F15)</f>
        <v>20</v>
      </c>
    </row>
    <row r="16" spans="1:11">
      <c r="A16" s="147"/>
      <c r="B16" s="160" t="s">
        <v>425</v>
      </c>
      <c r="C16" s="161"/>
      <c r="D16" s="165">
        <f>SUM(D13:D15)</f>
        <v>20</v>
      </c>
      <c r="E16" s="165">
        <f>SUM(E13:E15)</f>
        <v>0</v>
      </c>
      <c r="F16" s="165">
        <f>SUM(F13:F15)</f>
        <v>0</v>
      </c>
      <c r="G16" s="165"/>
      <c r="H16" s="165">
        <f>SUM(H13:H15)</f>
        <v>20</v>
      </c>
    </row>
    <row r="17" spans="1:10" hidden="1">
      <c r="A17" s="147"/>
      <c r="B17" s="239" t="s">
        <v>360</v>
      </c>
      <c r="C17" s="161"/>
      <c r="D17" s="167"/>
      <c r="E17" s="167"/>
      <c r="F17" s="167"/>
      <c r="G17" s="168"/>
      <c r="H17" s="169"/>
    </row>
    <row r="18" spans="1:10" hidden="1">
      <c r="A18" s="147"/>
      <c r="B18" s="160"/>
      <c r="C18" s="161"/>
      <c r="D18" s="167"/>
      <c r="E18" s="167"/>
      <c r="F18" s="167">
        <v>0</v>
      </c>
      <c r="G18" s="168"/>
      <c r="H18" s="169">
        <f>F18</f>
        <v>0</v>
      </c>
    </row>
    <row r="19" spans="1:10" hidden="1">
      <c r="A19" s="147"/>
      <c r="B19" s="83"/>
      <c r="C19" s="161"/>
      <c r="D19" s="167"/>
      <c r="E19" s="167"/>
      <c r="F19" s="167">
        <v>0</v>
      </c>
      <c r="G19" s="168"/>
      <c r="H19" s="169">
        <f>F19</f>
        <v>0</v>
      </c>
    </row>
    <row r="20" spans="1:10" ht="14.5" hidden="1" thickBot="1">
      <c r="A20" s="147"/>
      <c r="B20" s="160" t="s">
        <v>586</v>
      </c>
      <c r="C20" s="161"/>
      <c r="D20" s="171">
        <f>SUM(D16:D17)</f>
        <v>20</v>
      </c>
      <c r="E20" s="171">
        <f>SUM(E16:E19)</f>
        <v>0</v>
      </c>
      <c r="F20" s="171">
        <f>SUM(F16:F19)</f>
        <v>0</v>
      </c>
      <c r="G20" s="171">
        <f t="shared" ref="G20:H20" si="0">SUM(G16:G19)</f>
        <v>0</v>
      </c>
      <c r="H20" s="171">
        <f t="shared" si="0"/>
        <v>20</v>
      </c>
      <c r="J20" s="159"/>
    </row>
    <row r="21" spans="1:10">
      <c r="A21" s="147"/>
      <c r="B21" s="160"/>
      <c r="C21" s="161"/>
      <c r="D21" s="173"/>
      <c r="E21" s="173"/>
      <c r="F21" s="174"/>
      <c r="G21" s="175"/>
      <c r="H21" s="176"/>
    </row>
    <row r="22" spans="1:10" ht="14.5" thickBot="1">
      <c r="A22" s="147"/>
      <c r="B22" s="148" t="s">
        <v>303</v>
      </c>
      <c r="C22" s="161"/>
      <c r="D22" s="179">
        <f>+D8+D16</f>
        <v>7610</v>
      </c>
      <c r="E22" s="179">
        <f>+E8+E16</f>
        <v>8947</v>
      </c>
      <c r="F22" s="179">
        <f>+F8+F16</f>
        <v>9330</v>
      </c>
      <c r="G22" s="175"/>
      <c r="H22" s="179">
        <f>+H8+H16</f>
        <v>25887</v>
      </c>
      <c r="J22" s="159">
        <f>H22-'CPN Portfolio 11.24.20 '!K95</f>
        <v>0</v>
      </c>
    </row>
    <row r="23" spans="1:10">
      <c r="A23" s="147"/>
    </row>
    <row r="24" spans="1:10">
      <c r="A24" s="147"/>
      <c r="H24" s="244" t="s">
        <v>409</v>
      </c>
      <c r="J24" s="265"/>
    </row>
    <row r="25" spans="1:10">
      <c r="B25" s="243" t="s">
        <v>387</v>
      </c>
      <c r="C25"/>
      <c r="D25" t="s">
        <v>388</v>
      </c>
      <c r="H25" s="147">
        <v>10</v>
      </c>
    </row>
    <row r="26" spans="1:10">
      <c r="B26" s="243" t="s">
        <v>389</v>
      </c>
      <c r="C26"/>
      <c r="D26" t="s">
        <v>390</v>
      </c>
      <c r="H26" s="147">
        <v>44</v>
      </c>
      <c r="J26" s="159"/>
    </row>
    <row r="27" spans="1:10">
      <c r="B27" s="243" t="s">
        <v>391</v>
      </c>
      <c r="C27"/>
      <c r="D27" t="s">
        <v>392</v>
      </c>
      <c r="H27" s="147">
        <f>14+28</f>
        <v>42</v>
      </c>
    </row>
    <row r="28" spans="1:10">
      <c r="B28" s="243" t="s">
        <v>393</v>
      </c>
      <c r="C28"/>
      <c r="D28" t="s">
        <v>394</v>
      </c>
      <c r="H28" s="147">
        <v>12</v>
      </c>
    </row>
    <row r="29" spans="1:10">
      <c r="B29" s="243" t="s">
        <v>395</v>
      </c>
      <c r="C29"/>
      <c r="D29" t="s">
        <v>396</v>
      </c>
      <c r="H29" s="147">
        <f>6+9</f>
        <v>15</v>
      </c>
    </row>
    <row r="30" spans="1:10">
      <c r="B30" s="243" t="s">
        <v>397</v>
      </c>
      <c r="C30"/>
      <c r="D30" t="s">
        <v>404</v>
      </c>
      <c r="H30" s="147">
        <v>12</v>
      </c>
    </row>
    <row r="31" spans="1:10">
      <c r="B31" s="243" t="s">
        <v>406</v>
      </c>
      <c r="C31"/>
      <c r="D31" t="s">
        <v>407</v>
      </c>
      <c r="H31" s="147">
        <v>15</v>
      </c>
    </row>
    <row r="32" spans="1:10">
      <c r="B32" s="243" t="s">
        <v>398</v>
      </c>
      <c r="C32"/>
      <c r="D32" t="s">
        <v>399</v>
      </c>
      <c r="F32" s="147" t="s">
        <v>582</v>
      </c>
      <c r="H32" s="147">
        <v>19</v>
      </c>
    </row>
    <row r="33" spans="2:8">
      <c r="B33" s="243" t="s">
        <v>400</v>
      </c>
      <c r="C33"/>
      <c r="D33" t="s">
        <v>401</v>
      </c>
      <c r="H33" s="147">
        <v>20</v>
      </c>
    </row>
    <row r="34" spans="2:8">
      <c r="B34" s="243" t="s">
        <v>434</v>
      </c>
      <c r="C34"/>
      <c r="D34" t="s">
        <v>435</v>
      </c>
      <c r="H34" s="147">
        <v>10</v>
      </c>
    </row>
    <row r="35" spans="2:8">
      <c r="B35" s="243" t="s">
        <v>434</v>
      </c>
      <c r="C35"/>
      <c r="D35" s="73" t="s">
        <v>484</v>
      </c>
      <c r="H35" s="147">
        <v>10</v>
      </c>
    </row>
    <row r="36" spans="2:8" ht="14.5" thickBot="1">
      <c r="B36" s="243"/>
      <c r="C36"/>
      <c r="D36"/>
      <c r="H36" s="245">
        <f>SUM(H25:H35)</f>
        <v>209</v>
      </c>
    </row>
    <row r="37" spans="2:8" ht="14.5" thickTop="1">
      <c r="B37" s="243" t="s">
        <v>402</v>
      </c>
      <c r="C37"/>
      <c r="D37" t="s">
        <v>485</v>
      </c>
    </row>
    <row r="38" spans="2:8">
      <c r="B38" s="243" t="s">
        <v>403</v>
      </c>
      <c r="C38"/>
      <c r="D38" t="s">
        <v>405</v>
      </c>
    </row>
    <row r="40" spans="2:8">
      <c r="B40" s="243" t="s">
        <v>429</v>
      </c>
      <c r="D40" s="147" t="s">
        <v>430</v>
      </c>
    </row>
    <row r="41" spans="2:8">
      <c r="B41" s="243" t="s">
        <v>402</v>
      </c>
      <c r="D41" t="s">
        <v>437</v>
      </c>
      <c r="E41"/>
    </row>
  </sheetData>
  <conditionalFormatting sqref="B7">
    <cfRule type="expression" dxfId="197" priority="1">
      <formula>MOD(ROW(),2)=0</formula>
    </cfRule>
  </conditionalFormatting>
  <conditionalFormatting sqref="B12:B15">
    <cfRule type="expression" dxfId="196" priority="3">
      <formula>MOD(ROW(),2)=0</formula>
    </cfRule>
  </conditionalFormatting>
  <conditionalFormatting sqref="B18:B19">
    <cfRule type="expression" dxfId="195" priority="5">
      <formula>MOD(ROW(),2)=0</formula>
    </cfRule>
  </conditionalFormatting>
  <pageMargins left="0.7" right="0.7" top="0.75" bottom="0.75" header="0.3" footer="0.3"/>
  <pageSetup scale="83" orientation="landscape"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pageSetUpPr fitToPage="1"/>
  </sheetPr>
  <dimension ref="A1:K39"/>
  <sheetViews>
    <sheetView workbookViewId="0"/>
  </sheetViews>
  <sheetFormatPr defaultColWidth="8.81640625" defaultRowHeight="14"/>
  <cols>
    <col min="1" max="1" width="3.81640625" style="177" customWidth="1"/>
    <col min="2" max="2" width="53.1796875" style="147" customWidth="1"/>
    <col min="3" max="3" width="1.1796875" style="147" customWidth="1"/>
    <col min="4" max="4" width="14" style="147" customWidth="1"/>
    <col min="5" max="5" width="11.81640625" style="147" customWidth="1"/>
    <col min="6" max="6" width="10" style="147" bestFit="1" customWidth="1"/>
    <col min="7" max="7" width="1.1796875" style="147" customWidth="1"/>
    <col min="8" max="8" width="12.81640625" style="147" customWidth="1"/>
    <col min="9" max="9" width="2.81640625" style="147" customWidth="1"/>
    <col min="10" max="10" width="9" style="147" customWidth="1"/>
    <col min="11" max="11" width="19.1796875" style="147" customWidth="1"/>
    <col min="12" max="16384" width="8.81640625" style="147"/>
  </cols>
  <sheetData>
    <row r="1" spans="1:11">
      <c r="A1" s="147"/>
      <c r="B1" s="148"/>
    </row>
    <row r="2" spans="1:11">
      <c r="A2" s="150" t="s">
        <v>141</v>
      </c>
      <c r="C2" s="150"/>
    </row>
    <row r="3" spans="1:11">
      <c r="A3" s="147"/>
      <c r="F3" s="262"/>
    </row>
    <row r="4" spans="1:11" ht="14.5" thickBot="1">
      <c r="A4" s="147"/>
      <c r="B4" s="151"/>
      <c r="C4" s="152"/>
      <c r="D4" s="153" t="s">
        <v>142</v>
      </c>
      <c r="E4" s="153" t="s">
        <v>143</v>
      </c>
      <c r="F4" s="153" t="s">
        <v>476</v>
      </c>
      <c r="H4" s="153" t="s">
        <v>146</v>
      </c>
      <c r="J4" s="154" t="s">
        <v>261</v>
      </c>
      <c r="K4" s="154" t="s">
        <v>264</v>
      </c>
    </row>
    <row r="5" spans="1:11">
      <c r="A5" s="147"/>
      <c r="B5" s="151"/>
      <c r="C5" s="152"/>
      <c r="D5" s="152"/>
      <c r="E5" s="152"/>
      <c r="F5" s="152"/>
      <c r="H5" s="152"/>
    </row>
    <row r="6" spans="1:11">
      <c r="A6" s="147"/>
      <c r="B6" s="155" t="s">
        <v>724</v>
      </c>
      <c r="C6" s="155"/>
      <c r="D6" s="156">
        <f>'CPN Portfolio 10.16.20 '!I46</f>
        <v>6635</v>
      </c>
      <c r="E6" s="156">
        <f>'CPN Portfolio 10.16.20 '!I60</f>
        <v>8452</v>
      </c>
      <c r="F6" s="156">
        <f>'CPN Portfolio 10.16.20 '!I90</f>
        <v>6665.5</v>
      </c>
      <c r="G6" s="158"/>
      <c r="H6" s="156">
        <f>SUM(D6:G6)</f>
        <v>21752.5</v>
      </c>
      <c r="J6" s="159"/>
    </row>
    <row r="7" spans="1:11">
      <c r="B7" s="83"/>
      <c r="C7" s="161"/>
      <c r="D7" s="170"/>
      <c r="E7" s="170"/>
      <c r="F7" s="170"/>
      <c r="G7" s="166"/>
      <c r="H7" s="285"/>
    </row>
    <row r="8" spans="1:11">
      <c r="A8" s="147"/>
      <c r="B8" s="155" t="s">
        <v>743</v>
      </c>
      <c r="C8" s="161"/>
      <c r="D8" s="165">
        <f>SUM(D6:D7)</f>
        <v>6635</v>
      </c>
      <c r="E8" s="165">
        <f>SUM(E6:E7)</f>
        <v>8452</v>
      </c>
      <c r="F8" s="165">
        <f>SUM(F6:F7)</f>
        <v>6665.5</v>
      </c>
      <c r="G8" s="165"/>
      <c r="H8" s="165">
        <f>SUM(H6:H7)</f>
        <v>21752.5</v>
      </c>
      <c r="J8" s="159">
        <f>H8-'CPN Portfolio 11.24.20 '!I91</f>
        <v>0</v>
      </c>
    </row>
    <row r="9" spans="1:11">
      <c r="A9" s="147"/>
      <c r="B9" s="155"/>
      <c r="C9" s="161"/>
      <c r="D9" s="167"/>
      <c r="E9" s="167"/>
      <c r="F9" s="167"/>
      <c r="G9" s="168"/>
      <c r="H9" s="169"/>
    </row>
    <row r="10" spans="1:11">
      <c r="A10" s="147"/>
      <c r="B10" s="155"/>
      <c r="C10" s="161"/>
      <c r="D10" s="167"/>
      <c r="E10" s="167"/>
      <c r="F10" s="167"/>
      <c r="G10" s="168"/>
      <c r="H10" s="169"/>
    </row>
    <row r="11" spans="1:11">
      <c r="A11" s="147"/>
      <c r="B11" s="155" t="s">
        <v>538</v>
      </c>
      <c r="C11" s="161"/>
      <c r="D11" s="167"/>
      <c r="E11" s="167"/>
      <c r="F11" s="167"/>
      <c r="G11" s="168"/>
      <c r="H11" s="169"/>
    </row>
    <row r="12" spans="1:11">
      <c r="A12" s="147"/>
      <c r="B12" s="238" t="s">
        <v>326</v>
      </c>
      <c r="C12" s="161"/>
      <c r="D12" s="167"/>
      <c r="E12" s="167"/>
      <c r="F12" s="167"/>
      <c r="G12" s="168"/>
      <c r="H12" s="169" t="s">
        <v>582</v>
      </c>
    </row>
    <row r="13" spans="1:11">
      <c r="A13" s="147"/>
      <c r="B13" s="83" t="s">
        <v>720</v>
      </c>
      <c r="C13" s="161"/>
      <c r="D13" s="167">
        <v>0</v>
      </c>
      <c r="E13" s="167"/>
      <c r="F13" s="167"/>
      <c r="G13" s="168"/>
      <c r="H13" s="167">
        <f>SUM(D13:F13)</f>
        <v>0</v>
      </c>
    </row>
    <row r="14" spans="1:11" ht="14.5" thickBot="1">
      <c r="A14" s="147"/>
      <c r="B14" s="160" t="s">
        <v>425</v>
      </c>
      <c r="C14" s="161"/>
      <c r="D14" s="171">
        <f>SUM(D13:D13)</f>
        <v>0</v>
      </c>
      <c r="E14" s="171">
        <f>SUM(E13:E13)</f>
        <v>0</v>
      </c>
      <c r="F14" s="171">
        <f>SUM(F13:F13)</f>
        <v>0</v>
      </c>
      <c r="G14" s="171">
        <f>SUM(G13:G13)</f>
        <v>0</v>
      </c>
      <c r="H14" s="171">
        <f>SUM(H13:H13)</f>
        <v>0</v>
      </c>
    </row>
    <row r="15" spans="1:11" ht="14.5" hidden="1" thickTop="1">
      <c r="A15" s="147"/>
      <c r="B15" s="239" t="s">
        <v>360</v>
      </c>
      <c r="C15" s="161"/>
      <c r="D15" s="167"/>
      <c r="E15" s="167"/>
      <c r="F15" s="167"/>
      <c r="G15" s="168"/>
      <c r="H15" s="167"/>
    </row>
    <row r="16" spans="1:11" ht="14.5" hidden="1" thickTop="1">
      <c r="A16" s="147"/>
      <c r="B16" s="83"/>
      <c r="C16" s="161"/>
      <c r="D16" s="167"/>
      <c r="E16" s="167"/>
      <c r="F16" s="167"/>
      <c r="G16" s="168"/>
      <c r="H16" s="169"/>
    </row>
    <row r="17" spans="1:10" ht="14.5" hidden="1" thickTop="1">
      <c r="A17" s="147"/>
      <c r="B17" s="83"/>
      <c r="C17" s="161"/>
      <c r="D17" s="167"/>
      <c r="E17" s="167"/>
      <c r="F17" s="167"/>
      <c r="G17" s="168"/>
      <c r="H17" s="169"/>
    </row>
    <row r="18" spans="1:10" ht="15" hidden="1" thickTop="1" thickBot="1">
      <c r="A18" s="147"/>
      <c r="B18" s="160" t="s">
        <v>587</v>
      </c>
      <c r="C18" s="161"/>
      <c r="D18" s="171">
        <f>SUM(D13:D17)</f>
        <v>0</v>
      </c>
      <c r="E18" s="171">
        <f>SUM(E13:E17)</f>
        <v>0</v>
      </c>
      <c r="F18" s="171">
        <f>SUM(F13:F17)</f>
        <v>0</v>
      </c>
      <c r="G18" s="171"/>
      <c r="H18" s="171">
        <f>SUM(H13:H17)</f>
        <v>0</v>
      </c>
      <c r="J18" s="159"/>
    </row>
    <row r="19" spans="1:10" ht="14.5" thickTop="1">
      <c r="A19" s="147"/>
      <c r="B19" s="160"/>
      <c r="C19" s="161"/>
      <c r="D19" s="173"/>
      <c r="E19" s="173"/>
      <c r="F19" s="174"/>
      <c r="G19" s="175"/>
      <c r="H19" s="176"/>
    </row>
    <row r="20" spans="1:10" ht="14.5" thickBot="1">
      <c r="A20" s="147"/>
      <c r="B20" s="148" t="s">
        <v>537</v>
      </c>
      <c r="C20" s="161"/>
      <c r="D20" s="179">
        <f>+D8+D14</f>
        <v>6635</v>
      </c>
      <c r="E20" s="179">
        <f>+E8+E14</f>
        <v>8452</v>
      </c>
      <c r="F20" s="179">
        <f>+F8+F14</f>
        <v>6665.5</v>
      </c>
      <c r="G20" s="179"/>
      <c r="H20" s="179">
        <f>+H8+H14</f>
        <v>21752.5</v>
      </c>
      <c r="J20" s="159">
        <f>H20-'CPN Portfolio 11.24.20 '!I95</f>
        <v>0</v>
      </c>
    </row>
    <row r="21" spans="1:10">
      <c r="A21" s="147"/>
    </row>
    <row r="22" spans="1:10">
      <c r="A22" s="147"/>
      <c r="H22" s="244" t="s">
        <v>409</v>
      </c>
      <c r="J22" s="265"/>
    </row>
    <row r="23" spans="1:10">
      <c r="B23" s="243" t="s">
        <v>387</v>
      </c>
      <c r="C23"/>
      <c r="D23" t="s">
        <v>388</v>
      </c>
      <c r="H23" s="147">
        <v>10</v>
      </c>
    </row>
    <row r="24" spans="1:10">
      <c r="B24" s="243" t="s">
        <v>389</v>
      </c>
      <c r="C24"/>
      <c r="D24" t="s">
        <v>390</v>
      </c>
      <c r="H24" s="147">
        <v>44</v>
      </c>
      <c r="J24" s="159"/>
    </row>
    <row r="25" spans="1:10">
      <c r="B25" s="243" t="s">
        <v>391</v>
      </c>
      <c r="C25"/>
      <c r="D25" t="s">
        <v>392</v>
      </c>
      <c r="H25" s="147">
        <f>14+28</f>
        <v>42</v>
      </c>
    </row>
    <row r="26" spans="1:10">
      <c r="B26" s="243" t="s">
        <v>393</v>
      </c>
      <c r="C26"/>
      <c r="D26" t="s">
        <v>394</v>
      </c>
      <c r="H26" s="147">
        <v>12</v>
      </c>
    </row>
    <row r="27" spans="1:10">
      <c r="B27" s="243" t="s">
        <v>395</v>
      </c>
      <c r="C27"/>
      <c r="D27" t="s">
        <v>396</v>
      </c>
      <c r="H27" s="147">
        <f>6+9</f>
        <v>15</v>
      </c>
    </row>
    <row r="28" spans="1:10">
      <c r="B28" s="243" t="s">
        <v>397</v>
      </c>
      <c r="C28"/>
      <c r="D28" t="s">
        <v>404</v>
      </c>
      <c r="H28" s="147">
        <v>12</v>
      </c>
    </row>
    <row r="29" spans="1:10">
      <c r="B29" s="243" t="s">
        <v>406</v>
      </c>
      <c r="C29"/>
      <c r="D29" t="s">
        <v>407</v>
      </c>
      <c r="H29" s="147">
        <v>15</v>
      </c>
    </row>
    <row r="30" spans="1:10">
      <c r="B30" s="243" t="s">
        <v>398</v>
      </c>
      <c r="C30"/>
      <c r="D30" t="s">
        <v>399</v>
      </c>
      <c r="H30" s="147">
        <v>19</v>
      </c>
    </row>
    <row r="31" spans="1:10">
      <c r="B31" s="243" t="s">
        <v>400</v>
      </c>
      <c r="C31"/>
      <c r="D31" t="s">
        <v>401</v>
      </c>
      <c r="H31" s="147">
        <v>20</v>
      </c>
    </row>
    <row r="32" spans="1:10">
      <c r="B32" s="243" t="s">
        <v>434</v>
      </c>
      <c r="C32"/>
      <c r="D32" t="s">
        <v>435</v>
      </c>
      <c r="H32" s="147">
        <v>10</v>
      </c>
    </row>
    <row r="33" spans="2:8">
      <c r="B33" s="243" t="s">
        <v>434</v>
      </c>
      <c r="C33"/>
      <c r="D33" s="73" t="s">
        <v>484</v>
      </c>
      <c r="H33" s="147">
        <v>10</v>
      </c>
    </row>
    <row r="34" spans="2:8" ht="14.5" thickBot="1">
      <c r="B34" s="243"/>
      <c r="C34"/>
      <c r="D34"/>
      <c r="H34" s="245">
        <f>SUM(H23:H33)</f>
        <v>209</v>
      </c>
    </row>
    <row r="35" spans="2:8" ht="14.5" thickTop="1">
      <c r="B35" s="243" t="s">
        <v>402</v>
      </c>
      <c r="C35"/>
      <c r="D35" t="s">
        <v>485</v>
      </c>
    </row>
    <row r="36" spans="2:8">
      <c r="B36" s="243" t="s">
        <v>403</v>
      </c>
      <c r="C36"/>
      <c r="D36" t="s">
        <v>405</v>
      </c>
    </row>
    <row r="38" spans="2:8">
      <c r="B38" s="243" t="s">
        <v>429</v>
      </c>
      <c r="D38" s="147" t="s">
        <v>430</v>
      </c>
    </row>
    <row r="39" spans="2:8">
      <c r="B39" s="243" t="s">
        <v>402</v>
      </c>
      <c r="D39" t="s">
        <v>437</v>
      </c>
      <c r="E39"/>
    </row>
  </sheetData>
  <conditionalFormatting sqref="B7">
    <cfRule type="expression" dxfId="194" priority="1">
      <formula>MOD(ROW(),2)=0</formula>
    </cfRule>
  </conditionalFormatting>
  <conditionalFormatting sqref="B12:B13">
    <cfRule type="expression" dxfId="193" priority="3">
      <formula>MOD(ROW(),2)=0</formula>
    </cfRule>
  </conditionalFormatting>
  <conditionalFormatting sqref="B16:B17">
    <cfRule type="expression" dxfId="192" priority="4">
      <formula>MOD(ROW(),2)=0</formula>
    </cfRule>
  </conditionalFormatting>
  <pageMargins left="0.7" right="0.7" top="0.75" bottom="0.75" header="0.3" footer="0.3"/>
  <pageSetup scale="83" orientation="landscape" r:id="rId1"/>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FF0000"/>
    <pageSetUpPr fitToPage="1"/>
  </sheetPr>
  <dimension ref="A1:S108"/>
  <sheetViews>
    <sheetView topLeftCell="A70" zoomScaleNormal="100" workbookViewId="0">
      <selection activeCell="S99" sqref="S99"/>
    </sheetView>
  </sheetViews>
  <sheetFormatPr defaultColWidth="8.81640625" defaultRowHeight="12.5" outlineLevelCol="1"/>
  <cols>
    <col min="1" max="1" width="8.1796875" style="194" customWidth="1"/>
    <col min="2" max="2" width="40.81640625" style="194" customWidth="1"/>
    <col min="3" max="3" width="5.1796875" style="194" customWidth="1"/>
    <col min="4" max="4" width="14" style="194" customWidth="1"/>
    <col min="5" max="5" width="11.81640625" style="194" customWidth="1"/>
    <col min="6" max="6" width="23.1796875" style="215" bestFit="1" customWidth="1"/>
    <col min="7" max="7" width="10" style="194" bestFit="1" customWidth="1"/>
    <col min="8" max="8" width="1.1796875" style="194" customWidth="1"/>
    <col min="9" max="9" width="12.81640625" style="216" customWidth="1"/>
    <col min="10" max="10" width="2" style="194" customWidth="1"/>
    <col min="11" max="11" width="12.81640625" style="216" customWidth="1"/>
    <col min="12" max="12" width="2.81640625" style="194" customWidth="1"/>
    <col min="13" max="13" width="8.81640625" style="194" hidden="1" customWidth="1" outlineLevel="1"/>
    <col min="14" max="14" width="21.54296875" style="194" hidden="1" customWidth="1" outlineLevel="1"/>
    <col min="15" max="15" width="8.81640625" style="194" customWidth="1" collapsed="1"/>
    <col min="16" max="16384" width="8.81640625" style="194"/>
  </cols>
  <sheetData>
    <row r="1" spans="1:19" ht="20">
      <c r="B1" s="72"/>
    </row>
    <row r="2" spans="1:19" ht="17.5">
      <c r="A2" s="217" t="s">
        <v>782</v>
      </c>
      <c r="C2" s="75"/>
      <c r="F2" s="338" t="s">
        <v>781</v>
      </c>
    </row>
    <row r="3" spans="1:19" ht="13">
      <c r="B3" s="76"/>
      <c r="C3" s="76"/>
      <c r="D3" s="76"/>
      <c r="E3" s="76"/>
      <c r="F3" s="77"/>
      <c r="G3" s="76"/>
      <c r="H3" s="76"/>
      <c r="I3" s="199"/>
      <c r="J3" s="76"/>
      <c r="K3" s="199"/>
    </row>
    <row r="4" spans="1:19" ht="13">
      <c r="C4" s="78"/>
      <c r="H4" s="105"/>
      <c r="I4" s="218" t="s">
        <v>5</v>
      </c>
      <c r="J4" s="79"/>
      <c r="K4" s="218" t="s">
        <v>5</v>
      </c>
    </row>
    <row r="5" spans="1:19" ht="13">
      <c r="B5" s="79"/>
      <c r="C5" s="79"/>
      <c r="E5" s="79" t="s">
        <v>2</v>
      </c>
      <c r="F5" s="79"/>
      <c r="G5" s="79" t="s">
        <v>4</v>
      </c>
      <c r="H5" s="105"/>
      <c r="I5" s="246" t="s">
        <v>9</v>
      </c>
      <c r="J5" s="79"/>
      <c r="K5" s="246" t="s">
        <v>121</v>
      </c>
    </row>
    <row r="6" spans="1:19" ht="13">
      <c r="B6" s="79"/>
      <c r="C6" s="79"/>
      <c r="D6" s="79" t="s">
        <v>1</v>
      </c>
      <c r="E6" s="79" t="s">
        <v>7</v>
      </c>
      <c r="F6" s="79"/>
      <c r="G6" s="79" t="s">
        <v>9</v>
      </c>
      <c r="H6" s="105"/>
      <c r="I6" s="246" t="s">
        <v>12</v>
      </c>
      <c r="J6" s="79"/>
      <c r="K6" s="246" t="s">
        <v>8</v>
      </c>
    </row>
    <row r="7" spans="1:19" ht="15.5" thickBot="1">
      <c r="B7" s="219" t="s">
        <v>0</v>
      </c>
      <c r="C7" s="80"/>
      <c r="D7" s="80" t="s">
        <v>6</v>
      </c>
      <c r="E7" s="80" t="s">
        <v>10</v>
      </c>
      <c r="F7" s="80" t="s">
        <v>3</v>
      </c>
      <c r="G7" s="80" t="s">
        <v>11</v>
      </c>
      <c r="H7" s="220"/>
      <c r="I7" s="247" t="s">
        <v>126</v>
      </c>
      <c r="J7" s="79"/>
      <c r="K7" s="247" t="s">
        <v>127</v>
      </c>
      <c r="O7" s="222" t="s">
        <v>276</v>
      </c>
    </row>
    <row r="8" spans="1:19" ht="13">
      <c r="B8" s="90" t="s">
        <v>13</v>
      </c>
      <c r="C8" s="90"/>
      <c r="D8" s="76"/>
      <c r="E8" s="76"/>
      <c r="F8" s="77"/>
      <c r="G8" s="76"/>
      <c r="H8" s="76"/>
      <c r="I8" s="199"/>
      <c r="J8" s="76"/>
      <c r="K8" s="199"/>
      <c r="M8" s="194" t="s">
        <v>137</v>
      </c>
    </row>
    <row r="9" spans="1:19" ht="13">
      <c r="B9" s="223" t="s">
        <v>14</v>
      </c>
      <c r="C9" s="90"/>
      <c r="D9" s="76"/>
      <c r="E9" s="76"/>
      <c r="F9" s="77"/>
      <c r="G9" s="76"/>
      <c r="H9" s="76"/>
      <c r="I9" s="199"/>
      <c r="J9" s="76"/>
      <c r="K9" s="199"/>
      <c r="S9" s="73" t="s">
        <v>582</v>
      </c>
    </row>
    <row r="10" spans="1:19" ht="13">
      <c r="B10" s="83" t="s">
        <v>15</v>
      </c>
      <c r="C10" s="84"/>
      <c r="D10" s="103" t="s">
        <v>16</v>
      </c>
      <c r="E10" s="103" t="s">
        <v>17</v>
      </c>
      <c r="F10" s="103" t="s">
        <v>243</v>
      </c>
      <c r="G10" s="104">
        <v>1</v>
      </c>
      <c r="H10" s="105"/>
      <c r="I10" s="253">
        <v>84</v>
      </c>
      <c r="J10" s="59"/>
      <c r="K10" s="253">
        <v>84</v>
      </c>
      <c r="M10" s="194">
        <v>1</v>
      </c>
      <c r="O10" s="194">
        <v>1</v>
      </c>
      <c r="Q10" s="268"/>
    </row>
    <row r="11" spans="1:19" ht="13">
      <c r="B11" s="83" t="s">
        <v>18</v>
      </c>
      <c r="C11" s="84"/>
      <c r="D11" s="103" t="s">
        <v>16</v>
      </c>
      <c r="E11" s="103" t="s">
        <v>17</v>
      </c>
      <c r="F11" s="103" t="s">
        <v>243</v>
      </c>
      <c r="G11" s="104">
        <v>1</v>
      </c>
      <c r="H11" s="105"/>
      <c r="I11" s="253">
        <v>76</v>
      </c>
      <c r="J11" s="59"/>
      <c r="K11" s="253">
        <v>76</v>
      </c>
      <c r="M11" s="194">
        <f t="shared" ref="M11:M21" si="0">+M10+1</f>
        <v>2</v>
      </c>
      <c r="O11" s="194">
        <f t="shared" ref="O11:O22" si="1">+O10+1</f>
        <v>2</v>
      </c>
      <c r="Q11" s="268"/>
    </row>
    <row r="12" spans="1:19" ht="13">
      <c r="B12" s="83" t="s">
        <v>19</v>
      </c>
      <c r="C12" s="84"/>
      <c r="D12" s="103" t="s">
        <v>16</v>
      </c>
      <c r="E12" s="103" t="s">
        <v>17</v>
      </c>
      <c r="F12" s="103" t="s">
        <v>243</v>
      </c>
      <c r="G12" s="104">
        <v>1</v>
      </c>
      <c r="H12" s="105"/>
      <c r="I12" s="253">
        <v>69</v>
      </c>
      <c r="J12" s="59"/>
      <c r="K12" s="253">
        <v>69</v>
      </c>
      <c r="M12" s="194">
        <f t="shared" si="0"/>
        <v>3</v>
      </c>
      <c r="O12" s="194">
        <f t="shared" si="1"/>
        <v>3</v>
      </c>
      <c r="Q12" s="268"/>
    </row>
    <row r="13" spans="1:19" ht="13">
      <c r="B13" s="83" t="s">
        <v>20</v>
      </c>
      <c r="C13" s="84"/>
      <c r="D13" s="103" t="s">
        <v>16</v>
      </c>
      <c r="E13" s="103" t="s">
        <v>17</v>
      </c>
      <c r="F13" s="103" t="s">
        <v>243</v>
      </c>
      <c r="G13" s="104">
        <v>1</v>
      </c>
      <c r="H13" s="105"/>
      <c r="I13" s="253">
        <v>68</v>
      </c>
      <c r="J13" s="59"/>
      <c r="K13" s="253">
        <v>68</v>
      </c>
      <c r="M13" s="194">
        <f t="shared" si="0"/>
        <v>4</v>
      </c>
      <c r="O13" s="194">
        <f t="shared" si="1"/>
        <v>4</v>
      </c>
      <c r="Q13" s="268"/>
    </row>
    <row r="14" spans="1:19" ht="13">
      <c r="B14" s="83" t="s">
        <v>26</v>
      </c>
      <c r="C14" s="84"/>
      <c r="D14" s="103" t="s">
        <v>16</v>
      </c>
      <c r="E14" s="103" t="s">
        <v>17</v>
      </c>
      <c r="F14" s="103" t="s">
        <v>243</v>
      </c>
      <c r="G14" s="104">
        <v>1</v>
      </c>
      <c r="H14" s="105"/>
      <c r="I14" s="253">
        <v>61</v>
      </c>
      <c r="J14" s="59"/>
      <c r="K14" s="253">
        <v>61</v>
      </c>
      <c r="M14" s="194">
        <f t="shared" si="0"/>
        <v>5</v>
      </c>
      <c r="O14" s="194">
        <f t="shared" si="1"/>
        <v>5</v>
      </c>
      <c r="Q14" s="268"/>
    </row>
    <row r="15" spans="1:19" ht="13">
      <c r="B15" s="83" t="s">
        <v>23</v>
      </c>
      <c r="C15" s="84"/>
      <c r="D15" s="103" t="s">
        <v>16</v>
      </c>
      <c r="E15" s="103" t="s">
        <v>17</v>
      </c>
      <c r="F15" s="103" t="s">
        <v>243</v>
      </c>
      <c r="G15" s="104">
        <v>1</v>
      </c>
      <c r="H15" s="105"/>
      <c r="I15" s="253">
        <v>54</v>
      </c>
      <c r="J15" s="59"/>
      <c r="K15" s="253">
        <v>54</v>
      </c>
      <c r="M15" s="194">
        <f>+M18+1</f>
        <v>8</v>
      </c>
      <c r="O15" s="194">
        <f t="shared" si="1"/>
        <v>6</v>
      </c>
      <c r="Q15" s="268"/>
    </row>
    <row r="16" spans="1:19" ht="13">
      <c r="B16" s="83" t="s">
        <v>21</v>
      </c>
      <c r="C16" s="84"/>
      <c r="D16" s="103" t="s">
        <v>16</v>
      </c>
      <c r="E16" s="103" t="s">
        <v>17</v>
      </c>
      <c r="F16" s="103" t="s">
        <v>243</v>
      </c>
      <c r="G16" s="104">
        <v>1</v>
      </c>
      <c r="H16" s="105"/>
      <c r="I16" s="253">
        <v>53</v>
      </c>
      <c r="J16" s="59"/>
      <c r="K16" s="253">
        <v>53</v>
      </c>
      <c r="M16" s="194">
        <f>+M14+1</f>
        <v>6</v>
      </c>
      <c r="O16" s="194">
        <f t="shared" si="1"/>
        <v>7</v>
      </c>
      <c r="Q16" s="268"/>
    </row>
    <row r="17" spans="2:17" ht="13">
      <c r="B17" s="83" t="s">
        <v>28</v>
      </c>
      <c r="C17" s="84"/>
      <c r="D17" s="103" t="s">
        <v>16</v>
      </c>
      <c r="E17" s="103" t="s">
        <v>17</v>
      </c>
      <c r="F17" s="103" t="s">
        <v>243</v>
      </c>
      <c r="G17" s="104">
        <v>1</v>
      </c>
      <c r="H17" s="105"/>
      <c r="I17" s="253">
        <v>53</v>
      </c>
      <c r="J17" s="59"/>
      <c r="K17" s="253">
        <v>53</v>
      </c>
      <c r="M17" s="194">
        <f>+M21+1</f>
        <v>12</v>
      </c>
      <c r="O17" s="194">
        <f t="shared" si="1"/>
        <v>8</v>
      </c>
      <c r="Q17" s="268"/>
    </row>
    <row r="18" spans="2:17" ht="13">
      <c r="B18" s="83" t="s">
        <v>22</v>
      </c>
      <c r="C18" s="84"/>
      <c r="D18" s="103" t="s">
        <v>16</v>
      </c>
      <c r="E18" s="103" t="s">
        <v>17</v>
      </c>
      <c r="F18" s="103" t="s">
        <v>243</v>
      </c>
      <c r="G18" s="104">
        <v>1</v>
      </c>
      <c r="H18" s="105"/>
      <c r="I18" s="253">
        <v>51</v>
      </c>
      <c r="J18" s="59"/>
      <c r="K18" s="253">
        <v>51</v>
      </c>
      <c r="M18" s="194">
        <f>+M16+1</f>
        <v>7</v>
      </c>
      <c r="O18" s="194">
        <f t="shared" si="1"/>
        <v>9</v>
      </c>
      <c r="Q18" s="268"/>
    </row>
    <row r="19" spans="2:17" ht="13">
      <c r="B19" s="83" t="s">
        <v>25</v>
      </c>
      <c r="C19" s="84"/>
      <c r="D19" s="103" t="s">
        <v>16</v>
      </c>
      <c r="E19" s="103" t="s">
        <v>17</v>
      </c>
      <c r="F19" s="103" t="s">
        <v>243</v>
      </c>
      <c r="G19" s="104">
        <v>1</v>
      </c>
      <c r="H19" s="105"/>
      <c r="I19" s="253">
        <v>50</v>
      </c>
      <c r="J19" s="59"/>
      <c r="K19" s="253">
        <v>50</v>
      </c>
      <c r="M19" s="194">
        <f>+M15+1</f>
        <v>9</v>
      </c>
      <c r="O19" s="194">
        <f t="shared" si="1"/>
        <v>10</v>
      </c>
      <c r="Q19" s="268"/>
    </row>
    <row r="20" spans="2:17" ht="13">
      <c r="B20" s="83" t="s">
        <v>24</v>
      </c>
      <c r="C20" s="84"/>
      <c r="D20" s="103" t="s">
        <v>16</v>
      </c>
      <c r="E20" s="103" t="s">
        <v>17</v>
      </c>
      <c r="F20" s="103" t="s">
        <v>243</v>
      </c>
      <c r="G20" s="104">
        <v>1</v>
      </c>
      <c r="H20" s="105"/>
      <c r="I20" s="253">
        <v>47</v>
      </c>
      <c r="J20" s="59"/>
      <c r="K20" s="253">
        <v>47</v>
      </c>
      <c r="M20" s="194">
        <f t="shared" si="0"/>
        <v>10</v>
      </c>
      <c r="O20" s="194">
        <f t="shared" si="1"/>
        <v>11</v>
      </c>
      <c r="Q20" s="268"/>
    </row>
    <row r="21" spans="2:17" ht="13">
      <c r="B21" s="83" t="s">
        <v>27</v>
      </c>
      <c r="C21" s="84"/>
      <c r="D21" s="103" t="s">
        <v>16</v>
      </c>
      <c r="E21" s="103" t="s">
        <v>17</v>
      </c>
      <c r="F21" s="103" t="s">
        <v>243</v>
      </c>
      <c r="G21" s="104">
        <v>1</v>
      </c>
      <c r="H21" s="105"/>
      <c r="I21" s="253">
        <v>41</v>
      </c>
      <c r="J21" s="59"/>
      <c r="K21" s="253">
        <v>41</v>
      </c>
      <c r="M21" s="194">
        <f t="shared" si="0"/>
        <v>11</v>
      </c>
      <c r="O21" s="194">
        <f t="shared" si="1"/>
        <v>12</v>
      </c>
      <c r="Q21" s="268"/>
    </row>
    <row r="22" spans="2:17" ht="13">
      <c r="B22" s="83" t="s">
        <v>30</v>
      </c>
      <c r="C22" s="84"/>
      <c r="D22" s="103" t="s">
        <v>16</v>
      </c>
      <c r="E22" s="103" t="s">
        <v>17</v>
      </c>
      <c r="F22" s="103" t="s">
        <v>243</v>
      </c>
      <c r="G22" s="104">
        <v>1</v>
      </c>
      <c r="H22" s="105"/>
      <c r="I22" s="253">
        <v>18</v>
      </c>
      <c r="J22" s="59"/>
      <c r="K22" s="253">
        <v>18</v>
      </c>
      <c r="M22" s="194" t="e">
        <f>+#REF!+1</f>
        <v>#REF!</v>
      </c>
      <c r="O22" s="194">
        <f t="shared" si="1"/>
        <v>13</v>
      </c>
      <c r="Q22" s="268"/>
    </row>
    <row r="23" spans="2:17" ht="13">
      <c r="B23" s="223" t="s">
        <v>32</v>
      </c>
      <c r="C23" s="90"/>
      <c r="D23" s="76"/>
      <c r="E23" s="76"/>
      <c r="F23" s="77"/>
      <c r="G23" s="224"/>
      <c r="H23" s="76"/>
      <c r="I23" s="199"/>
      <c r="J23" s="76"/>
      <c r="K23" s="199"/>
    </row>
    <row r="24" spans="2:17" ht="13">
      <c r="B24" s="83" t="s">
        <v>33</v>
      </c>
      <c r="C24" s="84"/>
      <c r="D24" s="103" t="s">
        <v>16</v>
      </c>
      <c r="E24" s="103" t="s">
        <v>17</v>
      </c>
      <c r="F24" s="103" t="s">
        <v>273</v>
      </c>
      <c r="G24" s="104">
        <v>1</v>
      </c>
      <c r="H24" s="105"/>
      <c r="I24" s="193">
        <v>835</v>
      </c>
      <c r="J24" s="59"/>
      <c r="K24" s="193">
        <v>857</v>
      </c>
      <c r="M24" s="194" t="e">
        <f>+#REF!+1</f>
        <v>#REF!</v>
      </c>
      <c r="O24" s="194">
        <f>+O22+1</f>
        <v>14</v>
      </c>
    </row>
    <row r="25" spans="2:17" ht="13">
      <c r="B25" s="83" t="s">
        <v>497</v>
      </c>
      <c r="C25" s="84"/>
      <c r="D25" s="103" t="s">
        <v>16</v>
      </c>
      <c r="E25" s="103" t="s">
        <v>17</v>
      </c>
      <c r="F25" s="103" t="s">
        <v>273</v>
      </c>
      <c r="G25" s="104">
        <v>1</v>
      </c>
      <c r="H25" s="105"/>
      <c r="I25" s="193">
        <f>750+20+10</f>
        <v>780</v>
      </c>
      <c r="J25" s="59"/>
      <c r="K25" s="193">
        <f>729+20+10</f>
        <v>759</v>
      </c>
      <c r="M25" s="194" t="e">
        <f>+M24+1</f>
        <v>#REF!</v>
      </c>
      <c r="O25" s="194">
        <f t="shared" ref="O25:O45" si="2">O24+1</f>
        <v>15</v>
      </c>
    </row>
    <row r="26" spans="2:17" ht="13">
      <c r="B26" s="324" t="s">
        <v>39</v>
      </c>
      <c r="C26" s="325"/>
      <c r="D26" s="77" t="s">
        <v>16</v>
      </c>
      <c r="E26" s="77" t="s">
        <v>40</v>
      </c>
      <c r="F26" s="77" t="s">
        <v>273</v>
      </c>
      <c r="G26" s="224">
        <v>1</v>
      </c>
      <c r="H26" s="76"/>
      <c r="I26" s="291">
        <v>566</v>
      </c>
      <c r="J26" s="292"/>
      <c r="K26" s="291">
        <v>635</v>
      </c>
      <c r="L26" s="73"/>
      <c r="M26" s="73" t="e">
        <f>+#REF!+1</f>
        <v>#REF!</v>
      </c>
      <c r="N26" s="73"/>
      <c r="O26" s="73">
        <f t="shared" si="2"/>
        <v>16</v>
      </c>
    </row>
    <row r="27" spans="2:17" ht="15.5">
      <c r="B27" s="324" t="s">
        <v>768</v>
      </c>
      <c r="C27" s="325"/>
      <c r="D27" s="77" t="s">
        <v>16</v>
      </c>
      <c r="E27" s="77" t="s">
        <v>17</v>
      </c>
      <c r="F27" s="77" t="s">
        <v>273</v>
      </c>
      <c r="G27" s="224">
        <v>1</v>
      </c>
      <c r="H27" s="76"/>
      <c r="I27" s="291">
        <v>572</v>
      </c>
      <c r="J27" s="292"/>
      <c r="K27" s="291">
        <v>619</v>
      </c>
      <c r="L27" s="73"/>
      <c r="M27" s="73"/>
      <c r="N27" s="73"/>
      <c r="O27" s="73">
        <f t="shared" si="2"/>
        <v>17</v>
      </c>
    </row>
    <row r="28" spans="2:17" ht="13">
      <c r="B28" s="324" t="s">
        <v>287</v>
      </c>
      <c r="C28" s="325"/>
      <c r="D28" s="77" t="s">
        <v>16</v>
      </c>
      <c r="E28" s="77" t="s">
        <v>17</v>
      </c>
      <c r="F28" s="77" t="s">
        <v>273</v>
      </c>
      <c r="G28" s="224">
        <v>1</v>
      </c>
      <c r="H28" s="76"/>
      <c r="I28" s="291">
        <v>513</v>
      </c>
      <c r="J28" s="292"/>
      <c r="K28" s="291">
        <v>608</v>
      </c>
      <c r="L28" s="73"/>
      <c r="M28" s="73" t="e">
        <f>+M48+1</f>
        <v>#REF!</v>
      </c>
      <c r="N28" s="73"/>
      <c r="O28" s="73">
        <f t="shared" si="2"/>
        <v>18</v>
      </c>
    </row>
    <row r="29" spans="2:17" s="318" customFormat="1" ht="13">
      <c r="B29" s="324" t="s">
        <v>41</v>
      </c>
      <c r="C29" s="325"/>
      <c r="D29" s="77" t="s">
        <v>16</v>
      </c>
      <c r="E29" s="77" t="s">
        <v>17</v>
      </c>
      <c r="F29" s="77" t="s">
        <v>273</v>
      </c>
      <c r="G29" s="224">
        <v>1</v>
      </c>
      <c r="H29" s="76"/>
      <c r="I29" s="291">
        <f>564+20</f>
        <v>584</v>
      </c>
      <c r="J29" s="292"/>
      <c r="K29" s="291">
        <f>605+20</f>
        <v>625</v>
      </c>
      <c r="L29" s="73"/>
      <c r="M29" s="73" t="e">
        <f>+M26+1</f>
        <v>#REF!</v>
      </c>
      <c r="N29" s="73"/>
      <c r="O29" s="73">
        <f t="shared" si="2"/>
        <v>19</v>
      </c>
    </row>
    <row r="30" spans="2:17" ht="13">
      <c r="B30" s="324" t="s">
        <v>42</v>
      </c>
      <c r="C30" s="325"/>
      <c r="D30" s="77" t="s">
        <v>16</v>
      </c>
      <c r="E30" s="77" t="s">
        <v>17</v>
      </c>
      <c r="F30" s="77" t="s">
        <v>273</v>
      </c>
      <c r="G30" s="224">
        <v>1</v>
      </c>
      <c r="H30" s="76"/>
      <c r="I30" s="291">
        <v>542</v>
      </c>
      <c r="J30" s="292"/>
      <c r="K30" s="291">
        <v>578</v>
      </c>
      <c r="L30" s="73"/>
      <c r="M30" s="73" t="e">
        <f>+#REF!+1</f>
        <v>#REF!</v>
      </c>
      <c r="N30" s="73"/>
      <c r="O30" s="73">
        <f t="shared" si="2"/>
        <v>20</v>
      </c>
    </row>
    <row r="31" spans="2:17" ht="13">
      <c r="B31" s="83" t="s">
        <v>43</v>
      </c>
      <c r="C31" s="84"/>
      <c r="D31" s="103" t="s">
        <v>16</v>
      </c>
      <c r="E31" s="103" t="s">
        <v>17</v>
      </c>
      <c r="F31" s="103" t="s">
        <v>298</v>
      </c>
      <c r="G31" s="104">
        <v>1</v>
      </c>
      <c r="H31" s="105"/>
      <c r="I31" s="193">
        <v>518</v>
      </c>
      <c r="J31" s="59"/>
      <c r="K31" s="193">
        <v>572</v>
      </c>
      <c r="M31" s="194" t="e">
        <f>+#REF!+1</f>
        <v>#REF!</v>
      </c>
      <c r="O31" s="194">
        <f t="shared" si="2"/>
        <v>21</v>
      </c>
    </row>
    <row r="32" spans="2:17" ht="13">
      <c r="B32" s="83" t="s">
        <v>44</v>
      </c>
      <c r="C32" s="84"/>
      <c r="D32" s="103" t="s">
        <v>16</v>
      </c>
      <c r="E32" s="103" t="s">
        <v>45</v>
      </c>
      <c r="F32" s="103" t="s">
        <v>273</v>
      </c>
      <c r="G32" s="104">
        <v>1</v>
      </c>
      <c r="H32" s="105"/>
      <c r="I32" s="193">
        <v>520</v>
      </c>
      <c r="J32" s="59"/>
      <c r="K32" s="193">
        <v>530</v>
      </c>
      <c r="M32" s="194" t="e">
        <f>+M30+1</f>
        <v>#REF!</v>
      </c>
      <c r="O32" s="194">
        <f t="shared" si="2"/>
        <v>22</v>
      </c>
    </row>
    <row r="33" spans="2:15" ht="13">
      <c r="B33" s="83" t="s">
        <v>47</v>
      </c>
      <c r="C33" s="208"/>
      <c r="D33" s="103" t="s">
        <v>16</v>
      </c>
      <c r="E33" s="103" t="s">
        <v>17</v>
      </c>
      <c r="F33" s="103" t="s">
        <v>273</v>
      </c>
      <c r="G33" s="104">
        <v>1</v>
      </c>
      <c r="H33" s="105"/>
      <c r="I33" s="200">
        <v>243</v>
      </c>
      <c r="J33" s="59"/>
      <c r="K33" s="200">
        <v>309</v>
      </c>
      <c r="M33" s="194">
        <f>M14+1</f>
        <v>6</v>
      </c>
      <c r="O33" s="194">
        <f t="shared" si="2"/>
        <v>23</v>
      </c>
    </row>
    <row r="34" spans="2:15" ht="13">
      <c r="B34" s="83" t="s">
        <v>48</v>
      </c>
      <c r="C34" s="84"/>
      <c r="D34" s="103" t="s">
        <v>16</v>
      </c>
      <c r="E34" s="103" t="s">
        <v>17</v>
      </c>
      <c r="F34" s="103" t="s">
        <v>412</v>
      </c>
      <c r="G34" s="104">
        <v>1</v>
      </c>
      <c r="H34" s="105"/>
      <c r="I34" s="200">
        <v>0</v>
      </c>
      <c r="J34" s="59"/>
      <c r="K34" s="200">
        <v>141</v>
      </c>
      <c r="M34" s="194" t="e">
        <f>+#REF!+1</f>
        <v>#REF!</v>
      </c>
      <c r="O34" s="194">
        <f t="shared" si="2"/>
        <v>24</v>
      </c>
    </row>
    <row r="35" spans="2:15" ht="13">
      <c r="B35" s="83" t="s">
        <v>49</v>
      </c>
      <c r="C35" s="84"/>
      <c r="D35" s="103" t="s">
        <v>16</v>
      </c>
      <c r="E35" s="103" t="s">
        <v>17</v>
      </c>
      <c r="F35" s="103" t="s">
        <v>273</v>
      </c>
      <c r="G35" s="104">
        <v>1</v>
      </c>
      <c r="H35" s="105"/>
      <c r="I35" s="200">
        <v>109</v>
      </c>
      <c r="J35" s="59"/>
      <c r="K35" s="200">
        <v>130</v>
      </c>
      <c r="M35" s="194" t="e">
        <f>+M34+1</f>
        <v>#REF!</v>
      </c>
      <c r="O35" s="194">
        <f t="shared" si="2"/>
        <v>25</v>
      </c>
    </row>
    <row r="36" spans="2:15" ht="13">
      <c r="B36" s="83" t="s">
        <v>50</v>
      </c>
      <c r="C36" s="84"/>
      <c r="D36" s="103" t="s">
        <v>16</v>
      </c>
      <c r="E36" s="103" t="s">
        <v>17</v>
      </c>
      <c r="F36" s="103" t="s">
        <v>273</v>
      </c>
      <c r="G36" s="104">
        <v>1</v>
      </c>
      <c r="H36" s="105"/>
      <c r="I36" s="200">
        <v>120</v>
      </c>
      <c r="J36" s="59"/>
      <c r="K36" s="200">
        <v>120</v>
      </c>
      <c r="M36" s="194" t="e">
        <f t="shared" ref="M36:M45" si="3">+M35+1</f>
        <v>#REF!</v>
      </c>
      <c r="O36" s="194">
        <f t="shared" si="2"/>
        <v>26</v>
      </c>
    </row>
    <row r="37" spans="2:15" ht="13">
      <c r="B37" s="83" t="s">
        <v>53</v>
      </c>
      <c r="C37" s="84"/>
      <c r="D37" s="103" t="s">
        <v>16</v>
      </c>
      <c r="E37" s="103" t="s">
        <v>17</v>
      </c>
      <c r="F37" s="103" t="s">
        <v>412</v>
      </c>
      <c r="G37" s="104">
        <v>1</v>
      </c>
      <c r="H37" s="105"/>
      <c r="I37" s="200">
        <v>0</v>
      </c>
      <c r="J37" s="59"/>
      <c r="K37" s="200">
        <v>48</v>
      </c>
      <c r="M37" s="194" t="e">
        <f>+#REF!+1</f>
        <v>#REF!</v>
      </c>
      <c r="O37" s="194">
        <f t="shared" si="2"/>
        <v>27</v>
      </c>
    </row>
    <row r="38" spans="2:15" ht="13">
      <c r="B38" s="83" t="s">
        <v>54</v>
      </c>
      <c r="C38" s="84"/>
      <c r="D38" s="103" t="s">
        <v>16</v>
      </c>
      <c r="E38" s="103" t="s">
        <v>17</v>
      </c>
      <c r="F38" s="103" t="s">
        <v>412</v>
      </c>
      <c r="G38" s="104">
        <v>1</v>
      </c>
      <c r="H38" s="105"/>
      <c r="I38" s="200">
        <v>0</v>
      </c>
      <c r="J38" s="59"/>
      <c r="K38" s="200">
        <v>47</v>
      </c>
      <c r="M38" s="194" t="e">
        <f t="shared" si="3"/>
        <v>#REF!</v>
      </c>
      <c r="O38" s="194">
        <f t="shared" si="2"/>
        <v>28</v>
      </c>
    </row>
    <row r="39" spans="2:15" ht="13">
      <c r="B39" s="83" t="s">
        <v>55</v>
      </c>
      <c r="C39" s="84"/>
      <c r="D39" s="103" t="s">
        <v>16</v>
      </c>
      <c r="E39" s="103" t="s">
        <v>17</v>
      </c>
      <c r="F39" s="103" t="s">
        <v>412</v>
      </c>
      <c r="G39" s="104">
        <v>1</v>
      </c>
      <c r="H39" s="105"/>
      <c r="I39" s="200">
        <v>0</v>
      </c>
      <c r="J39" s="59"/>
      <c r="K39" s="200">
        <v>47</v>
      </c>
      <c r="M39" s="194" t="e">
        <f t="shared" si="3"/>
        <v>#REF!</v>
      </c>
      <c r="O39" s="194">
        <f t="shared" si="2"/>
        <v>29</v>
      </c>
    </row>
    <row r="40" spans="2:15" ht="13">
      <c r="B40" s="83" t="s">
        <v>56</v>
      </c>
      <c r="C40" s="84"/>
      <c r="D40" s="103" t="s">
        <v>16</v>
      </c>
      <c r="E40" s="103" t="s">
        <v>17</v>
      </c>
      <c r="F40" s="103" t="s">
        <v>412</v>
      </c>
      <c r="G40" s="104">
        <v>1</v>
      </c>
      <c r="H40" s="105"/>
      <c r="I40" s="200">
        <v>0</v>
      </c>
      <c r="J40" s="59"/>
      <c r="K40" s="200">
        <v>47</v>
      </c>
      <c r="M40" s="194" t="e">
        <f t="shared" si="3"/>
        <v>#REF!</v>
      </c>
      <c r="O40" s="194">
        <f t="shared" si="2"/>
        <v>30</v>
      </c>
    </row>
    <row r="41" spans="2:15" ht="13">
      <c r="B41" s="83" t="s">
        <v>57</v>
      </c>
      <c r="C41" s="84"/>
      <c r="D41" s="103" t="s">
        <v>16</v>
      </c>
      <c r="E41" s="103" t="s">
        <v>17</v>
      </c>
      <c r="F41" s="103" t="s">
        <v>412</v>
      </c>
      <c r="G41" s="104">
        <v>1</v>
      </c>
      <c r="H41" s="105"/>
      <c r="I41" s="200">
        <v>0</v>
      </c>
      <c r="J41" s="59"/>
      <c r="K41" s="200">
        <v>47</v>
      </c>
      <c r="M41" s="194" t="e">
        <f t="shared" si="3"/>
        <v>#REF!</v>
      </c>
      <c r="O41" s="194">
        <f t="shared" si="2"/>
        <v>31</v>
      </c>
    </row>
    <row r="42" spans="2:15" ht="13">
      <c r="B42" s="83" t="s">
        <v>58</v>
      </c>
      <c r="C42" s="84"/>
      <c r="D42" s="103" t="s">
        <v>16</v>
      </c>
      <c r="E42" s="103" t="s">
        <v>17</v>
      </c>
      <c r="F42" s="103" t="s">
        <v>412</v>
      </c>
      <c r="G42" s="104">
        <v>1</v>
      </c>
      <c r="H42" s="105"/>
      <c r="I42" s="200">
        <v>0</v>
      </c>
      <c r="J42" s="59"/>
      <c r="K42" s="200">
        <v>47</v>
      </c>
      <c r="M42" s="194" t="e">
        <f t="shared" si="3"/>
        <v>#REF!</v>
      </c>
      <c r="O42" s="194">
        <f t="shared" si="2"/>
        <v>32</v>
      </c>
    </row>
    <row r="43" spans="2:15" ht="13">
      <c r="B43" s="83" t="s">
        <v>59</v>
      </c>
      <c r="C43" s="84"/>
      <c r="D43" s="103" t="s">
        <v>16</v>
      </c>
      <c r="E43" s="103" t="s">
        <v>17</v>
      </c>
      <c r="F43" s="103" t="s">
        <v>412</v>
      </c>
      <c r="G43" s="104">
        <v>1</v>
      </c>
      <c r="H43" s="105"/>
      <c r="I43" s="200">
        <v>0</v>
      </c>
      <c r="J43" s="59"/>
      <c r="K43" s="200">
        <v>47</v>
      </c>
      <c r="M43" s="194" t="e">
        <f t="shared" si="3"/>
        <v>#REF!</v>
      </c>
      <c r="O43" s="194">
        <f t="shared" si="2"/>
        <v>33</v>
      </c>
    </row>
    <row r="44" spans="2:15" ht="13">
      <c r="B44" s="83" t="s">
        <v>60</v>
      </c>
      <c r="C44" s="84"/>
      <c r="D44" s="103" t="s">
        <v>16</v>
      </c>
      <c r="E44" s="103" t="s">
        <v>17</v>
      </c>
      <c r="F44" s="103" t="s">
        <v>412</v>
      </c>
      <c r="G44" s="104">
        <v>1</v>
      </c>
      <c r="H44" s="105"/>
      <c r="I44" s="200">
        <v>0</v>
      </c>
      <c r="J44" s="59"/>
      <c r="K44" s="200">
        <v>44</v>
      </c>
      <c r="M44" s="194" t="e">
        <f t="shared" si="3"/>
        <v>#REF!</v>
      </c>
      <c r="O44" s="194">
        <f t="shared" si="2"/>
        <v>34</v>
      </c>
    </row>
    <row r="45" spans="2:15" ht="13">
      <c r="B45" s="83" t="s">
        <v>61</v>
      </c>
      <c r="C45" s="84"/>
      <c r="D45" s="103" t="s">
        <v>16</v>
      </c>
      <c r="E45" s="103" t="s">
        <v>17</v>
      </c>
      <c r="F45" s="103" t="s">
        <v>273</v>
      </c>
      <c r="G45" s="104">
        <v>1</v>
      </c>
      <c r="H45" s="105"/>
      <c r="I45" s="200">
        <v>28</v>
      </c>
      <c r="J45" s="59"/>
      <c r="K45" s="200">
        <v>28</v>
      </c>
      <c r="M45" s="194" t="e">
        <f t="shared" si="3"/>
        <v>#REF!</v>
      </c>
      <c r="O45" s="194">
        <f t="shared" si="2"/>
        <v>35</v>
      </c>
    </row>
    <row r="46" spans="2:15" ht="13">
      <c r="B46" s="223" t="s">
        <v>772</v>
      </c>
      <c r="C46" s="84"/>
      <c r="D46" s="103"/>
      <c r="E46" s="103"/>
      <c r="F46" s="103"/>
      <c r="G46" s="104"/>
      <c r="H46" s="105"/>
      <c r="I46" s="200"/>
      <c r="J46" s="59"/>
      <c r="K46" s="200"/>
    </row>
    <row r="47" spans="2:15" ht="15.5">
      <c r="B47" s="83" t="s">
        <v>769</v>
      </c>
      <c r="C47" s="84"/>
      <c r="D47" s="103" t="s">
        <v>16</v>
      </c>
      <c r="E47" s="103" t="s">
        <v>17</v>
      </c>
      <c r="F47" s="103" t="s">
        <v>716</v>
      </c>
      <c r="G47" s="104">
        <v>1</v>
      </c>
      <c r="I47" s="193">
        <v>20</v>
      </c>
      <c r="J47" s="204"/>
      <c r="K47" s="193">
        <v>20</v>
      </c>
      <c r="O47" s="194">
        <f>O45+1</f>
        <v>36</v>
      </c>
    </row>
    <row r="48" spans="2:15" ht="13">
      <c r="B48" s="201" t="s">
        <v>62</v>
      </c>
      <c r="C48" s="84"/>
      <c r="D48" s="103"/>
      <c r="E48" s="103"/>
      <c r="F48" s="103"/>
      <c r="G48" s="225"/>
      <c r="H48" s="226"/>
      <c r="I48" s="203">
        <f>SUM(I10:I47)</f>
        <v>6675</v>
      </c>
      <c r="J48" s="204"/>
      <c r="K48" s="203">
        <f>SUM(K10:K47)</f>
        <v>7630</v>
      </c>
      <c r="M48" s="194" t="e">
        <f>+M45+1</f>
        <v>#REF!</v>
      </c>
    </row>
    <row r="49" spans="2:17" ht="13">
      <c r="B49" s="90" t="s">
        <v>63</v>
      </c>
      <c r="C49" s="90"/>
      <c r="D49" s="76"/>
      <c r="E49" s="76"/>
      <c r="F49" s="77"/>
      <c r="G49" s="76"/>
      <c r="H49" s="76"/>
      <c r="I49" s="199"/>
      <c r="J49" s="76"/>
      <c r="K49" s="199"/>
    </row>
    <row r="50" spans="2:17" ht="13">
      <c r="B50" s="324" t="s">
        <v>66</v>
      </c>
      <c r="C50" s="325"/>
      <c r="D50" s="77" t="s">
        <v>122</v>
      </c>
      <c r="E50" s="77" t="s">
        <v>65</v>
      </c>
      <c r="F50" s="77" t="s">
        <v>298</v>
      </c>
      <c r="G50" s="224">
        <v>1</v>
      </c>
      <c r="H50" s="76"/>
      <c r="I50" s="293">
        <f>830+13+260+13</f>
        <v>1116</v>
      </c>
      <c r="J50" s="292"/>
      <c r="K50" s="293">
        <f>1001+13+190+13</f>
        <v>1217</v>
      </c>
      <c r="L50" s="73"/>
      <c r="M50" s="73"/>
      <c r="N50" s="73"/>
      <c r="O50" s="73">
        <f>+O47+1</f>
        <v>37</v>
      </c>
      <c r="P50" s="73"/>
    </row>
    <row r="51" spans="2:17" s="318" customFormat="1" ht="13">
      <c r="B51" s="324" t="s">
        <v>457</v>
      </c>
      <c r="C51" s="325"/>
      <c r="D51" s="77" t="s">
        <v>122</v>
      </c>
      <c r="E51" s="77" t="s">
        <v>65</v>
      </c>
      <c r="F51" s="77" t="s">
        <v>273</v>
      </c>
      <c r="G51" s="224">
        <v>1</v>
      </c>
      <c r="H51" s="76"/>
      <c r="I51" s="293">
        <f>1009+20+20</f>
        <v>1049</v>
      </c>
      <c r="J51" s="292"/>
      <c r="K51" s="293">
        <f>1000+20+20</f>
        <v>1040</v>
      </c>
      <c r="L51" s="73"/>
      <c r="M51" s="73"/>
      <c r="N51" s="73"/>
      <c r="O51" s="73">
        <f>O50+1</f>
        <v>38</v>
      </c>
      <c r="P51" s="73"/>
    </row>
    <row r="52" spans="2:17" ht="13">
      <c r="B52" s="324" t="s">
        <v>67</v>
      </c>
      <c r="C52" s="325"/>
      <c r="D52" s="77" t="s">
        <v>122</v>
      </c>
      <c r="E52" s="77" t="s">
        <v>65</v>
      </c>
      <c r="F52" s="77" t="s">
        <v>298</v>
      </c>
      <c r="G52" s="224">
        <v>1</v>
      </c>
      <c r="H52" s="76"/>
      <c r="I52" s="293">
        <f>782+28</f>
        <v>810</v>
      </c>
      <c r="J52" s="292"/>
      <c r="K52" s="293">
        <f>842+54</f>
        <v>896</v>
      </c>
      <c r="L52" s="73"/>
      <c r="M52" s="73" t="e">
        <f>+M28+1</f>
        <v>#REF!</v>
      </c>
      <c r="N52" s="73"/>
      <c r="O52" s="73">
        <f>+O51+1</f>
        <v>39</v>
      </c>
      <c r="P52" s="73"/>
    </row>
    <row r="53" spans="2:17" s="318" customFormat="1" ht="13">
      <c r="B53" s="324" t="s">
        <v>71</v>
      </c>
      <c r="C53" s="325"/>
      <c r="D53" s="77" t="s">
        <v>122</v>
      </c>
      <c r="E53" s="77" t="s">
        <v>65</v>
      </c>
      <c r="F53" s="77" t="s">
        <v>298</v>
      </c>
      <c r="G53" s="224">
        <v>1</v>
      </c>
      <c r="H53" s="76"/>
      <c r="I53" s="293">
        <f>463+260+9+10+10</f>
        <v>752</v>
      </c>
      <c r="J53" s="292"/>
      <c r="K53" s="293">
        <f>608+200+9+10+10</f>
        <v>837</v>
      </c>
      <c r="L53" s="73"/>
      <c r="M53" s="73" t="e">
        <f>+M57+1</f>
        <v>#REF!</v>
      </c>
      <c r="N53" s="73"/>
      <c r="O53" s="73">
        <f>+O52+1</f>
        <v>40</v>
      </c>
      <c r="P53" s="73"/>
    </row>
    <row r="54" spans="2:17" ht="15.5">
      <c r="B54" s="324" t="s">
        <v>770</v>
      </c>
      <c r="C54" s="325"/>
      <c r="D54" s="77" t="s">
        <v>122</v>
      </c>
      <c r="E54" s="77" t="s">
        <v>65</v>
      </c>
      <c r="F54" s="77" t="s">
        <v>411</v>
      </c>
      <c r="G54" s="224">
        <v>1</v>
      </c>
      <c r="H54" s="76"/>
      <c r="I54" s="293">
        <v>763</v>
      </c>
      <c r="J54" s="292"/>
      <c r="K54" s="293">
        <v>781</v>
      </c>
      <c r="L54" s="73"/>
      <c r="M54" s="73" t="e">
        <f>+M52+1</f>
        <v>#REF!</v>
      </c>
      <c r="N54" s="73"/>
      <c r="O54" s="73">
        <f>+O53+1</f>
        <v>41</v>
      </c>
      <c r="P54" s="73"/>
    </row>
    <row r="55" spans="2:17" ht="13">
      <c r="B55" s="324" t="s">
        <v>381</v>
      </c>
      <c r="C55" s="325"/>
      <c r="D55" s="77" t="s">
        <v>122</v>
      </c>
      <c r="E55" s="77" t="s">
        <v>65</v>
      </c>
      <c r="F55" s="77" t="s">
        <v>273</v>
      </c>
      <c r="G55" s="224">
        <v>1</v>
      </c>
      <c r="H55" s="76"/>
      <c r="I55" s="293">
        <f>740+20</f>
        <v>760</v>
      </c>
      <c r="J55" s="292"/>
      <c r="K55" s="293">
        <f>762+20</f>
        <v>782</v>
      </c>
      <c r="L55" s="73"/>
      <c r="M55" s="73"/>
      <c r="N55" s="73"/>
      <c r="O55" s="73">
        <f t="shared" ref="O55:O61" si="4">+O54+1</f>
        <v>42</v>
      </c>
      <c r="P55" s="73"/>
    </row>
    <row r="56" spans="2:17" s="318" customFormat="1" ht="13">
      <c r="B56" s="324" t="s">
        <v>64</v>
      </c>
      <c r="C56" s="325"/>
      <c r="D56" s="77" t="s">
        <v>122</v>
      </c>
      <c r="E56" s="77" t="s">
        <v>65</v>
      </c>
      <c r="F56" s="77" t="s">
        <v>273</v>
      </c>
      <c r="G56" s="224">
        <v>0.75</v>
      </c>
      <c r="H56" s="76"/>
      <c r="I56" s="293">
        <f>779+15+20*75%</f>
        <v>809</v>
      </c>
      <c r="J56" s="292"/>
      <c r="K56" s="293">
        <f>746+15+20*75%</f>
        <v>776</v>
      </c>
      <c r="L56" s="73"/>
      <c r="M56" s="73" t="e">
        <f>+M54+1</f>
        <v>#REF!</v>
      </c>
      <c r="N56" s="73"/>
      <c r="O56" s="73">
        <f t="shared" si="4"/>
        <v>43</v>
      </c>
      <c r="P56" s="73"/>
    </row>
    <row r="57" spans="2:17" ht="13">
      <c r="B57" s="324" t="s">
        <v>69</v>
      </c>
      <c r="C57" s="325"/>
      <c r="D57" s="77" t="s">
        <v>122</v>
      </c>
      <c r="E57" s="77" t="s">
        <v>65</v>
      </c>
      <c r="F57" s="77" t="s">
        <v>273</v>
      </c>
      <c r="G57" s="224">
        <v>1</v>
      </c>
      <c r="H57" s="76"/>
      <c r="I57" s="293">
        <f>662+10+10</f>
        <v>682</v>
      </c>
      <c r="J57" s="292"/>
      <c r="K57" s="293">
        <f>692+10+10</f>
        <v>712</v>
      </c>
      <c r="L57" s="73"/>
      <c r="M57" s="73" t="e">
        <f t="shared" ref="M57:M60" si="5">+M56+1</f>
        <v>#REF!</v>
      </c>
      <c r="N57" s="73"/>
      <c r="O57" s="73">
        <f t="shared" si="4"/>
        <v>44</v>
      </c>
      <c r="P57" s="73"/>
    </row>
    <row r="58" spans="2:17" ht="15.5">
      <c r="B58" s="324" t="s">
        <v>771</v>
      </c>
      <c r="C58" s="325"/>
      <c r="D58" s="77" t="s">
        <v>122</v>
      </c>
      <c r="E58" s="77" t="s">
        <v>65</v>
      </c>
      <c r="F58" s="77" t="s">
        <v>273</v>
      </c>
      <c r="G58" s="224">
        <v>1</v>
      </c>
      <c r="H58" s="76"/>
      <c r="I58" s="293">
        <f>520+3</f>
        <v>523</v>
      </c>
      <c r="J58" s="292"/>
      <c r="K58" s="293">
        <f>606+3</f>
        <v>609</v>
      </c>
      <c r="L58" s="73"/>
      <c r="M58" s="73" t="e">
        <f>+M53+1</f>
        <v>#REF!</v>
      </c>
      <c r="N58" s="73"/>
      <c r="O58" s="73">
        <f t="shared" si="4"/>
        <v>45</v>
      </c>
      <c r="P58" s="73"/>
    </row>
    <row r="59" spans="2:17" s="318" customFormat="1" ht="13">
      <c r="B59" s="324" t="s">
        <v>72</v>
      </c>
      <c r="C59" s="325"/>
      <c r="D59" s="77" t="s">
        <v>122</v>
      </c>
      <c r="E59" s="77" t="s">
        <v>65</v>
      </c>
      <c r="F59" s="77" t="s">
        <v>298</v>
      </c>
      <c r="G59" s="224">
        <v>1</v>
      </c>
      <c r="H59" s="76"/>
      <c r="I59" s="293">
        <f>426+10+10</f>
        <v>446</v>
      </c>
      <c r="J59" s="292"/>
      <c r="K59" s="293">
        <f>500+10+10</f>
        <v>520</v>
      </c>
      <c r="L59" s="73"/>
      <c r="M59" s="73" t="e">
        <f t="shared" si="5"/>
        <v>#REF!</v>
      </c>
      <c r="N59" s="73"/>
      <c r="O59" s="73">
        <f t="shared" si="4"/>
        <v>46</v>
      </c>
      <c r="P59" s="73"/>
    </row>
    <row r="60" spans="2:17" ht="13">
      <c r="B60" s="324" t="s">
        <v>73</v>
      </c>
      <c r="C60" s="325"/>
      <c r="D60" s="77" t="s">
        <v>122</v>
      </c>
      <c r="E60" s="77" t="s">
        <v>65</v>
      </c>
      <c r="F60" s="77" t="s">
        <v>298</v>
      </c>
      <c r="G60" s="224">
        <v>1</v>
      </c>
      <c r="H60" s="76"/>
      <c r="I60" s="293">
        <v>400</v>
      </c>
      <c r="J60" s="292"/>
      <c r="K60" s="293">
        <v>453</v>
      </c>
      <c r="L60" s="73"/>
      <c r="M60" s="73" t="e">
        <f t="shared" si="5"/>
        <v>#REF!</v>
      </c>
      <c r="N60" s="73"/>
      <c r="O60" s="73">
        <f t="shared" si="4"/>
        <v>47</v>
      </c>
      <c r="P60" s="73"/>
    </row>
    <row r="61" spans="2:17" ht="14">
      <c r="B61" s="324" t="s">
        <v>75</v>
      </c>
      <c r="C61" s="325"/>
      <c r="D61" s="77" t="s">
        <v>122</v>
      </c>
      <c r="E61" s="77" t="s">
        <v>65</v>
      </c>
      <c r="F61" s="77" t="s">
        <v>273</v>
      </c>
      <c r="G61" s="326">
        <v>0.78500000000000003</v>
      </c>
      <c r="H61" s="76"/>
      <c r="I61" s="293">
        <f>392+5</f>
        <v>397</v>
      </c>
      <c r="J61" s="292"/>
      <c r="K61" s="293">
        <f>374+5</f>
        <v>379</v>
      </c>
      <c r="L61" s="73"/>
      <c r="M61" s="73" t="e">
        <f>+#REF!+1</f>
        <v>#REF!</v>
      </c>
      <c r="N61" s="73"/>
      <c r="O61" s="73">
        <f t="shared" si="4"/>
        <v>48</v>
      </c>
      <c r="P61" s="73"/>
      <c r="Q61" s="147" t="s">
        <v>787</v>
      </c>
    </row>
    <row r="62" spans="2:17" ht="13">
      <c r="B62" s="201" t="s">
        <v>62</v>
      </c>
      <c r="C62" s="84"/>
      <c r="D62" s="76"/>
      <c r="E62" s="76"/>
      <c r="F62" s="77"/>
      <c r="G62" s="202"/>
      <c r="H62" s="202"/>
      <c r="I62" s="203">
        <f>SUM(I50:I61)</f>
        <v>8507</v>
      </c>
      <c r="J62" s="204"/>
      <c r="K62" s="203">
        <f>SUM(K50:K61)</f>
        <v>9002</v>
      </c>
      <c r="M62" s="194" t="e">
        <f>+#REF!+1</f>
        <v>#REF!</v>
      </c>
    </row>
    <row r="63" spans="2:17" ht="13">
      <c r="B63" s="90" t="s">
        <v>471</v>
      </c>
      <c r="C63" s="90"/>
      <c r="D63" s="76"/>
      <c r="E63" s="76"/>
      <c r="F63" s="77"/>
      <c r="G63" s="76"/>
      <c r="H63" s="76"/>
      <c r="I63" s="199"/>
      <c r="J63" s="76"/>
      <c r="K63" s="199"/>
    </row>
    <row r="64" spans="2:17" ht="15.5">
      <c r="B64" s="83" t="s">
        <v>701</v>
      </c>
      <c r="C64" s="84"/>
      <c r="D64" s="103" t="s">
        <v>114</v>
      </c>
      <c r="E64" s="103" t="s">
        <v>254</v>
      </c>
      <c r="F64" s="103" t="s">
        <v>273</v>
      </c>
      <c r="G64" s="104">
        <v>1</v>
      </c>
      <c r="H64" s="105"/>
      <c r="I64" s="200">
        <f>1037+10+15-102</f>
        <v>960</v>
      </c>
      <c r="J64" s="59"/>
      <c r="K64" s="200">
        <v>1130</v>
      </c>
      <c r="O64" s="194">
        <f>O61+1</f>
        <v>49</v>
      </c>
    </row>
    <row r="65" spans="2:15" ht="15.5">
      <c r="B65" s="83" t="s">
        <v>702</v>
      </c>
      <c r="C65" s="84"/>
      <c r="D65" s="103" t="s">
        <v>114</v>
      </c>
      <c r="E65" s="103" t="s">
        <v>255</v>
      </c>
      <c r="F65" s="103" t="s">
        <v>273</v>
      </c>
      <c r="G65" s="104">
        <v>1</v>
      </c>
      <c r="H65" s="105"/>
      <c r="I65" s="193">
        <f>1030+6+3-108</f>
        <v>931</v>
      </c>
      <c r="J65" s="59"/>
      <c r="K65" s="193">
        <v>1130</v>
      </c>
      <c r="M65" s="194" t="e">
        <f>+#REF!+1</f>
        <v>#REF!</v>
      </c>
      <c r="O65" s="194">
        <f t="shared" ref="O65:O85" si="6">+O64+1</f>
        <v>50</v>
      </c>
    </row>
    <row r="66" spans="2:15" ht="15.5">
      <c r="B66" s="83" t="s">
        <v>703</v>
      </c>
      <c r="D66" s="103" t="s">
        <v>114</v>
      </c>
      <c r="E66" s="103" t="s">
        <v>254</v>
      </c>
      <c r="F66" s="103" t="s">
        <v>273</v>
      </c>
      <c r="G66" s="104">
        <v>1</v>
      </c>
      <c r="I66" s="193">
        <f>668</f>
        <v>668</v>
      </c>
      <c r="J66" s="204"/>
      <c r="K66" s="193">
        <f>760+68</f>
        <v>828</v>
      </c>
      <c r="O66" s="194">
        <f t="shared" si="6"/>
        <v>51</v>
      </c>
    </row>
    <row r="67" spans="2:15" ht="13">
      <c r="B67" s="83" t="s">
        <v>80</v>
      </c>
      <c r="C67" s="84"/>
      <c r="D67" s="103" t="s">
        <v>78</v>
      </c>
      <c r="E67" s="103" t="s">
        <v>81</v>
      </c>
      <c r="F67" s="103" t="s">
        <v>298</v>
      </c>
      <c r="G67" s="104">
        <v>1</v>
      </c>
      <c r="H67" s="105"/>
      <c r="I67" s="200">
        <v>720</v>
      </c>
      <c r="J67" s="59"/>
      <c r="K67" s="200">
        <v>807</v>
      </c>
      <c r="M67" s="194" t="e">
        <f>+M62+1</f>
        <v>#REF!</v>
      </c>
      <c r="O67" s="194">
        <f t="shared" si="6"/>
        <v>52</v>
      </c>
    </row>
    <row r="68" spans="2:15" ht="15.5">
      <c r="B68" s="83" t="s">
        <v>704</v>
      </c>
      <c r="C68" s="84"/>
      <c r="D68" s="103" t="s">
        <v>120</v>
      </c>
      <c r="E68" s="103" t="s">
        <v>500</v>
      </c>
      <c r="F68" s="103" t="s">
        <v>273</v>
      </c>
      <c r="G68" s="104">
        <v>1</v>
      </c>
      <c r="H68" s="105"/>
      <c r="I68" s="200">
        <v>750</v>
      </c>
      <c r="J68" s="59"/>
      <c r="K68" s="200">
        <v>731</v>
      </c>
      <c r="O68" s="194">
        <f t="shared" si="6"/>
        <v>53</v>
      </c>
    </row>
    <row r="69" spans="2:15" ht="15.5">
      <c r="B69" s="83" t="s">
        <v>705</v>
      </c>
      <c r="C69" s="84"/>
      <c r="D69" s="103" t="s">
        <v>114</v>
      </c>
      <c r="E69" s="103" t="s">
        <v>255</v>
      </c>
      <c r="F69" s="103" t="s">
        <v>413</v>
      </c>
      <c r="G69" s="104">
        <v>1</v>
      </c>
      <c r="H69" s="105"/>
      <c r="I69" s="200">
        <v>0</v>
      </c>
      <c r="J69" s="59"/>
      <c r="K69" s="200">
        <v>725</v>
      </c>
      <c r="M69" s="194" t="e">
        <f>+M65+1</f>
        <v>#REF!</v>
      </c>
      <c r="O69" s="194">
        <f t="shared" si="6"/>
        <v>54</v>
      </c>
    </row>
    <row r="70" spans="2:15" ht="13">
      <c r="B70" s="83" t="s">
        <v>561</v>
      </c>
      <c r="C70" s="84"/>
      <c r="D70" s="103" t="s">
        <v>120</v>
      </c>
      <c r="E70" s="103" t="s">
        <v>562</v>
      </c>
      <c r="F70" s="103" t="s">
        <v>273</v>
      </c>
      <c r="G70" s="104">
        <v>1</v>
      </c>
      <c r="H70" s="105"/>
      <c r="I70" s="193">
        <v>745</v>
      </c>
      <c r="J70" s="59"/>
      <c r="K70" s="193">
        <v>695</v>
      </c>
      <c r="O70" s="194">
        <f t="shared" si="6"/>
        <v>55</v>
      </c>
    </row>
    <row r="71" spans="2:15" ht="15.5">
      <c r="B71" s="83" t="s">
        <v>706</v>
      </c>
      <c r="C71" s="84"/>
      <c r="D71" s="103" t="s">
        <v>114</v>
      </c>
      <c r="E71" s="103" t="s">
        <v>254</v>
      </c>
      <c r="F71" s="103" t="s">
        <v>273</v>
      </c>
      <c r="G71" s="104">
        <v>1</v>
      </c>
      <c r="H71" s="105"/>
      <c r="I71" s="193">
        <f>518.5-55</f>
        <v>463.5</v>
      </c>
      <c r="J71" s="59"/>
      <c r="K71" s="193">
        <v>565</v>
      </c>
      <c r="M71" s="194" t="e">
        <f>+#REF!+1</f>
        <v>#REF!</v>
      </c>
      <c r="O71" s="194">
        <f t="shared" si="6"/>
        <v>56</v>
      </c>
    </row>
    <row r="72" spans="2:15" ht="13">
      <c r="B72" s="83" t="s">
        <v>104</v>
      </c>
      <c r="C72" s="84"/>
      <c r="D72" s="103" t="s">
        <v>120</v>
      </c>
      <c r="E72" s="103" t="s">
        <v>105</v>
      </c>
      <c r="F72" s="103" t="s">
        <v>273</v>
      </c>
      <c r="G72" s="104">
        <v>1</v>
      </c>
      <c r="H72" s="105"/>
      <c r="I72" s="193">
        <f>543+9</f>
        <v>552</v>
      </c>
      <c r="J72" s="59"/>
      <c r="K72" s="193">
        <f>543+9</f>
        <v>552</v>
      </c>
      <c r="O72" s="194">
        <f t="shared" si="6"/>
        <v>57</v>
      </c>
    </row>
    <row r="73" spans="2:15" ht="15.5">
      <c r="B73" s="83" t="s">
        <v>607</v>
      </c>
      <c r="C73" s="84"/>
      <c r="D73" s="103" t="s">
        <v>120</v>
      </c>
      <c r="E73" s="103" t="s">
        <v>112</v>
      </c>
      <c r="F73" s="103" t="s">
        <v>273</v>
      </c>
      <c r="G73" s="104">
        <v>0.5</v>
      </c>
      <c r="H73" s="105"/>
      <c r="I73" s="200">
        <v>422</v>
      </c>
      <c r="J73" s="59"/>
      <c r="K73" s="200">
        <v>519</v>
      </c>
      <c r="M73" s="194" t="e">
        <f>+M71+1</f>
        <v>#REF!</v>
      </c>
      <c r="O73" s="194">
        <f t="shared" si="6"/>
        <v>58</v>
      </c>
    </row>
    <row r="74" spans="2:15" ht="15.5">
      <c r="B74" s="83" t="s">
        <v>707</v>
      </c>
      <c r="C74" s="84"/>
      <c r="D74" s="103" t="s">
        <v>114</v>
      </c>
      <c r="E74" s="103" t="s">
        <v>115</v>
      </c>
      <c r="F74" s="103" t="s">
        <v>412</v>
      </c>
      <c r="G74" s="104">
        <v>1</v>
      </c>
      <c r="H74" s="105"/>
      <c r="I74" s="200">
        <v>0</v>
      </c>
      <c r="J74" s="59"/>
      <c r="K74" s="200">
        <v>503</v>
      </c>
      <c r="M74" s="194" t="e">
        <f>+#REF!+1</f>
        <v>#REF!</v>
      </c>
      <c r="O74" s="194">
        <f t="shared" si="6"/>
        <v>59</v>
      </c>
    </row>
    <row r="75" spans="2:15" ht="13">
      <c r="B75" s="83" t="s">
        <v>89</v>
      </c>
      <c r="C75" s="84"/>
      <c r="D75" s="103" t="s">
        <v>78</v>
      </c>
      <c r="E75" s="103" t="s">
        <v>90</v>
      </c>
      <c r="F75" s="103" t="s">
        <v>298</v>
      </c>
      <c r="G75" s="104">
        <v>1</v>
      </c>
      <c r="H75" s="105"/>
      <c r="I75" s="200">
        <v>184</v>
      </c>
      <c r="J75" s="59"/>
      <c r="K75" s="200">
        <v>215</v>
      </c>
      <c r="M75" s="194" t="e">
        <f>+#REF!+1</f>
        <v>#REF!</v>
      </c>
      <c r="O75" s="194">
        <f t="shared" si="6"/>
        <v>60</v>
      </c>
    </row>
    <row r="76" spans="2:15" ht="15.5">
      <c r="B76" s="83" t="s">
        <v>708</v>
      </c>
      <c r="C76" s="84"/>
      <c r="D76" s="103" t="s">
        <v>114</v>
      </c>
      <c r="E76" s="103" t="s">
        <v>256</v>
      </c>
      <c r="F76" s="103" t="s">
        <v>412</v>
      </c>
      <c r="G76" s="104">
        <v>1</v>
      </c>
      <c r="H76" s="105"/>
      <c r="I76" s="200">
        <v>0</v>
      </c>
      <c r="J76" s="59"/>
      <c r="K76" s="200">
        <v>191</v>
      </c>
      <c r="M76" s="194" t="e">
        <f>+#REF!+1</f>
        <v>#REF!</v>
      </c>
      <c r="O76" s="194">
        <f t="shared" si="6"/>
        <v>61</v>
      </c>
    </row>
    <row r="77" spans="2:15" ht="15.5">
      <c r="B77" s="83" t="s">
        <v>709</v>
      </c>
      <c r="C77" s="84"/>
      <c r="D77" s="103" t="s">
        <v>120</v>
      </c>
      <c r="E77" s="103" t="s">
        <v>107</v>
      </c>
      <c r="F77" s="103" t="s">
        <v>298</v>
      </c>
      <c r="G77" s="104" t="s">
        <v>748</v>
      </c>
      <c r="H77" s="105"/>
      <c r="I77" s="200">
        <v>110</v>
      </c>
      <c r="J77" s="59"/>
      <c r="K77" s="200">
        <f>121+4</f>
        <v>125</v>
      </c>
      <c r="M77" s="194" t="e">
        <f>+#REF!+1</f>
        <v>#REF!</v>
      </c>
      <c r="O77" s="194">
        <f t="shared" si="6"/>
        <v>62</v>
      </c>
    </row>
    <row r="78" spans="2:15" ht="15.5">
      <c r="B78" s="83" t="s">
        <v>710</v>
      </c>
      <c r="C78" s="84"/>
      <c r="D78" s="103" t="s">
        <v>114</v>
      </c>
      <c r="E78" s="103" t="s">
        <v>256</v>
      </c>
      <c r="F78" s="103" t="s">
        <v>412</v>
      </c>
      <c r="G78" s="104">
        <v>1</v>
      </c>
      <c r="H78" s="105"/>
      <c r="I78" s="193">
        <v>0</v>
      </c>
      <c r="J78" s="59"/>
      <c r="K78" s="193">
        <v>92</v>
      </c>
      <c r="M78" s="194" t="e">
        <f>+M77+1</f>
        <v>#REF!</v>
      </c>
      <c r="O78" s="194">
        <f t="shared" si="6"/>
        <v>63</v>
      </c>
    </row>
    <row r="79" spans="2:15" ht="13">
      <c r="B79" s="83" t="s">
        <v>108</v>
      </c>
      <c r="C79" s="84"/>
      <c r="D79" s="103" t="s">
        <v>120</v>
      </c>
      <c r="E79" s="103" t="s">
        <v>107</v>
      </c>
      <c r="F79" s="103" t="s">
        <v>273</v>
      </c>
      <c r="G79" s="104">
        <v>1</v>
      </c>
      <c r="H79" s="105"/>
      <c r="I79" s="200">
        <v>60</v>
      </c>
      <c r="J79" s="59"/>
      <c r="K79" s="200">
        <v>80</v>
      </c>
      <c r="M79" s="194" t="e">
        <f t="shared" ref="M79:M92" si="7">+M78+1</f>
        <v>#REF!</v>
      </c>
      <c r="O79" s="194">
        <f t="shared" si="6"/>
        <v>64</v>
      </c>
    </row>
    <row r="80" spans="2:15" ht="15.5">
      <c r="B80" s="83" t="s">
        <v>711</v>
      </c>
      <c r="C80" s="84"/>
      <c r="D80" s="103" t="s">
        <v>114</v>
      </c>
      <c r="E80" s="103" t="s">
        <v>256</v>
      </c>
      <c r="F80" s="103" t="s">
        <v>412</v>
      </c>
      <c r="G80" s="104">
        <v>1</v>
      </c>
      <c r="H80" s="105"/>
      <c r="I80" s="200">
        <v>0</v>
      </c>
      <c r="J80" s="59"/>
      <c r="K80" s="200">
        <v>73</v>
      </c>
      <c r="M80" s="194" t="e">
        <f>+#REF!+1</f>
        <v>#REF!</v>
      </c>
      <c r="O80" s="194">
        <f t="shared" si="6"/>
        <v>65</v>
      </c>
    </row>
    <row r="81" spans="2:16" ht="13">
      <c r="B81" s="83" t="s">
        <v>220</v>
      </c>
      <c r="C81" s="84"/>
      <c r="D81" s="103" t="s">
        <v>114</v>
      </c>
      <c r="E81" s="103" t="s">
        <v>256</v>
      </c>
      <c r="F81" s="103" t="s">
        <v>412</v>
      </c>
      <c r="G81" s="104">
        <v>1</v>
      </c>
      <c r="H81" s="105"/>
      <c r="I81" s="200">
        <v>0</v>
      </c>
      <c r="J81" s="59"/>
      <c r="K81" s="200">
        <v>67</v>
      </c>
      <c r="M81" s="194" t="e">
        <f>+#REF!+1</f>
        <v>#REF!</v>
      </c>
      <c r="O81" s="194">
        <f t="shared" si="6"/>
        <v>66</v>
      </c>
    </row>
    <row r="82" spans="2:16" ht="13">
      <c r="B82" s="83" t="s">
        <v>109</v>
      </c>
      <c r="C82" s="84"/>
      <c r="D82" s="103" t="s">
        <v>120</v>
      </c>
      <c r="E82" s="103" t="s">
        <v>107</v>
      </c>
      <c r="F82" s="103" t="s">
        <v>273</v>
      </c>
      <c r="G82" s="104">
        <v>1</v>
      </c>
      <c r="H82" s="105"/>
      <c r="I82" s="200">
        <v>55</v>
      </c>
      <c r="J82" s="59"/>
      <c r="K82" s="200">
        <v>56</v>
      </c>
      <c r="M82" s="194" t="e">
        <f>+#REF!+1</f>
        <v>#REF!</v>
      </c>
      <c r="O82" s="194">
        <f t="shared" si="6"/>
        <v>67</v>
      </c>
    </row>
    <row r="83" spans="2:16" ht="13">
      <c r="B83" s="83" t="s">
        <v>224</v>
      </c>
      <c r="C83" s="84"/>
      <c r="D83" s="103" t="s">
        <v>114</v>
      </c>
      <c r="E83" s="103" t="s">
        <v>255</v>
      </c>
      <c r="F83" s="103" t="s">
        <v>412</v>
      </c>
      <c r="G83" s="104">
        <v>1</v>
      </c>
      <c r="H83" s="105"/>
      <c r="I83" s="193">
        <v>0</v>
      </c>
      <c r="J83" s="59"/>
      <c r="K83" s="193">
        <v>53</v>
      </c>
      <c r="M83" s="194" t="e">
        <f t="shared" si="7"/>
        <v>#REF!</v>
      </c>
      <c r="O83" s="194">
        <f t="shared" si="6"/>
        <v>68</v>
      </c>
    </row>
    <row r="84" spans="2:16" ht="13">
      <c r="B84" s="83" t="s">
        <v>110</v>
      </c>
      <c r="C84" s="84"/>
      <c r="D84" s="103" t="s">
        <v>120</v>
      </c>
      <c r="E84" s="103" t="s">
        <v>107</v>
      </c>
      <c r="F84" s="103" t="s">
        <v>412</v>
      </c>
      <c r="G84" s="104">
        <v>1</v>
      </c>
      <c r="H84" s="105"/>
      <c r="I84" s="200">
        <v>0</v>
      </c>
      <c r="J84" s="59"/>
      <c r="K84" s="200">
        <v>48</v>
      </c>
      <c r="M84" s="194" t="e">
        <f t="shared" si="7"/>
        <v>#REF!</v>
      </c>
      <c r="O84" s="194">
        <f t="shared" si="6"/>
        <v>69</v>
      </c>
    </row>
    <row r="85" spans="2:16" ht="15.5">
      <c r="B85" s="83" t="s">
        <v>712</v>
      </c>
      <c r="C85" s="84"/>
      <c r="D85" s="103" t="s">
        <v>120</v>
      </c>
      <c r="E85" s="103" t="s">
        <v>107</v>
      </c>
      <c r="F85" s="103" t="s">
        <v>298</v>
      </c>
      <c r="G85" s="104">
        <v>1</v>
      </c>
      <c r="H85" s="105"/>
      <c r="I85" s="193">
        <v>45</v>
      </c>
      <c r="J85" s="59"/>
      <c r="K85" s="193">
        <v>47</v>
      </c>
      <c r="M85" s="194" t="e">
        <f t="shared" si="7"/>
        <v>#REF!</v>
      </c>
      <c r="O85" s="194">
        <f t="shared" si="6"/>
        <v>70</v>
      </c>
    </row>
    <row r="86" spans="2:16" ht="13">
      <c r="B86" s="83" t="s">
        <v>226</v>
      </c>
      <c r="C86" s="84"/>
      <c r="D86" s="103" t="s">
        <v>114</v>
      </c>
      <c r="E86" s="103" t="s">
        <v>257</v>
      </c>
      <c r="F86" s="103" t="s">
        <v>412</v>
      </c>
      <c r="G86" s="104">
        <v>1</v>
      </c>
      <c r="H86" s="105"/>
      <c r="I86" s="200">
        <v>0</v>
      </c>
      <c r="J86" s="59"/>
      <c r="K86" s="200">
        <v>33</v>
      </c>
      <c r="M86" s="194" t="e">
        <f>+M85+1</f>
        <v>#REF!</v>
      </c>
      <c r="O86" s="194">
        <f>+O85+1</f>
        <v>71</v>
      </c>
    </row>
    <row r="87" spans="2:16" ht="13">
      <c r="B87" s="83" t="s">
        <v>229</v>
      </c>
      <c r="C87" s="84"/>
      <c r="D87" s="103" t="s">
        <v>114</v>
      </c>
      <c r="E87" s="103" t="s">
        <v>255</v>
      </c>
      <c r="F87" s="103" t="s">
        <v>412</v>
      </c>
      <c r="G87" s="104">
        <v>1</v>
      </c>
      <c r="H87" s="105"/>
      <c r="I87" s="200">
        <v>0</v>
      </c>
      <c r="J87" s="59"/>
      <c r="K87" s="200">
        <v>23</v>
      </c>
      <c r="M87" s="194" t="e">
        <f>+#REF!+1</f>
        <v>#REF!</v>
      </c>
      <c r="O87" s="194">
        <f>O86+1</f>
        <v>72</v>
      </c>
    </row>
    <row r="88" spans="2:16" ht="13">
      <c r="B88" s="83" t="s">
        <v>232</v>
      </c>
      <c r="C88" s="84"/>
      <c r="D88" s="103" t="s">
        <v>114</v>
      </c>
      <c r="E88" s="103" t="s">
        <v>255</v>
      </c>
      <c r="F88" s="103" t="s">
        <v>412</v>
      </c>
      <c r="G88" s="104">
        <v>1</v>
      </c>
      <c r="H88" s="105"/>
      <c r="I88" s="193">
        <v>0</v>
      </c>
      <c r="J88" s="59"/>
      <c r="K88" s="193">
        <v>20</v>
      </c>
      <c r="M88" s="194" t="e">
        <f t="shared" si="7"/>
        <v>#REF!</v>
      </c>
      <c r="O88" s="194">
        <f>+O87+1</f>
        <v>73</v>
      </c>
    </row>
    <row r="89" spans="2:16" ht="13">
      <c r="B89" s="83" t="s">
        <v>234</v>
      </c>
      <c r="C89" s="84"/>
      <c r="D89" s="103" t="s">
        <v>114</v>
      </c>
      <c r="E89" s="103" t="s">
        <v>257</v>
      </c>
      <c r="F89" s="103" t="s">
        <v>412</v>
      </c>
      <c r="G89" s="104">
        <v>1</v>
      </c>
      <c r="H89" s="105"/>
      <c r="I89" s="200">
        <v>0</v>
      </c>
      <c r="J89" s="59"/>
      <c r="K89" s="200">
        <v>12</v>
      </c>
      <c r="M89" s="194" t="e">
        <f t="shared" si="7"/>
        <v>#REF!</v>
      </c>
      <c r="O89" s="194">
        <f>+O88+1</f>
        <v>74</v>
      </c>
    </row>
    <row r="90" spans="2:16" ht="13">
      <c r="B90" s="83" t="s">
        <v>237</v>
      </c>
      <c r="C90" s="84"/>
      <c r="D90" s="103" t="s">
        <v>114</v>
      </c>
      <c r="E90" s="103" t="s">
        <v>258</v>
      </c>
      <c r="F90" s="103" t="s">
        <v>412</v>
      </c>
      <c r="G90" s="104">
        <v>1</v>
      </c>
      <c r="H90" s="105"/>
      <c r="I90" s="193">
        <v>0</v>
      </c>
      <c r="J90" s="59"/>
      <c r="K90" s="193">
        <v>10</v>
      </c>
      <c r="M90" s="194" t="e">
        <f t="shared" si="7"/>
        <v>#REF!</v>
      </c>
      <c r="O90" s="194">
        <f>+O89+1</f>
        <v>75</v>
      </c>
    </row>
    <row r="91" spans="2:16" ht="13">
      <c r="B91" s="83" t="s">
        <v>240</v>
      </c>
      <c r="C91" s="84"/>
      <c r="D91" s="103" t="s">
        <v>114</v>
      </c>
      <c r="E91" s="103" t="s">
        <v>256</v>
      </c>
      <c r="F91" s="103" t="s">
        <v>243</v>
      </c>
      <c r="G91" s="104">
        <v>1</v>
      </c>
      <c r="H91" s="105"/>
      <c r="I91" s="198">
        <v>0</v>
      </c>
      <c r="J91" s="59"/>
      <c r="K91" s="198">
        <v>4</v>
      </c>
      <c r="M91" s="194" t="e">
        <f t="shared" si="7"/>
        <v>#REF!</v>
      </c>
      <c r="O91" s="194">
        <f>+O90+1</f>
        <v>76</v>
      </c>
      <c r="P91" s="73" t="s">
        <v>773</v>
      </c>
    </row>
    <row r="92" spans="2:16" ht="13">
      <c r="B92" s="201" t="s">
        <v>62</v>
      </c>
      <c r="C92" s="84"/>
      <c r="D92" s="103"/>
      <c r="E92" s="103"/>
      <c r="F92" s="103"/>
      <c r="G92" s="104"/>
      <c r="H92" s="105"/>
      <c r="I92" s="200">
        <f>SUM(I64:I91)</f>
        <v>6665.5</v>
      </c>
      <c r="J92" s="59"/>
      <c r="K92" s="200">
        <f>SUM(K64:K91)</f>
        <v>9334</v>
      </c>
      <c r="M92" s="194" t="e">
        <f t="shared" si="7"/>
        <v>#REF!</v>
      </c>
      <c r="N92" s="194" t="s">
        <v>138</v>
      </c>
    </row>
    <row r="93" spans="2:16" ht="13.5" thickBot="1">
      <c r="B93" s="229" t="s">
        <v>751</v>
      </c>
      <c r="C93" s="240">
        <f>O91</f>
        <v>76</v>
      </c>
      <c r="I93" s="230">
        <f>+I48+I62+I92</f>
        <v>21847.5</v>
      </c>
      <c r="J93" s="231"/>
      <c r="K93" s="230">
        <f>+K48+K62+K92</f>
        <v>25966</v>
      </c>
    </row>
    <row r="94" spans="2:16" ht="13.5" thickTop="1">
      <c r="B94" s="229"/>
      <c r="C94" s="240"/>
      <c r="I94" s="237"/>
      <c r="J94" s="231"/>
      <c r="K94" s="237"/>
    </row>
    <row r="95" spans="2:16" ht="13">
      <c r="B95" s="263" t="s">
        <v>718</v>
      </c>
      <c r="C95" s="240"/>
      <c r="I95" s="237"/>
      <c r="J95" s="231"/>
      <c r="K95" s="237"/>
    </row>
    <row r="96" spans="2:16" ht="15.5">
      <c r="B96" s="83" t="s">
        <v>778</v>
      </c>
      <c r="C96" s="240"/>
      <c r="D96" s="103" t="s">
        <v>16</v>
      </c>
      <c r="E96" s="103" t="s">
        <v>17</v>
      </c>
      <c r="F96" s="103" t="s">
        <v>716</v>
      </c>
      <c r="G96" s="104">
        <v>1</v>
      </c>
      <c r="I96" s="237">
        <v>20</v>
      </c>
      <c r="J96" s="231"/>
      <c r="K96" s="237">
        <v>20</v>
      </c>
    </row>
    <row r="97" spans="1:11" ht="13">
      <c r="B97" s="229" t="s">
        <v>719</v>
      </c>
      <c r="C97" s="240"/>
      <c r="I97" s="337">
        <f>SUM(I93:I96)</f>
        <v>21867.5</v>
      </c>
      <c r="J97" s="231"/>
      <c r="K97" s="259">
        <f>SUM(K93:K96)</f>
        <v>25986</v>
      </c>
    </row>
    <row r="98" spans="1:11" ht="13">
      <c r="B98" s="76"/>
      <c r="C98" s="76"/>
      <c r="D98" s="76"/>
      <c r="E98" s="76"/>
      <c r="F98" s="77"/>
      <c r="G98" s="76"/>
      <c r="H98" s="76"/>
      <c r="I98" s="235"/>
      <c r="J98" s="105"/>
      <c r="K98" s="235"/>
    </row>
    <row r="99" spans="1:11" ht="42.75" customHeight="1">
      <c r="A99" s="236">
        <v>-1</v>
      </c>
      <c r="B99" s="364" t="s">
        <v>696</v>
      </c>
      <c r="C99" s="364"/>
      <c r="D99" s="364"/>
      <c r="E99" s="364"/>
      <c r="F99" s="364"/>
      <c r="G99" s="364"/>
      <c r="H99" s="364"/>
      <c r="I99" s="364"/>
      <c r="J99" s="364"/>
      <c r="K99" s="364"/>
    </row>
    <row r="100" spans="1:11" ht="55.5" customHeight="1">
      <c r="A100" s="236">
        <v>-2</v>
      </c>
      <c r="B100" s="364" t="s">
        <v>721</v>
      </c>
      <c r="C100" s="364"/>
      <c r="D100" s="364"/>
      <c r="E100" s="364"/>
      <c r="F100" s="364"/>
      <c r="G100" s="364"/>
      <c r="H100" s="364"/>
      <c r="I100" s="364"/>
      <c r="J100" s="364"/>
      <c r="K100" s="364"/>
    </row>
    <row r="101" spans="1:11" ht="29.25" customHeight="1">
      <c r="A101" s="236">
        <v>-3</v>
      </c>
      <c r="B101" s="364" t="s">
        <v>118</v>
      </c>
      <c r="C101" s="364"/>
      <c r="D101" s="364"/>
      <c r="E101" s="364"/>
      <c r="F101" s="364"/>
      <c r="G101" s="364"/>
      <c r="H101" s="364"/>
      <c r="I101" s="364"/>
      <c r="J101" s="364"/>
      <c r="K101" s="364"/>
    </row>
    <row r="102" spans="1:11" ht="19.5" customHeight="1">
      <c r="A102" s="236">
        <v>-4</v>
      </c>
      <c r="B102" s="364" t="s">
        <v>697</v>
      </c>
      <c r="C102" s="364"/>
      <c r="D102" s="364"/>
      <c r="E102" s="364"/>
      <c r="F102" s="364"/>
      <c r="G102" s="364"/>
      <c r="H102" s="364"/>
      <c r="I102" s="364"/>
      <c r="J102" s="364"/>
      <c r="K102" s="364"/>
    </row>
    <row r="103" spans="1:11" ht="19.5" customHeight="1">
      <c r="A103" s="236">
        <v>-5</v>
      </c>
      <c r="B103" s="364" t="s">
        <v>723</v>
      </c>
      <c r="C103" s="364"/>
      <c r="D103" s="364"/>
      <c r="E103" s="364"/>
      <c r="F103" s="364"/>
      <c r="G103" s="364"/>
      <c r="H103" s="364"/>
      <c r="I103" s="364"/>
      <c r="J103" s="364"/>
      <c r="K103" s="364"/>
    </row>
    <row r="104" spans="1:11" ht="19.5" customHeight="1">
      <c r="A104" s="236">
        <v>-6</v>
      </c>
      <c r="B104" s="364" t="s">
        <v>455</v>
      </c>
      <c r="C104" s="364"/>
      <c r="D104" s="364"/>
      <c r="E104" s="364"/>
      <c r="F104" s="364"/>
      <c r="G104" s="364"/>
      <c r="H104" s="364"/>
      <c r="I104" s="364"/>
      <c r="J104" s="364"/>
      <c r="K104" s="364"/>
    </row>
    <row r="105" spans="1:11" ht="19.5" customHeight="1">
      <c r="A105" s="236">
        <v>-7</v>
      </c>
      <c r="B105" s="364" t="s">
        <v>644</v>
      </c>
      <c r="C105" s="364"/>
      <c r="D105" s="364"/>
      <c r="E105" s="364"/>
      <c r="F105" s="364"/>
      <c r="G105" s="364"/>
      <c r="H105" s="273"/>
      <c r="I105" s="273"/>
      <c r="J105" s="273"/>
      <c r="K105" s="273"/>
    </row>
    <row r="106" spans="1:11" ht="19.399999999999999" customHeight="1">
      <c r="A106" s="236">
        <v>-8</v>
      </c>
      <c r="B106" s="364" t="s">
        <v>713</v>
      </c>
      <c r="C106" s="364"/>
      <c r="D106" s="364"/>
      <c r="E106" s="364"/>
      <c r="F106" s="364"/>
      <c r="G106" s="364"/>
      <c r="H106" s="364"/>
      <c r="I106" s="364"/>
      <c r="J106" s="364"/>
      <c r="K106" s="364"/>
    </row>
    <row r="107" spans="1:11" ht="19.5" customHeight="1">
      <c r="A107" s="236">
        <v>-9</v>
      </c>
      <c r="B107" s="364" t="s">
        <v>410</v>
      </c>
      <c r="C107" s="364"/>
      <c r="D107" s="364"/>
      <c r="E107" s="364"/>
      <c r="F107" s="364"/>
      <c r="G107" s="364"/>
      <c r="H107" s="364"/>
      <c r="I107" s="364"/>
      <c r="J107" s="364"/>
      <c r="K107" s="364"/>
    </row>
    <row r="108" spans="1:11" s="335" customFormat="1" ht="13">
      <c r="A108" s="336">
        <v>-10</v>
      </c>
      <c r="B108" s="362" t="s">
        <v>779</v>
      </c>
      <c r="C108" s="362"/>
      <c r="D108" s="362"/>
      <c r="E108" s="362"/>
      <c r="F108" s="362"/>
      <c r="G108" s="362"/>
      <c r="H108" s="362"/>
      <c r="I108" s="362"/>
      <c r="J108" s="362"/>
      <c r="K108" s="362"/>
    </row>
  </sheetData>
  <autoFilter ref="A7:P93" xr:uid="{00000000-0009-0000-0000-00000A000000}"/>
  <mergeCells count="10">
    <mergeCell ref="B108:K108"/>
    <mergeCell ref="B105:G105"/>
    <mergeCell ref="B106:K106"/>
    <mergeCell ref="B107:K107"/>
    <mergeCell ref="B99:K99"/>
    <mergeCell ref="B100:K100"/>
    <mergeCell ref="B101:K101"/>
    <mergeCell ref="B102:K102"/>
    <mergeCell ref="B103:K103"/>
    <mergeCell ref="B104:K104"/>
  </mergeCells>
  <conditionalFormatting sqref="B8:K97">
    <cfRule type="expression" dxfId="233" priority="1">
      <formula>MOD(ROW(),2)=0</formula>
    </cfRule>
  </conditionalFormatting>
  <pageMargins left="0.45" right="0.45" top="0.25" bottom="0.25" header="0.3" footer="0.3"/>
  <pageSetup paperSize="3" scale="77" orientation="portrait" r:id="rId1"/>
  <drawing r:id="rId2"/>
  <legacyDrawing r:id="rId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pageSetUpPr fitToPage="1"/>
  </sheetPr>
  <dimension ref="A1:S107"/>
  <sheetViews>
    <sheetView workbookViewId="0"/>
  </sheetViews>
  <sheetFormatPr defaultColWidth="8.81640625" defaultRowHeight="12.5" outlineLevelCol="1"/>
  <cols>
    <col min="1" max="1" width="8.1796875" style="194" customWidth="1"/>
    <col min="2" max="2" width="37.1796875" style="194" customWidth="1"/>
    <col min="3" max="3" width="4.81640625" style="194" customWidth="1"/>
    <col min="4" max="4" width="14" style="194" customWidth="1"/>
    <col min="5" max="5" width="10.54296875" style="194" bestFit="1" customWidth="1"/>
    <col min="6" max="6" width="19.1796875" style="215" bestFit="1" customWidth="1"/>
    <col min="7" max="7" width="10" style="194" bestFit="1" customWidth="1"/>
    <col min="8" max="8" width="1.1796875" style="194" customWidth="1"/>
    <col min="9" max="9" width="12.81640625" style="216" customWidth="1"/>
    <col min="10" max="10" width="2" style="194" customWidth="1"/>
    <col min="11" max="11" width="12.81640625" style="216" customWidth="1"/>
    <col min="12" max="12" width="2.81640625" style="194" customWidth="1"/>
    <col min="13" max="13" width="8.81640625" style="194" hidden="1" customWidth="1" outlineLevel="1"/>
    <col min="14" max="14" width="21.54296875" style="194" hidden="1" customWidth="1" outlineLevel="1"/>
    <col min="15" max="15" width="8.81640625" style="194" customWidth="1" collapsed="1"/>
    <col min="16" max="16384" width="8.81640625" style="194"/>
  </cols>
  <sheetData>
    <row r="1" spans="1:19" ht="20">
      <c r="B1" s="72"/>
    </row>
    <row r="2" spans="1:19" ht="17.5">
      <c r="A2" s="217" t="s">
        <v>725</v>
      </c>
      <c r="C2" s="75"/>
    </row>
    <row r="3" spans="1:19" ht="13">
      <c r="B3" s="76"/>
      <c r="C3" s="76"/>
      <c r="D3" s="76"/>
      <c r="E3" s="76"/>
      <c r="F3" s="77"/>
      <c r="G3" s="76"/>
      <c r="H3" s="76"/>
      <c r="I3" s="199"/>
      <c r="J3" s="76"/>
      <c r="K3" s="199"/>
    </row>
    <row r="4" spans="1:19" ht="13">
      <c r="C4" s="78"/>
      <c r="H4" s="105"/>
      <c r="I4" s="218" t="s">
        <v>5</v>
      </c>
      <c r="J4" s="79"/>
      <c r="K4" s="218" t="s">
        <v>5</v>
      </c>
    </row>
    <row r="5" spans="1:19" ht="13">
      <c r="B5" s="79"/>
      <c r="C5" s="79"/>
      <c r="E5" s="79" t="s">
        <v>2</v>
      </c>
      <c r="F5" s="79"/>
      <c r="G5" s="79" t="s">
        <v>4</v>
      </c>
      <c r="H5" s="105"/>
      <c r="I5" s="246" t="s">
        <v>9</v>
      </c>
      <c r="J5" s="79"/>
      <c r="K5" s="246" t="s">
        <v>121</v>
      </c>
    </row>
    <row r="6" spans="1:19" ht="13">
      <c r="B6" s="79"/>
      <c r="C6" s="79"/>
      <c r="D6" s="79" t="s">
        <v>1</v>
      </c>
      <c r="E6" s="79" t="s">
        <v>7</v>
      </c>
      <c r="F6" s="79"/>
      <c r="G6" s="79" t="s">
        <v>9</v>
      </c>
      <c r="H6" s="105"/>
      <c r="I6" s="246" t="s">
        <v>12</v>
      </c>
      <c r="J6" s="79"/>
      <c r="K6" s="246" t="s">
        <v>8</v>
      </c>
    </row>
    <row r="7" spans="1:19" ht="15.5" thickBot="1">
      <c r="B7" s="219" t="s">
        <v>0</v>
      </c>
      <c r="C7" s="80"/>
      <c r="D7" s="80" t="s">
        <v>6</v>
      </c>
      <c r="E7" s="80" t="s">
        <v>10</v>
      </c>
      <c r="F7" s="80" t="s">
        <v>3</v>
      </c>
      <c r="G7" s="80" t="s">
        <v>11</v>
      </c>
      <c r="H7" s="220"/>
      <c r="I7" s="247" t="s">
        <v>126</v>
      </c>
      <c r="J7" s="79"/>
      <c r="K7" s="247" t="s">
        <v>127</v>
      </c>
      <c r="O7" s="222" t="s">
        <v>276</v>
      </c>
    </row>
    <row r="8" spans="1:19" ht="13">
      <c r="B8" s="90" t="s">
        <v>13</v>
      </c>
      <c r="C8" s="90"/>
      <c r="D8" s="76"/>
      <c r="E8" s="76"/>
      <c r="F8" s="77"/>
      <c r="G8" s="76"/>
      <c r="H8" s="76"/>
      <c r="I8" s="199"/>
      <c r="J8" s="76"/>
      <c r="K8" s="199"/>
      <c r="M8" s="194" t="s">
        <v>137</v>
      </c>
    </row>
    <row r="9" spans="1:19" ht="13">
      <c r="B9" s="223" t="s">
        <v>14</v>
      </c>
      <c r="C9" s="90"/>
      <c r="D9" s="76"/>
      <c r="E9" s="76"/>
      <c r="F9" s="77"/>
      <c r="G9" s="76"/>
      <c r="H9" s="76"/>
      <c r="I9" s="199"/>
      <c r="J9" s="76"/>
      <c r="K9" s="199"/>
      <c r="S9" s="73" t="s">
        <v>582</v>
      </c>
    </row>
    <row r="10" spans="1:19" ht="13">
      <c r="B10" s="83" t="s">
        <v>15</v>
      </c>
      <c r="C10" s="84"/>
      <c r="D10" s="103" t="s">
        <v>16</v>
      </c>
      <c r="E10" s="103" t="s">
        <v>17</v>
      </c>
      <c r="F10" s="103" t="s">
        <v>243</v>
      </c>
      <c r="G10" s="104">
        <v>1</v>
      </c>
      <c r="H10" s="105"/>
      <c r="I10" s="253">
        <v>84</v>
      </c>
      <c r="J10" s="59"/>
      <c r="K10" s="253">
        <v>84</v>
      </c>
      <c r="M10" s="194">
        <v>1</v>
      </c>
      <c r="O10" s="194">
        <v>1</v>
      </c>
      <c r="Q10" s="268"/>
    </row>
    <row r="11" spans="1:19" ht="13">
      <c r="B11" s="83" t="s">
        <v>18</v>
      </c>
      <c r="C11" s="84"/>
      <c r="D11" s="103" t="s">
        <v>16</v>
      </c>
      <c r="E11" s="103" t="s">
        <v>17</v>
      </c>
      <c r="F11" s="103" t="s">
        <v>243</v>
      </c>
      <c r="G11" s="104">
        <v>1</v>
      </c>
      <c r="H11" s="105"/>
      <c r="I11" s="253">
        <v>76</v>
      </c>
      <c r="J11" s="59"/>
      <c r="K11" s="253">
        <v>76</v>
      </c>
      <c r="M11" s="194">
        <f t="shared" ref="M11:M21" si="0">+M10+1</f>
        <v>2</v>
      </c>
      <c r="O11" s="194">
        <f t="shared" ref="O11:O22" si="1">+O10+1</f>
        <v>2</v>
      </c>
      <c r="Q11" s="268"/>
    </row>
    <row r="12" spans="1:19" ht="13">
      <c r="B12" s="83" t="s">
        <v>19</v>
      </c>
      <c r="C12" s="84"/>
      <c r="D12" s="103" t="s">
        <v>16</v>
      </c>
      <c r="E12" s="103" t="s">
        <v>17</v>
      </c>
      <c r="F12" s="103" t="s">
        <v>243</v>
      </c>
      <c r="G12" s="104">
        <v>1</v>
      </c>
      <c r="H12" s="105"/>
      <c r="I12" s="253">
        <v>69</v>
      </c>
      <c r="J12" s="59"/>
      <c r="K12" s="253">
        <v>69</v>
      </c>
      <c r="M12" s="194">
        <f t="shared" si="0"/>
        <v>3</v>
      </c>
      <c r="O12" s="194">
        <f t="shared" si="1"/>
        <v>3</v>
      </c>
      <c r="Q12" s="268"/>
    </row>
    <row r="13" spans="1:19" ht="13">
      <c r="B13" s="83" t="s">
        <v>20</v>
      </c>
      <c r="C13" s="84"/>
      <c r="D13" s="103" t="s">
        <v>16</v>
      </c>
      <c r="E13" s="103" t="s">
        <v>17</v>
      </c>
      <c r="F13" s="103" t="s">
        <v>243</v>
      </c>
      <c r="G13" s="104">
        <v>1</v>
      </c>
      <c r="H13" s="105"/>
      <c r="I13" s="253">
        <v>68</v>
      </c>
      <c r="J13" s="59"/>
      <c r="K13" s="253">
        <v>68</v>
      </c>
      <c r="M13" s="194">
        <f t="shared" si="0"/>
        <v>4</v>
      </c>
      <c r="O13" s="194">
        <f t="shared" si="1"/>
        <v>4</v>
      </c>
      <c r="Q13" s="268"/>
    </row>
    <row r="14" spans="1:19" ht="13">
      <c r="B14" s="83" t="s">
        <v>26</v>
      </c>
      <c r="C14" s="84"/>
      <c r="D14" s="103" t="s">
        <v>16</v>
      </c>
      <c r="E14" s="103" t="s">
        <v>17</v>
      </c>
      <c r="F14" s="103" t="s">
        <v>243</v>
      </c>
      <c r="G14" s="104">
        <v>1</v>
      </c>
      <c r="H14" s="105"/>
      <c r="I14" s="253">
        <v>61</v>
      </c>
      <c r="J14" s="59"/>
      <c r="K14" s="253">
        <v>61</v>
      </c>
      <c r="M14" s="194">
        <f t="shared" si="0"/>
        <v>5</v>
      </c>
      <c r="O14" s="194">
        <f t="shared" si="1"/>
        <v>5</v>
      </c>
      <c r="Q14" s="268"/>
    </row>
    <row r="15" spans="1:19" ht="13">
      <c r="B15" s="83" t="s">
        <v>23</v>
      </c>
      <c r="C15" s="84"/>
      <c r="D15" s="103" t="s">
        <v>16</v>
      </c>
      <c r="E15" s="103" t="s">
        <v>17</v>
      </c>
      <c r="F15" s="103" t="s">
        <v>243</v>
      </c>
      <c r="G15" s="104">
        <v>1</v>
      </c>
      <c r="H15" s="105"/>
      <c r="I15" s="253">
        <v>54</v>
      </c>
      <c r="J15" s="59"/>
      <c r="K15" s="253">
        <v>54</v>
      </c>
      <c r="M15" s="194">
        <f>+M18+1</f>
        <v>8</v>
      </c>
      <c r="O15" s="194">
        <f t="shared" si="1"/>
        <v>6</v>
      </c>
      <c r="Q15" s="268"/>
    </row>
    <row r="16" spans="1:19" ht="13">
      <c r="B16" s="83" t="s">
        <v>21</v>
      </c>
      <c r="C16" s="84"/>
      <c r="D16" s="103" t="s">
        <v>16</v>
      </c>
      <c r="E16" s="103" t="s">
        <v>17</v>
      </c>
      <c r="F16" s="103" t="s">
        <v>243</v>
      </c>
      <c r="G16" s="104">
        <v>1</v>
      </c>
      <c r="H16" s="105"/>
      <c r="I16" s="253">
        <v>53</v>
      </c>
      <c r="J16" s="59"/>
      <c r="K16" s="253">
        <v>53</v>
      </c>
      <c r="M16" s="194">
        <f>+M14+1</f>
        <v>6</v>
      </c>
      <c r="O16" s="194">
        <f t="shared" si="1"/>
        <v>7</v>
      </c>
      <c r="Q16" s="268"/>
    </row>
    <row r="17" spans="2:17" ht="13">
      <c r="B17" s="83" t="s">
        <v>28</v>
      </c>
      <c r="C17" s="84"/>
      <c r="D17" s="103" t="s">
        <v>16</v>
      </c>
      <c r="E17" s="103" t="s">
        <v>17</v>
      </c>
      <c r="F17" s="103" t="s">
        <v>243</v>
      </c>
      <c r="G17" s="104">
        <v>1</v>
      </c>
      <c r="H17" s="105"/>
      <c r="I17" s="253">
        <v>53</v>
      </c>
      <c r="J17" s="59"/>
      <c r="K17" s="253">
        <v>53</v>
      </c>
      <c r="M17" s="194">
        <f>+M21+1</f>
        <v>12</v>
      </c>
      <c r="O17" s="194">
        <f t="shared" si="1"/>
        <v>8</v>
      </c>
      <c r="Q17" s="268"/>
    </row>
    <row r="18" spans="2:17" ht="13">
      <c r="B18" s="83" t="s">
        <v>22</v>
      </c>
      <c r="C18" s="84"/>
      <c r="D18" s="103" t="s">
        <v>16</v>
      </c>
      <c r="E18" s="103" t="s">
        <v>17</v>
      </c>
      <c r="F18" s="103" t="s">
        <v>243</v>
      </c>
      <c r="G18" s="104">
        <v>1</v>
      </c>
      <c r="H18" s="105"/>
      <c r="I18" s="253">
        <v>51</v>
      </c>
      <c r="J18" s="59"/>
      <c r="K18" s="253">
        <v>51</v>
      </c>
      <c r="M18" s="194">
        <f>+M16+1</f>
        <v>7</v>
      </c>
      <c r="O18" s="194">
        <f t="shared" si="1"/>
        <v>9</v>
      </c>
      <c r="Q18" s="268"/>
    </row>
    <row r="19" spans="2:17" ht="13">
      <c r="B19" s="83" t="s">
        <v>25</v>
      </c>
      <c r="C19" s="84"/>
      <c r="D19" s="103" t="s">
        <v>16</v>
      </c>
      <c r="E19" s="103" t="s">
        <v>17</v>
      </c>
      <c r="F19" s="103" t="s">
        <v>243</v>
      </c>
      <c r="G19" s="104">
        <v>1</v>
      </c>
      <c r="H19" s="105"/>
      <c r="I19" s="253">
        <v>50</v>
      </c>
      <c r="J19" s="59"/>
      <c r="K19" s="253">
        <v>50</v>
      </c>
      <c r="M19" s="194">
        <f>+M15+1</f>
        <v>9</v>
      </c>
      <c r="O19" s="194">
        <f t="shared" si="1"/>
        <v>10</v>
      </c>
      <c r="Q19" s="268"/>
    </row>
    <row r="20" spans="2:17" ht="13">
      <c r="B20" s="83" t="s">
        <v>24</v>
      </c>
      <c r="C20" s="84"/>
      <c r="D20" s="103" t="s">
        <v>16</v>
      </c>
      <c r="E20" s="103" t="s">
        <v>17</v>
      </c>
      <c r="F20" s="103" t="s">
        <v>243</v>
      </c>
      <c r="G20" s="104">
        <v>1</v>
      </c>
      <c r="H20" s="105"/>
      <c r="I20" s="253">
        <v>47</v>
      </c>
      <c r="J20" s="59"/>
      <c r="K20" s="253">
        <v>47</v>
      </c>
      <c r="M20" s="194">
        <f t="shared" si="0"/>
        <v>10</v>
      </c>
      <c r="O20" s="194">
        <f t="shared" si="1"/>
        <v>11</v>
      </c>
      <c r="Q20" s="268"/>
    </row>
    <row r="21" spans="2:17" ht="13">
      <c r="B21" s="83" t="s">
        <v>27</v>
      </c>
      <c r="C21" s="84"/>
      <c r="D21" s="103" t="s">
        <v>16</v>
      </c>
      <c r="E21" s="103" t="s">
        <v>17</v>
      </c>
      <c r="F21" s="103" t="s">
        <v>243</v>
      </c>
      <c r="G21" s="104">
        <v>1</v>
      </c>
      <c r="H21" s="105"/>
      <c r="I21" s="253">
        <v>41</v>
      </c>
      <c r="J21" s="59"/>
      <c r="K21" s="253">
        <v>41</v>
      </c>
      <c r="M21" s="194">
        <f t="shared" si="0"/>
        <v>11</v>
      </c>
      <c r="O21" s="194">
        <f t="shared" si="1"/>
        <v>12</v>
      </c>
      <c r="Q21" s="268"/>
    </row>
    <row r="22" spans="2:17" ht="13">
      <c r="B22" s="83" t="s">
        <v>30</v>
      </c>
      <c r="C22" s="84"/>
      <c r="D22" s="103" t="s">
        <v>16</v>
      </c>
      <c r="E22" s="103" t="s">
        <v>17</v>
      </c>
      <c r="F22" s="103" t="s">
        <v>243</v>
      </c>
      <c r="G22" s="104">
        <v>1</v>
      </c>
      <c r="H22" s="105"/>
      <c r="I22" s="253">
        <v>18</v>
      </c>
      <c r="J22" s="59"/>
      <c r="K22" s="253">
        <v>18</v>
      </c>
      <c r="M22" s="194" t="e">
        <f>+#REF!+1</f>
        <v>#REF!</v>
      </c>
      <c r="O22" s="194">
        <f t="shared" si="1"/>
        <v>13</v>
      </c>
      <c r="Q22" s="268"/>
    </row>
    <row r="23" spans="2:17" ht="13">
      <c r="B23" s="223" t="s">
        <v>32</v>
      </c>
      <c r="C23" s="90"/>
      <c r="D23" s="76"/>
      <c r="E23" s="76"/>
      <c r="F23" s="77"/>
      <c r="G23" s="224"/>
      <c r="H23" s="76"/>
      <c r="I23" s="199"/>
      <c r="J23" s="76"/>
      <c r="K23" s="199"/>
    </row>
    <row r="24" spans="2:17" ht="13">
      <c r="B24" s="83" t="s">
        <v>33</v>
      </c>
      <c r="C24" s="84"/>
      <c r="D24" s="103" t="s">
        <v>16</v>
      </c>
      <c r="E24" s="103" t="s">
        <v>17</v>
      </c>
      <c r="F24" s="103" t="s">
        <v>273</v>
      </c>
      <c r="G24" s="104">
        <v>1</v>
      </c>
      <c r="H24" s="105"/>
      <c r="I24" s="193">
        <v>835</v>
      </c>
      <c r="J24" s="59"/>
      <c r="K24" s="193">
        <v>857</v>
      </c>
      <c r="M24" s="194" t="e">
        <f>+#REF!+1</f>
        <v>#REF!</v>
      </c>
      <c r="O24" s="194">
        <f>+O22+1</f>
        <v>14</v>
      </c>
    </row>
    <row r="25" spans="2:17" ht="13">
      <c r="B25" s="83" t="s">
        <v>497</v>
      </c>
      <c r="C25" s="84"/>
      <c r="D25" s="103" t="s">
        <v>16</v>
      </c>
      <c r="E25" s="103" t="s">
        <v>17</v>
      </c>
      <c r="F25" s="103" t="s">
        <v>273</v>
      </c>
      <c r="G25" s="104">
        <v>1</v>
      </c>
      <c r="H25" s="105"/>
      <c r="I25" s="193">
        <f>750+20+10</f>
        <v>780</v>
      </c>
      <c r="J25" s="59"/>
      <c r="K25" s="193">
        <f>729+20+10</f>
        <v>759</v>
      </c>
      <c r="M25" s="194" t="e">
        <f>+M24+1</f>
        <v>#REF!</v>
      </c>
      <c r="O25" s="194">
        <f t="shared" ref="O25:O45" si="2">O24+1</f>
        <v>15</v>
      </c>
    </row>
    <row r="26" spans="2:17" ht="13">
      <c r="B26" s="83" t="s">
        <v>39</v>
      </c>
      <c r="C26" s="84"/>
      <c r="D26" s="103" t="s">
        <v>16</v>
      </c>
      <c r="E26" s="103" t="s">
        <v>40</v>
      </c>
      <c r="F26" s="103" t="s">
        <v>273</v>
      </c>
      <c r="G26" s="104">
        <v>1</v>
      </c>
      <c r="H26" s="105"/>
      <c r="I26" s="193">
        <v>566</v>
      </c>
      <c r="J26" s="59"/>
      <c r="K26" s="193">
        <v>635</v>
      </c>
      <c r="M26" s="194" t="e">
        <f>+#REF!+1</f>
        <v>#REF!</v>
      </c>
      <c r="O26" s="194">
        <f t="shared" si="2"/>
        <v>16</v>
      </c>
    </row>
    <row r="27" spans="2:17" ht="15.5">
      <c r="B27" s="83" t="s">
        <v>684</v>
      </c>
      <c r="C27" s="84"/>
      <c r="D27" s="103" t="s">
        <v>16</v>
      </c>
      <c r="E27" s="103" t="s">
        <v>17</v>
      </c>
      <c r="F27" s="103" t="s">
        <v>273</v>
      </c>
      <c r="G27" s="104">
        <v>1</v>
      </c>
      <c r="H27" s="105"/>
      <c r="I27" s="193">
        <v>572</v>
      </c>
      <c r="J27" s="59"/>
      <c r="K27" s="193">
        <v>619</v>
      </c>
      <c r="O27" s="194">
        <f t="shared" si="2"/>
        <v>17</v>
      </c>
    </row>
    <row r="28" spans="2:17" ht="13">
      <c r="B28" s="83" t="s">
        <v>287</v>
      </c>
      <c r="C28" s="84"/>
      <c r="D28" s="103" t="s">
        <v>16</v>
      </c>
      <c r="E28" s="103" t="s">
        <v>17</v>
      </c>
      <c r="F28" s="103" t="s">
        <v>273</v>
      </c>
      <c r="G28" s="104">
        <v>1</v>
      </c>
      <c r="H28" s="105"/>
      <c r="I28" s="193">
        <v>513</v>
      </c>
      <c r="J28" s="59"/>
      <c r="K28" s="193">
        <v>608</v>
      </c>
      <c r="M28" s="194" t="e">
        <f>+M46+1</f>
        <v>#REF!</v>
      </c>
      <c r="O28" s="194">
        <f t="shared" si="2"/>
        <v>18</v>
      </c>
    </row>
    <row r="29" spans="2:17" ht="13">
      <c r="B29" s="83" t="s">
        <v>41</v>
      </c>
      <c r="C29" s="84"/>
      <c r="D29" s="103" t="s">
        <v>16</v>
      </c>
      <c r="E29" s="103" t="s">
        <v>17</v>
      </c>
      <c r="F29" s="103" t="s">
        <v>273</v>
      </c>
      <c r="G29" s="104">
        <v>1</v>
      </c>
      <c r="H29" s="105"/>
      <c r="I29" s="193">
        <v>564</v>
      </c>
      <c r="J29" s="59"/>
      <c r="K29" s="193">
        <v>605</v>
      </c>
      <c r="M29" s="194" t="e">
        <f>+M26+1</f>
        <v>#REF!</v>
      </c>
      <c r="O29" s="194">
        <f t="shared" si="2"/>
        <v>19</v>
      </c>
    </row>
    <row r="30" spans="2:17" ht="13">
      <c r="B30" s="83" t="s">
        <v>42</v>
      </c>
      <c r="C30" s="84"/>
      <c r="D30" s="103" t="s">
        <v>16</v>
      </c>
      <c r="E30" s="103" t="s">
        <v>17</v>
      </c>
      <c r="F30" s="103" t="s">
        <v>273</v>
      </c>
      <c r="G30" s="104">
        <v>1</v>
      </c>
      <c r="H30" s="105"/>
      <c r="I30" s="193">
        <v>542</v>
      </c>
      <c r="J30" s="59"/>
      <c r="K30" s="193">
        <v>578</v>
      </c>
      <c r="M30" s="194" t="e">
        <f>+#REF!+1</f>
        <v>#REF!</v>
      </c>
      <c r="O30" s="194">
        <f t="shared" si="2"/>
        <v>20</v>
      </c>
    </row>
    <row r="31" spans="2:17" ht="13">
      <c r="B31" s="83" t="s">
        <v>43</v>
      </c>
      <c r="C31" s="84"/>
      <c r="D31" s="103" t="s">
        <v>16</v>
      </c>
      <c r="E31" s="103" t="s">
        <v>17</v>
      </c>
      <c r="F31" s="103" t="s">
        <v>298</v>
      </c>
      <c r="G31" s="104">
        <v>1</v>
      </c>
      <c r="H31" s="105"/>
      <c r="I31" s="193">
        <v>518</v>
      </c>
      <c r="J31" s="59"/>
      <c r="K31" s="193">
        <v>572</v>
      </c>
      <c r="M31" s="194" t="e">
        <f>+#REF!+1</f>
        <v>#REF!</v>
      </c>
      <c r="O31" s="194">
        <f t="shared" si="2"/>
        <v>21</v>
      </c>
    </row>
    <row r="32" spans="2:17" ht="13">
      <c r="B32" s="83" t="s">
        <v>44</v>
      </c>
      <c r="C32" s="84"/>
      <c r="D32" s="103" t="s">
        <v>16</v>
      </c>
      <c r="E32" s="103" t="s">
        <v>45</v>
      </c>
      <c r="F32" s="103" t="s">
        <v>273</v>
      </c>
      <c r="G32" s="104">
        <v>1</v>
      </c>
      <c r="H32" s="105"/>
      <c r="I32" s="193">
        <v>520</v>
      </c>
      <c r="J32" s="59"/>
      <c r="K32" s="193">
        <v>530</v>
      </c>
      <c r="M32" s="194" t="e">
        <f>+M30+1</f>
        <v>#REF!</v>
      </c>
      <c r="O32" s="194">
        <f t="shared" si="2"/>
        <v>22</v>
      </c>
    </row>
    <row r="33" spans="2:15" ht="13">
      <c r="B33" s="83" t="s">
        <v>47</v>
      </c>
      <c r="C33" s="208"/>
      <c r="D33" s="103" t="s">
        <v>16</v>
      </c>
      <c r="E33" s="103" t="s">
        <v>17</v>
      </c>
      <c r="F33" s="103" t="s">
        <v>273</v>
      </c>
      <c r="G33" s="104">
        <v>1</v>
      </c>
      <c r="H33" s="105"/>
      <c r="I33" s="200">
        <v>243</v>
      </c>
      <c r="J33" s="59"/>
      <c r="K33" s="200">
        <v>309</v>
      </c>
      <c r="M33" s="194">
        <f>M14+1</f>
        <v>6</v>
      </c>
      <c r="O33" s="194">
        <f t="shared" si="2"/>
        <v>23</v>
      </c>
    </row>
    <row r="34" spans="2:15" ht="13">
      <c r="B34" s="83" t="s">
        <v>48</v>
      </c>
      <c r="C34" s="84"/>
      <c r="D34" s="103" t="s">
        <v>16</v>
      </c>
      <c r="E34" s="103" t="s">
        <v>17</v>
      </c>
      <c r="F34" s="103" t="s">
        <v>412</v>
      </c>
      <c r="G34" s="104">
        <v>1</v>
      </c>
      <c r="H34" s="105"/>
      <c r="I34" s="200">
        <v>0</v>
      </c>
      <c r="J34" s="59"/>
      <c r="K34" s="200">
        <v>141</v>
      </c>
      <c r="M34" s="194" t="e">
        <f>+#REF!+1</f>
        <v>#REF!</v>
      </c>
      <c r="O34" s="194">
        <f t="shared" si="2"/>
        <v>24</v>
      </c>
    </row>
    <row r="35" spans="2:15" ht="13">
      <c r="B35" s="83" t="s">
        <v>49</v>
      </c>
      <c r="C35" s="84"/>
      <c r="D35" s="103" t="s">
        <v>16</v>
      </c>
      <c r="E35" s="103" t="s">
        <v>17</v>
      </c>
      <c r="F35" s="103" t="s">
        <v>298</v>
      </c>
      <c r="G35" s="104">
        <v>1</v>
      </c>
      <c r="H35" s="105"/>
      <c r="I35" s="200">
        <v>109</v>
      </c>
      <c r="J35" s="59"/>
      <c r="K35" s="200">
        <v>130</v>
      </c>
      <c r="M35" s="194" t="e">
        <f>+M34+1</f>
        <v>#REF!</v>
      </c>
      <c r="O35" s="194">
        <f t="shared" si="2"/>
        <v>25</v>
      </c>
    </row>
    <row r="36" spans="2:15" ht="13">
      <c r="B36" s="83" t="s">
        <v>50</v>
      </c>
      <c r="C36" s="84"/>
      <c r="D36" s="103" t="s">
        <v>16</v>
      </c>
      <c r="E36" s="103" t="s">
        <v>17</v>
      </c>
      <c r="F36" s="103" t="s">
        <v>298</v>
      </c>
      <c r="G36" s="104">
        <v>1</v>
      </c>
      <c r="H36" s="105"/>
      <c r="I36" s="200">
        <v>120</v>
      </c>
      <c r="J36" s="59"/>
      <c r="K36" s="200">
        <v>120</v>
      </c>
      <c r="M36" s="194" t="e">
        <f t="shared" ref="M36:M45" si="3">+M35+1</f>
        <v>#REF!</v>
      </c>
      <c r="O36" s="194">
        <f t="shared" si="2"/>
        <v>26</v>
      </c>
    </row>
    <row r="37" spans="2:15" ht="13">
      <c r="B37" s="83" t="s">
        <v>53</v>
      </c>
      <c r="C37" s="84"/>
      <c r="D37" s="103" t="s">
        <v>16</v>
      </c>
      <c r="E37" s="103" t="s">
        <v>17</v>
      </c>
      <c r="F37" s="103" t="s">
        <v>412</v>
      </c>
      <c r="G37" s="104">
        <v>1</v>
      </c>
      <c r="H37" s="105"/>
      <c r="I37" s="200">
        <v>0</v>
      </c>
      <c r="J37" s="59"/>
      <c r="K37" s="200">
        <v>48</v>
      </c>
      <c r="M37" s="194" t="e">
        <f>+#REF!+1</f>
        <v>#REF!</v>
      </c>
      <c r="O37" s="194">
        <f t="shared" si="2"/>
        <v>27</v>
      </c>
    </row>
    <row r="38" spans="2:15" ht="13">
      <c r="B38" s="83" t="s">
        <v>54</v>
      </c>
      <c r="C38" s="84"/>
      <c r="D38" s="103" t="s">
        <v>16</v>
      </c>
      <c r="E38" s="103" t="s">
        <v>17</v>
      </c>
      <c r="F38" s="103" t="s">
        <v>412</v>
      </c>
      <c r="G38" s="104">
        <v>1</v>
      </c>
      <c r="H38" s="105"/>
      <c r="I38" s="200">
        <v>0</v>
      </c>
      <c r="J38" s="59"/>
      <c r="K38" s="200">
        <v>47</v>
      </c>
      <c r="M38" s="194" t="e">
        <f t="shared" si="3"/>
        <v>#REF!</v>
      </c>
      <c r="O38" s="194">
        <f t="shared" si="2"/>
        <v>28</v>
      </c>
    </row>
    <row r="39" spans="2:15" ht="13">
      <c r="B39" s="83" t="s">
        <v>55</v>
      </c>
      <c r="C39" s="84"/>
      <c r="D39" s="103" t="s">
        <v>16</v>
      </c>
      <c r="E39" s="103" t="s">
        <v>17</v>
      </c>
      <c r="F39" s="103" t="s">
        <v>412</v>
      </c>
      <c r="G39" s="104">
        <v>1</v>
      </c>
      <c r="H39" s="105"/>
      <c r="I39" s="200">
        <v>0</v>
      </c>
      <c r="J39" s="59"/>
      <c r="K39" s="200">
        <v>47</v>
      </c>
      <c r="M39" s="194" t="e">
        <f t="shared" si="3"/>
        <v>#REF!</v>
      </c>
      <c r="O39" s="194">
        <f t="shared" si="2"/>
        <v>29</v>
      </c>
    </row>
    <row r="40" spans="2:15" ht="13">
      <c r="B40" s="83" t="s">
        <v>56</v>
      </c>
      <c r="C40" s="84"/>
      <c r="D40" s="103" t="s">
        <v>16</v>
      </c>
      <c r="E40" s="103" t="s">
        <v>17</v>
      </c>
      <c r="F40" s="103" t="s">
        <v>412</v>
      </c>
      <c r="G40" s="104">
        <v>1</v>
      </c>
      <c r="H40" s="105"/>
      <c r="I40" s="200">
        <v>0</v>
      </c>
      <c r="J40" s="59"/>
      <c r="K40" s="200">
        <v>47</v>
      </c>
      <c r="M40" s="194" t="e">
        <f t="shared" si="3"/>
        <v>#REF!</v>
      </c>
      <c r="O40" s="194">
        <f t="shared" si="2"/>
        <v>30</v>
      </c>
    </row>
    <row r="41" spans="2:15" ht="13">
      <c r="B41" s="83" t="s">
        <v>57</v>
      </c>
      <c r="C41" s="84"/>
      <c r="D41" s="103" t="s">
        <v>16</v>
      </c>
      <c r="E41" s="103" t="s">
        <v>17</v>
      </c>
      <c r="F41" s="103" t="s">
        <v>412</v>
      </c>
      <c r="G41" s="104">
        <v>1</v>
      </c>
      <c r="H41" s="105"/>
      <c r="I41" s="200">
        <v>0</v>
      </c>
      <c r="J41" s="59"/>
      <c r="K41" s="200">
        <v>47</v>
      </c>
      <c r="M41" s="194" t="e">
        <f t="shared" si="3"/>
        <v>#REF!</v>
      </c>
      <c r="O41" s="194">
        <f t="shared" si="2"/>
        <v>31</v>
      </c>
    </row>
    <row r="42" spans="2:15" ht="13">
      <c r="B42" s="83" t="s">
        <v>58</v>
      </c>
      <c r="C42" s="84"/>
      <c r="D42" s="103" t="s">
        <v>16</v>
      </c>
      <c r="E42" s="103" t="s">
        <v>17</v>
      </c>
      <c r="F42" s="103" t="s">
        <v>412</v>
      </c>
      <c r="G42" s="104">
        <v>1</v>
      </c>
      <c r="H42" s="105"/>
      <c r="I42" s="200">
        <v>0</v>
      </c>
      <c r="J42" s="59"/>
      <c r="K42" s="200">
        <v>47</v>
      </c>
      <c r="M42" s="194" t="e">
        <f t="shared" si="3"/>
        <v>#REF!</v>
      </c>
      <c r="O42" s="194">
        <f t="shared" si="2"/>
        <v>32</v>
      </c>
    </row>
    <row r="43" spans="2:15" ht="13">
      <c r="B43" s="83" t="s">
        <v>59</v>
      </c>
      <c r="C43" s="84"/>
      <c r="D43" s="103" t="s">
        <v>16</v>
      </c>
      <c r="E43" s="103" t="s">
        <v>17</v>
      </c>
      <c r="F43" s="103" t="s">
        <v>412</v>
      </c>
      <c r="G43" s="104">
        <v>1</v>
      </c>
      <c r="H43" s="105"/>
      <c r="I43" s="200">
        <v>0</v>
      </c>
      <c r="J43" s="59"/>
      <c r="K43" s="200">
        <v>47</v>
      </c>
      <c r="M43" s="194" t="e">
        <f t="shared" si="3"/>
        <v>#REF!</v>
      </c>
      <c r="O43" s="194">
        <f t="shared" si="2"/>
        <v>33</v>
      </c>
    </row>
    <row r="44" spans="2:15" ht="13">
      <c r="B44" s="83" t="s">
        <v>60</v>
      </c>
      <c r="C44" s="84"/>
      <c r="D44" s="103" t="s">
        <v>16</v>
      </c>
      <c r="E44" s="103" t="s">
        <v>17</v>
      </c>
      <c r="F44" s="103" t="s">
        <v>412</v>
      </c>
      <c r="G44" s="104">
        <v>1</v>
      </c>
      <c r="H44" s="105"/>
      <c r="I44" s="200">
        <v>0</v>
      </c>
      <c r="J44" s="59"/>
      <c r="K44" s="200">
        <v>44</v>
      </c>
      <c r="M44" s="194" t="e">
        <f t="shared" si="3"/>
        <v>#REF!</v>
      </c>
      <c r="O44" s="194">
        <f t="shared" si="2"/>
        <v>34</v>
      </c>
    </row>
    <row r="45" spans="2:15" ht="13">
      <c r="B45" s="83" t="s">
        <v>61</v>
      </c>
      <c r="C45" s="84"/>
      <c r="D45" s="103" t="s">
        <v>16</v>
      </c>
      <c r="E45" s="103" t="s">
        <v>17</v>
      </c>
      <c r="F45" s="103" t="s">
        <v>273</v>
      </c>
      <c r="G45" s="104">
        <v>1</v>
      </c>
      <c r="H45" s="105"/>
      <c r="I45" s="200">
        <v>28</v>
      </c>
      <c r="J45" s="59"/>
      <c r="K45" s="200">
        <v>28</v>
      </c>
      <c r="M45" s="194" t="e">
        <f t="shared" si="3"/>
        <v>#REF!</v>
      </c>
      <c r="O45" s="194">
        <f t="shared" si="2"/>
        <v>35</v>
      </c>
    </row>
    <row r="46" spans="2:15" ht="13">
      <c r="B46" s="201" t="s">
        <v>62</v>
      </c>
      <c r="C46" s="84"/>
      <c r="D46" s="103"/>
      <c r="E46" s="103"/>
      <c r="F46" s="103"/>
      <c r="G46" s="225"/>
      <c r="H46" s="226"/>
      <c r="I46" s="203">
        <f>SUM(I10:I45)</f>
        <v>6635</v>
      </c>
      <c r="J46" s="204"/>
      <c r="K46" s="203">
        <f>SUM(K10:K45)</f>
        <v>7590</v>
      </c>
      <c r="M46" s="194" t="e">
        <f>+M45+1</f>
        <v>#REF!</v>
      </c>
    </row>
    <row r="47" spans="2:15" ht="13">
      <c r="B47" s="90" t="s">
        <v>63</v>
      </c>
      <c r="C47" s="90"/>
      <c r="D47" s="76"/>
      <c r="E47" s="76"/>
      <c r="F47" s="77"/>
      <c r="G47" s="76"/>
      <c r="H47" s="76"/>
      <c r="I47" s="199"/>
      <c r="J47" s="76"/>
      <c r="K47" s="199"/>
    </row>
    <row r="48" spans="2:15" ht="13">
      <c r="B48" s="83" t="s">
        <v>66</v>
      </c>
      <c r="C48" s="84"/>
      <c r="D48" s="103" t="s">
        <v>122</v>
      </c>
      <c r="E48" s="103" t="s">
        <v>65</v>
      </c>
      <c r="F48" s="103" t="s">
        <v>298</v>
      </c>
      <c r="G48" s="104">
        <v>1</v>
      </c>
      <c r="H48" s="105"/>
      <c r="I48" s="200">
        <f>830+13+260+13</f>
        <v>1116</v>
      </c>
      <c r="J48" s="59"/>
      <c r="K48" s="200">
        <f>1001+13+190+13</f>
        <v>1217</v>
      </c>
      <c r="O48" s="194">
        <f>+O45+1</f>
        <v>36</v>
      </c>
    </row>
    <row r="49" spans="2:17" ht="13">
      <c r="B49" s="83" t="s">
        <v>457</v>
      </c>
      <c r="C49" s="84"/>
      <c r="D49" s="103" t="s">
        <v>122</v>
      </c>
      <c r="E49" s="103" t="s">
        <v>65</v>
      </c>
      <c r="F49" s="103" t="s">
        <v>273</v>
      </c>
      <c r="G49" s="104">
        <v>1</v>
      </c>
      <c r="H49" s="105"/>
      <c r="I49" s="200">
        <f>1009+20</f>
        <v>1029</v>
      </c>
      <c r="J49" s="59"/>
      <c r="K49" s="200">
        <f>1000+20</f>
        <v>1020</v>
      </c>
      <c r="O49" s="194">
        <f>O48+1</f>
        <v>37</v>
      </c>
    </row>
    <row r="50" spans="2:17" ht="13">
      <c r="B50" s="83" t="s">
        <v>67</v>
      </c>
      <c r="C50" s="84"/>
      <c r="D50" s="103" t="s">
        <v>122</v>
      </c>
      <c r="E50" s="103" t="s">
        <v>65</v>
      </c>
      <c r="F50" s="103" t="s">
        <v>298</v>
      </c>
      <c r="G50" s="104">
        <v>1</v>
      </c>
      <c r="H50" s="105"/>
      <c r="I50" s="200">
        <f>782+28</f>
        <v>810</v>
      </c>
      <c r="J50" s="59"/>
      <c r="K50" s="200">
        <f>842+54</f>
        <v>896</v>
      </c>
      <c r="M50" s="194" t="e">
        <f>+M28+1</f>
        <v>#REF!</v>
      </c>
      <c r="O50" s="194">
        <f>+O49+1</f>
        <v>38</v>
      </c>
    </row>
    <row r="51" spans="2:17" ht="13">
      <c r="B51" s="83" t="s">
        <v>71</v>
      </c>
      <c r="C51" s="84"/>
      <c r="D51" s="103" t="s">
        <v>122</v>
      </c>
      <c r="E51" s="103" t="s">
        <v>65</v>
      </c>
      <c r="F51" s="103" t="s">
        <v>298</v>
      </c>
      <c r="G51" s="104">
        <v>1</v>
      </c>
      <c r="H51" s="105"/>
      <c r="I51" s="200">
        <f>463+260+9+10</f>
        <v>742</v>
      </c>
      <c r="J51" s="59"/>
      <c r="K51" s="200">
        <f>608+200+9+10</f>
        <v>827</v>
      </c>
      <c r="M51" s="194" t="e">
        <f>+M55+1</f>
        <v>#REF!</v>
      </c>
      <c r="O51" s="194">
        <f>+O50+1</f>
        <v>39</v>
      </c>
    </row>
    <row r="52" spans="2:17" ht="15.5">
      <c r="B52" s="83" t="s">
        <v>448</v>
      </c>
      <c r="C52" s="84"/>
      <c r="D52" s="103" t="s">
        <v>122</v>
      </c>
      <c r="E52" s="103" t="s">
        <v>65</v>
      </c>
      <c r="F52" s="103" t="s">
        <v>411</v>
      </c>
      <c r="G52" s="104">
        <v>1</v>
      </c>
      <c r="H52" s="105"/>
      <c r="I52" s="200">
        <v>763</v>
      </c>
      <c r="J52" s="59"/>
      <c r="K52" s="200">
        <v>781</v>
      </c>
      <c r="M52" s="194" t="e">
        <f>+M50+1</f>
        <v>#REF!</v>
      </c>
      <c r="O52" s="194">
        <f>+O51+1</f>
        <v>40</v>
      </c>
    </row>
    <row r="53" spans="2:17" ht="13">
      <c r="B53" s="83" t="s">
        <v>381</v>
      </c>
      <c r="C53" s="84"/>
      <c r="D53" s="103" t="s">
        <v>122</v>
      </c>
      <c r="E53" s="103" t="s">
        <v>65</v>
      </c>
      <c r="F53" s="103" t="s">
        <v>273</v>
      </c>
      <c r="G53" s="104">
        <v>1</v>
      </c>
      <c r="H53" s="105"/>
      <c r="I53" s="200">
        <f>740+20</f>
        <v>760</v>
      </c>
      <c r="J53" s="59"/>
      <c r="K53" s="200">
        <f>762+20</f>
        <v>782</v>
      </c>
      <c r="O53" s="194">
        <f t="shared" ref="O53:O59" si="4">+O52+1</f>
        <v>41</v>
      </c>
    </row>
    <row r="54" spans="2:17" ht="13">
      <c r="B54" s="83" t="s">
        <v>64</v>
      </c>
      <c r="C54" s="84"/>
      <c r="D54" s="103" t="s">
        <v>122</v>
      </c>
      <c r="E54" s="103" t="s">
        <v>65</v>
      </c>
      <c r="F54" s="103" t="s">
        <v>273</v>
      </c>
      <c r="G54" s="104">
        <v>0.75</v>
      </c>
      <c r="H54" s="105"/>
      <c r="I54" s="200">
        <f>779+15</f>
        <v>794</v>
      </c>
      <c r="J54" s="59"/>
      <c r="K54" s="200">
        <f>746+15</f>
        <v>761</v>
      </c>
      <c r="M54" s="194" t="e">
        <f>+M52+1</f>
        <v>#REF!</v>
      </c>
      <c r="O54" s="194">
        <f t="shared" si="4"/>
        <v>42</v>
      </c>
    </row>
    <row r="55" spans="2:17" ht="13">
      <c r="B55" s="83" t="s">
        <v>69</v>
      </c>
      <c r="C55" s="84"/>
      <c r="D55" s="103" t="s">
        <v>122</v>
      </c>
      <c r="E55" s="103" t="s">
        <v>65</v>
      </c>
      <c r="F55" s="103" t="s">
        <v>273</v>
      </c>
      <c r="G55" s="104">
        <v>1</v>
      </c>
      <c r="H55" s="105"/>
      <c r="I55" s="200">
        <f>662+10+10</f>
        <v>682</v>
      </c>
      <c r="J55" s="59"/>
      <c r="K55" s="200">
        <f>692+10+10</f>
        <v>712</v>
      </c>
      <c r="M55" s="194" t="e">
        <f t="shared" ref="M55:M58" si="5">+M54+1</f>
        <v>#REF!</v>
      </c>
      <c r="O55" s="194">
        <f t="shared" si="4"/>
        <v>43</v>
      </c>
    </row>
    <row r="56" spans="2:17" ht="15.5">
      <c r="B56" s="83" t="s">
        <v>643</v>
      </c>
      <c r="C56" s="84"/>
      <c r="D56" s="103" t="s">
        <v>122</v>
      </c>
      <c r="E56" s="103" t="s">
        <v>65</v>
      </c>
      <c r="F56" s="103" t="s">
        <v>273</v>
      </c>
      <c r="G56" s="104">
        <v>1</v>
      </c>
      <c r="H56" s="105"/>
      <c r="I56" s="200">
        <f>520+3</f>
        <v>523</v>
      </c>
      <c r="J56" s="59"/>
      <c r="K56" s="200">
        <f>606+3</f>
        <v>609</v>
      </c>
      <c r="M56" s="194" t="e">
        <f>+M51+1</f>
        <v>#REF!</v>
      </c>
      <c r="O56" s="194">
        <f t="shared" si="4"/>
        <v>44</v>
      </c>
    </row>
    <row r="57" spans="2:17" ht="13">
      <c r="B57" s="83" t="s">
        <v>72</v>
      </c>
      <c r="C57" s="84"/>
      <c r="D57" s="103" t="s">
        <v>122</v>
      </c>
      <c r="E57" s="103" t="s">
        <v>65</v>
      </c>
      <c r="F57" s="103" t="s">
        <v>298</v>
      </c>
      <c r="G57" s="104">
        <v>1</v>
      </c>
      <c r="H57" s="105"/>
      <c r="I57" s="200">
        <f>426+10</f>
        <v>436</v>
      </c>
      <c r="J57" s="59"/>
      <c r="K57" s="200">
        <f>500+10</f>
        <v>510</v>
      </c>
      <c r="M57" s="194" t="e">
        <f t="shared" si="5"/>
        <v>#REF!</v>
      </c>
      <c r="O57" s="194">
        <f t="shared" si="4"/>
        <v>45</v>
      </c>
    </row>
    <row r="58" spans="2:17" ht="13">
      <c r="B58" s="83" t="s">
        <v>73</v>
      </c>
      <c r="C58" s="84"/>
      <c r="D58" s="103" t="s">
        <v>122</v>
      </c>
      <c r="E58" s="103" t="s">
        <v>65</v>
      </c>
      <c r="F58" s="103" t="s">
        <v>298</v>
      </c>
      <c r="G58" s="104">
        <v>1</v>
      </c>
      <c r="H58" s="105"/>
      <c r="I58" s="200">
        <v>400</v>
      </c>
      <c r="J58" s="59"/>
      <c r="K58" s="200">
        <v>453</v>
      </c>
      <c r="M58" s="194" t="e">
        <f t="shared" si="5"/>
        <v>#REF!</v>
      </c>
      <c r="O58" s="194">
        <f t="shared" si="4"/>
        <v>46</v>
      </c>
    </row>
    <row r="59" spans="2:17" ht="13">
      <c r="B59" s="83" t="s">
        <v>75</v>
      </c>
      <c r="C59" s="84"/>
      <c r="D59" s="103" t="s">
        <v>122</v>
      </c>
      <c r="E59" s="103" t="s">
        <v>65</v>
      </c>
      <c r="F59" s="103" t="s">
        <v>273</v>
      </c>
      <c r="G59" s="227">
        <v>0.78500000000000003</v>
      </c>
      <c r="H59" s="105"/>
      <c r="I59" s="200">
        <f>392+5</f>
        <v>397</v>
      </c>
      <c r="J59" s="59"/>
      <c r="K59" s="200">
        <f>374+5</f>
        <v>379</v>
      </c>
      <c r="M59" s="194" t="e">
        <f>+#REF!+1</f>
        <v>#REF!</v>
      </c>
      <c r="O59" s="194">
        <f t="shared" si="4"/>
        <v>47</v>
      </c>
      <c r="Q59" s="283"/>
    </row>
    <row r="60" spans="2:17" ht="13">
      <c r="B60" s="201" t="s">
        <v>62</v>
      </c>
      <c r="C60" s="84"/>
      <c r="D60" s="76"/>
      <c r="E60" s="76"/>
      <c r="F60" s="77"/>
      <c r="G60" s="202"/>
      <c r="H60" s="202"/>
      <c r="I60" s="203">
        <f>SUM(I48:I59)</f>
        <v>8452</v>
      </c>
      <c r="J60" s="204"/>
      <c r="K60" s="203">
        <f>SUM(K48:K59)</f>
        <v>8947</v>
      </c>
      <c r="M60" s="194" t="e">
        <f>+#REF!+1</f>
        <v>#REF!</v>
      </c>
    </row>
    <row r="61" spans="2:17" ht="13">
      <c r="B61" s="90" t="s">
        <v>471</v>
      </c>
      <c r="C61" s="90"/>
      <c r="D61" s="76"/>
      <c r="E61" s="76"/>
      <c r="F61" s="77"/>
      <c r="G61" s="76"/>
      <c r="H61" s="76"/>
      <c r="I61" s="199"/>
      <c r="J61" s="76"/>
      <c r="K61" s="199"/>
    </row>
    <row r="62" spans="2:17" ht="15.5">
      <c r="B62" s="83" t="s">
        <v>727</v>
      </c>
      <c r="C62" s="84"/>
      <c r="D62" s="103" t="s">
        <v>114</v>
      </c>
      <c r="E62" s="103" t="s">
        <v>254</v>
      </c>
      <c r="F62" s="103" t="s">
        <v>273</v>
      </c>
      <c r="G62" s="104">
        <v>1</v>
      </c>
      <c r="H62" s="105"/>
      <c r="I62" s="200">
        <f>1037+10+15-102</f>
        <v>960</v>
      </c>
      <c r="J62" s="59"/>
      <c r="K62" s="200">
        <v>1130</v>
      </c>
      <c r="O62" s="194">
        <f>O59+1</f>
        <v>48</v>
      </c>
    </row>
    <row r="63" spans="2:17" ht="15.5">
      <c r="B63" s="83" t="s">
        <v>728</v>
      </c>
      <c r="C63" s="84"/>
      <c r="D63" s="103" t="s">
        <v>114</v>
      </c>
      <c r="E63" s="103" t="s">
        <v>255</v>
      </c>
      <c r="F63" s="103" t="s">
        <v>273</v>
      </c>
      <c r="G63" s="104">
        <v>1</v>
      </c>
      <c r="H63" s="105"/>
      <c r="I63" s="193">
        <f>1030+6+3-108</f>
        <v>931</v>
      </c>
      <c r="J63" s="59"/>
      <c r="K63" s="193">
        <v>1130</v>
      </c>
      <c r="M63" s="194" t="e">
        <f>+#REF!+1</f>
        <v>#REF!</v>
      </c>
      <c r="O63" s="194">
        <f t="shared" ref="O63:O83" si="6">+O62+1</f>
        <v>49</v>
      </c>
    </row>
    <row r="64" spans="2:17" ht="15.5">
      <c r="B64" s="83" t="s">
        <v>729</v>
      </c>
      <c r="D64" s="103" t="s">
        <v>114</v>
      </c>
      <c r="E64" s="103" t="s">
        <v>254</v>
      </c>
      <c r="F64" s="103" t="s">
        <v>273</v>
      </c>
      <c r="G64" s="104">
        <v>1</v>
      </c>
      <c r="I64" s="193">
        <f>668</f>
        <v>668</v>
      </c>
      <c r="J64" s="204"/>
      <c r="K64" s="193">
        <f>760+68</f>
        <v>828</v>
      </c>
      <c r="O64" s="194">
        <f t="shared" si="6"/>
        <v>50</v>
      </c>
    </row>
    <row r="65" spans="2:15" ht="13">
      <c r="B65" s="83" t="s">
        <v>80</v>
      </c>
      <c r="C65" s="84"/>
      <c r="D65" s="103" t="s">
        <v>78</v>
      </c>
      <c r="E65" s="103" t="s">
        <v>81</v>
      </c>
      <c r="F65" s="103" t="s">
        <v>298</v>
      </c>
      <c r="G65" s="104">
        <v>1</v>
      </c>
      <c r="H65" s="105"/>
      <c r="I65" s="200">
        <v>720</v>
      </c>
      <c r="J65" s="59"/>
      <c r="K65" s="200">
        <v>807</v>
      </c>
      <c r="M65" s="194" t="e">
        <f>+M60+1</f>
        <v>#REF!</v>
      </c>
      <c r="O65" s="194">
        <f t="shared" si="6"/>
        <v>51</v>
      </c>
    </row>
    <row r="66" spans="2:15" ht="15.5">
      <c r="B66" s="83" t="s">
        <v>730</v>
      </c>
      <c r="C66" s="84"/>
      <c r="D66" s="103" t="s">
        <v>120</v>
      </c>
      <c r="E66" s="103" t="s">
        <v>500</v>
      </c>
      <c r="F66" s="103" t="s">
        <v>273</v>
      </c>
      <c r="G66" s="104">
        <v>1</v>
      </c>
      <c r="H66" s="105"/>
      <c r="I66" s="200">
        <v>750</v>
      </c>
      <c r="J66" s="59"/>
      <c r="K66" s="200">
        <v>731</v>
      </c>
      <c r="O66" s="194">
        <f t="shared" si="6"/>
        <v>52</v>
      </c>
    </row>
    <row r="67" spans="2:15" ht="15.5">
      <c r="B67" s="83" t="s">
        <v>731</v>
      </c>
      <c r="C67" s="84"/>
      <c r="D67" s="103" t="s">
        <v>114</v>
      </c>
      <c r="E67" s="103" t="s">
        <v>255</v>
      </c>
      <c r="F67" s="103" t="s">
        <v>413</v>
      </c>
      <c r="G67" s="104">
        <v>1</v>
      </c>
      <c r="H67" s="105"/>
      <c r="I67" s="200">
        <v>0</v>
      </c>
      <c r="J67" s="59"/>
      <c r="K67" s="200">
        <v>725</v>
      </c>
      <c r="M67" s="194" t="e">
        <f>+M63+1</f>
        <v>#REF!</v>
      </c>
      <c r="O67" s="194">
        <f t="shared" si="6"/>
        <v>53</v>
      </c>
    </row>
    <row r="68" spans="2:15" ht="13">
      <c r="B68" s="83" t="s">
        <v>561</v>
      </c>
      <c r="C68" s="84"/>
      <c r="D68" s="103" t="s">
        <v>120</v>
      </c>
      <c r="E68" s="103" t="s">
        <v>562</v>
      </c>
      <c r="F68" s="103" t="s">
        <v>273</v>
      </c>
      <c r="G68" s="104">
        <v>1</v>
      </c>
      <c r="H68" s="105"/>
      <c r="I68" s="193">
        <v>745</v>
      </c>
      <c r="J68" s="59"/>
      <c r="K68" s="193">
        <v>695</v>
      </c>
      <c r="O68" s="194">
        <f t="shared" si="6"/>
        <v>54</v>
      </c>
    </row>
    <row r="69" spans="2:15" ht="15.5">
      <c r="B69" s="83" t="s">
        <v>732</v>
      </c>
      <c r="C69" s="84"/>
      <c r="D69" s="103" t="s">
        <v>114</v>
      </c>
      <c r="E69" s="103" t="s">
        <v>254</v>
      </c>
      <c r="F69" s="103" t="s">
        <v>273</v>
      </c>
      <c r="G69" s="104">
        <v>1</v>
      </c>
      <c r="H69" s="105"/>
      <c r="I69" s="193">
        <f>518.5-55</f>
        <v>463.5</v>
      </c>
      <c r="J69" s="59"/>
      <c r="K69" s="193">
        <v>565</v>
      </c>
      <c r="M69" s="194" t="e">
        <f>+#REF!+1</f>
        <v>#REF!</v>
      </c>
      <c r="O69" s="194">
        <f t="shared" si="6"/>
        <v>55</v>
      </c>
    </row>
    <row r="70" spans="2:15" ht="13">
      <c r="B70" s="83" t="s">
        <v>104</v>
      </c>
      <c r="C70" s="84"/>
      <c r="D70" s="103" t="s">
        <v>120</v>
      </c>
      <c r="E70" s="103" t="s">
        <v>105</v>
      </c>
      <c r="F70" s="103" t="s">
        <v>273</v>
      </c>
      <c r="G70" s="104">
        <v>1</v>
      </c>
      <c r="H70" s="105"/>
      <c r="I70" s="193">
        <f>543+9</f>
        <v>552</v>
      </c>
      <c r="J70" s="59"/>
      <c r="K70" s="193">
        <f>543+9</f>
        <v>552</v>
      </c>
      <c r="O70" s="194">
        <f t="shared" si="6"/>
        <v>56</v>
      </c>
    </row>
    <row r="71" spans="2:15" ht="15.5">
      <c r="B71" s="83" t="s">
        <v>511</v>
      </c>
      <c r="C71" s="84"/>
      <c r="D71" s="103" t="s">
        <v>120</v>
      </c>
      <c r="E71" s="103" t="s">
        <v>112</v>
      </c>
      <c r="F71" s="103" t="s">
        <v>273</v>
      </c>
      <c r="G71" s="104">
        <v>0.5</v>
      </c>
      <c r="H71" s="105"/>
      <c r="I71" s="200">
        <v>422</v>
      </c>
      <c r="J71" s="59"/>
      <c r="K71" s="200">
        <v>519</v>
      </c>
      <c r="M71" s="194" t="e">
        <f>+M69+1</f>
        <v>#REF!</v>
      </c>
      <c r="O71" s="194">
        <f t="shared" si="6"/>
        <v>57</v>
      </c>
    </row>
    <row r="72" spans="2:15" ht="15.5">
      <c r="B72" s="83" t="s">
        <v>733</v>
      </c>
      <c r="C72" s="84"/>
      <c r="D72" s="103" t="s">
        <v>114</v>
      </c>
      <c r="E72" s="103" t="s">
        <v>115</v>
      </c>
      <c r="F72" s="103" t="s">
        <v>412</v>
      </c>
      <c r="G72" s="104">
        <v>1</v>
      </c>
      <c r="H72" s="105"/>
      <c r="I72" s="200">
        <v>0</v>
      </c>
      <c r="J72" s="59"/>
      <c r="K72" s="200">
        <v>503</v>
      </c>
      <c r="M72" s="194" t="e">
        <f>+#REF!+1</f>
        <v>#REF!</v>
      </c>
      <c r="O72" s="194">
        <f t="shared" si="6"/>
        <v>58</v>
      </c>
    </row>
    <row r="73" spans="2:15" ht="13">
      <c r="B73" s="83" t="s">
        <v>89</v>
      </c>
      <c r="C73" s="84"/>
      <c r="D73" s="103" t="s">
        <v>78</v>
      </c>
      <c r="E73" s="103" t="s">
        <v>90</v>
      </c>
      <c r="F73" s="103" t="s">
        <v>298</v>
      </c>
      <c r="G73" s="104">
        <v>1</v>
      </c>
      <c r="H73" s="105"/>
      <c r="I73" s="200">
        <v>184</v>
      </c>
      <c r="J73" s="59"/>
      <c r="K73" s="200">
        <v>215</v>
      </c>
      <c r="M73" s="194" t="e">
        <f>+#REF!+1</f>
        <v>#REF!</v>
      </c>
      <c r="O73" s="194">
        <f t="shared" si="6"/>
        <v>59</v>
      </c>
    </row>
    <row r="74" spans="2:15" ht="15.5">
      <c r="B74" s="83" t="s">
        <v>734</v>
      </c>
      <c r="C74" s="84"/>
      <c r="D74" s="103" t="s">
        <v>114</v>
      </c>
      <c r="E74" s="103" t="s">
        <v>256</v>
      </c>
      <c r="F74" s="103" t="s">
        <v>412</v>
      </c>
      <c r="G74" s="104">
        <v>1</v>
      </c>
      <c r="H74" s="105"/>
      <c r="I74" s="200">
        <v>0</v>
      </c>
      <c r="J74" s="59"/>
      <c r="K74" s="200">
        <v>191</v>
      </c>
      <c r="M74" s="194" t="e">
        <f>+#REF!+1</f>
        <v>#REF!</v>
      </c>
      <c r="O74" s="194">
        <f t="shared" si="6"/>
        <v>60</v>
      </c>
    </row>
    <row r="75" spans="2:15" ht="15.5">
      <c r="B75" s="83" t="s">
        <v>735</v>
      </c>
      <c r="C75" s="84"/>
      <c r="D75" s="103" t="s">
        <v>120</v>
      </c>
      <c r="E75" s="103" t="s">
        <v>107</v>
      </c>
      <c r="F75" s="103" t="s">
        <v>298</v>
      </c>
      <c r="G75" s="104">
        <v>1</v>
      </c>
      <c r="H75" s="105"/>
      <c r="I75" s="200">
        <v>110</v>
      </c>
      <c r="J75" s="59"/>
      <c r="K75" s="200">
        <v>121</v>
      </c>
      <c r="M75" s="194" t="e">
        <f>+#REF!+1</f>
        <v>#REF!</v>
      </c>
      <c r="O75" s="194">
        <f t="shared" si="6"/>
        <v>61</v>
      </c>
    </row>
    <row r="76" spans="2:15" ht="15.5">
      <c r="B76" s="83" t="s">
        <v>736</v>
      </c>
      <c r="C76" s="84"/>
      <c r="D76" s="103" t="s">
        <v>114</v>
      </c>
      <c r="E76" s="103" t="s">
        <v>256</v>
      </c>
      <c r="F76" s="103" t="s">
        <v>412</v>
      </c>
      <c r="G76" s="104">
        <v>1</v>
      </c>
      <c r="H76" s="105"/>
      <c r="I76" s="193">
        <v>0</v>
      </c>
      <c r="J76" s="59"/>
      <c r="K76" s="193">
        <v>92</v>
      </c>
      <c r="M76" s="194" t="e">
        <f>+M75+1</f>
        <v>#REF!</v>
      </c>
      <c r="O76" s="194">
        <f t="shared" si="6"/>
        <v>62</v>
      </c>
    </row>
    <row r="77" spans="2:15" ht="13">
      <c r="B77" s="83" t="s">
        <v>108</v>
      </c>
      <c r="C77" s="84"/>
      <c r="D77" s="103" t="s">
        <v>120</v>
      </c>
      <c r="E77" s="103" t="s">
        <v>107</v>
      </c>
      <c r="F77" s="103" t="s">
        <v>273</v>
      </c>
      <c r="G77" s="104">
        <v>1</v>
      </c>
      <c r="H77" s="105"/>
      <c r="I77" s="200">
        <v>60</v>
      </c>
      <c r="J77" s="59"/>
      <c r="K77" s="200">
        <v>80</v>
      </c>
      <c r="M77" s="194" t="e">
        <f t="shared" ref="M77:M90" si="7">+M76+1</f>
        <v>#REF!</v>
      </c>
      <c r="O77" s="194">
        <f t="shared" si="6"/>
        <v>63</v>
      </c>
    </row>
    <row r="78" spans="2:15" ht="15.5">
      <c r="B78" s="83" t="s">
        <v>737</v>
      </c>
      <c r="C78" s="84"/>
      <c r="D78" s="103" t="s">
        <v>114</v>
      </c>
      <c r="E78" s="103" t="s">
        <v>256</v>
      </c>
      <c r="F78" s="103" t="s">
        <v>412</v>
      </c>
      <c r="G78" s="104">
        <v>1</v>
      </c>
      <c r="H78" s="105"/>
      <c r="I78" s="200">
        <v>0</v>
      </c>
      <c r="J78" s="59"/>
      <c r="K78" s="200">
        <v>73</v>
      </c>
      <c r="M78" s="194" t="e">
        <f>+#REF!+1</f>
        <v>#REF!</v>
      </c>
      <c r="O78" s="194">
        <f t="shared" si="6"/>
        <v>64</v>
      </c>
    </row>
    <row r="79" spans="2:15" ht="13">
      <c r="B79" s="83" t="s">
        <v>220</v>
      </c>
      <c r="C79" s="84"/>
      <c r="D79" s="103" t="s">
        <v>114</v>
      </c>
      <c r="E79" s="103" t="s">
        <v>256</v>
      </c>
      <c r="F79" s="103" t="s">
        <v>412</v>
      </c>
      <c r="G79" s="104">
        <v>1</v>
      </c>
      <c r="H79" s="105"/>
      <c r="I79" s="200">
        <v>0</v>
      </c>
      <c r="J79" s="59"/>
      <c r="K79" s="200">
        <v>67</v>
      </c>
      <c r="M79" s="194" t="e">
        <f>+#REF!+1</f>
        <v>#REF!</v>
      </c>
      <c r="O79" s="194">
        <f t="shared" si="6"/>
        <v>65</v>
      </c>
    </row>
    <row r="80" spans="2:15" ht="13">
      <c r="B80" s="83" t="s">
        <v>109</v>
      </c>
      <c r="C80" s="84"/>
      <c r="D80" s="103" t="s">
        <v>120</v>
      </c>
      <c r="E80" s="103" t="s">
        <v>107</v>
      </c>
      <c r="F80" s="103" t="s">
        <v>273</v>
      </c>
      <c r="G80" s="104">
        <v>1</v>
      </c>
      <c r="H80" s="105"/>
      <c r="I80" s="200">
        <v>55</v>
      </c>
      <c r="J80" s="59"/>
      <c r="K80" s="200">
        <v>56</v>
      </c>
      <c r="M80" s="194" t="e">
        <f>+#REF!+1</f>
        <v>#REF!</v>
      </c>
      <c r="O80" s="194">
        <f t="shared" si="6"/>
        <v>66</v>
      </c>
    </row>
    <row r="81" spans="2:16" ht="13">
      <c r="B81" s="83" t="s">
        <v>224</v>
      </c>
      <c r="C81" s="84"/>
      <c r="D81" s="103" t="s">
        <v>114</v>
      </c>
      <c r="E81" s="103" t="s">
        <v>255</v>
      </c>
      <c r="F81" s="103" t="s">
        <v>412</v>
      </c>
      <c r="G81" s="104">
        <v>1</v>
      </c>
      <c r="H81" s="105"/>
      <c r="I81" s="193">
        <v>0</v>
      </c>
      <c r="J81" s="59"/>
      <c r="K81" s="193">
        <v>53</v>
      </c>
      <c r="M81" s="194" t="e">
        <f t="shared" si="7"/>
        <v>#REF!</v>
      </c>
      <c r="O81" s="194">
        <f t="shared" si="6"/>
        <v>67</v>
      </c>
    </row>
    <row r="82" spans="2:16" ht="13">
      <c r="B82" s="83" t="s">
        <v>110</v>
      </c>
      <c r="C82" s="84"/>
      <c r="D82" s="103" t="s">
        <v>120</v>
      </c>
      <c r="E82" s="103" t="s">
        <v>107</v>
      </c>
      <c r="F82" s="103" t="s">
        <v>412</v>
      </c>
      <c r="G82" s="104">
        <v>1</v>
      </c>
      <c r="H82" s="105"/>
      <c r="I82" s="200">
        <v>0</v>
      </c>
      <c r="J82" s="59"/>
      <c r="K82" s="200">
        <v>48</v>
      </c>
      <c r="M82" s="194" t="e">
        <f t="shared" si="7"/>
        <v>#REF!</v>
      </c>
      <c r="O82" s="194">
        <f t="shared" si="6"/>
        <v>68</v>
      </c>
    </row>
    <row r="83" spans="2:16" ht="15.5">
      <c r="B83" s="83" t="s">
        <v>738</v>
      </c>
      <c r="C83" s="84"/>
      <c r="D83" s="103" t="s">
        <v>120</v>
      </c>
      <c r="E83" s="103" t="s">
        <v>107</v>
      </c>
      <c r="F83" s="103" t="s">
        <v>298</v>
      </c>
      <c r="G83" s="104">
        <v>1</v>
      </c>
      <c r="H83" s="105"/>
      <c r="I83" s="193">
        <v>45</v>
      </c>
      <c r="J83" s="59"/>
      <c r="K83" s="193">
        <v>47</v>
      </c>
      <c r="M83" s="194" t="e">
        <f t="shared" si="7"/>
        <v>#REF!</v>
      </c>
      <c r="O83" s="194">
        <f t="shared" si="6"/>
        <v>69</v>
      </c>
    </row>
    <row r="84" spans="2:16" ht="13">
      <c r="B84" s="83" t="s">
        <v>226</v>
      </c>
      <c r="C84" s="84"/>
      <c r="D84" s="103" t="s">
        <v>114</v>
      </c>
      <c r="E84" s="103" t="s">
        <v>257</v>
      </c>
      <c r="F84" s="103" t="s">
        <v>412</v>
      </c>
      <c r="G84" s="104">
        <v>1</v>
      </c>
      <c r="H84" s="105"/>
      <c r="I84" s="200">
        <v>0</v>
      </c>
      <c r="J84" s="59"/>
      <c r="K84" s="200">
        <v>33</v>
      </c>
      <c r="M84" s="194" t="e">
        <f>+M83+1</f>
        <v>#REF!</v>
      </c>
      <c r="O84" s="194">
        <f>+O83+1</f>
        <v>70</v>
      </c>
    </row>
    <row r="85" spans="2:16" ht="13">
      <c r="B85" s="83" t="s">
        <v>229</v>
      </c>
      <c r="C85" s="84"/>
      <c r="D85" s="103" t="s">
        <v>114</v>
      </c>
      <c r="E85" s="103" t="s">
        <v>255</v>
      </c>
      <c r="F85" s="103" t="s">
        <v>412</v>
      </c>
      <c r="G85" s="104">
        <v>1</v>
      </c>
      <c r="H85" s="105"/>
      <c r="I85" s="200">
        <v>0</v>
      </c>
      <c r="J85" s="59"/>
      <c r="K85" s="200">
        <v>23</v>
      </c>
      <c r="M85" s="194" t="e">
        <f>+#REF!+1</f>
        <v>#REF!</v>
      </c>
      <c r="O85" s="194">
        <f>O84+1</f>
        <v>71</v>
      </c>
    </row>
    <row r="86" spans="2:16" ht="13">
      <c r="B86" s="83" t="s">
        <v>232</v>
      </c>
      <c r="C86" s="84"/>
      <c r="D86" s="103" t="s">
        <v>114</v>
      </c>
      <c r="E86" s="103" t="s">
        <v>255</v>
      </c>
      <c r="F86" s="103" t="s">
        <v>412</v>
      </c>
      <c r="G86" s="104">
        <v>1</v>
      </c>
      <c r="H86" s="105"/>
      <c r="I86" s="193">
        <v>0</v>
      </c>
      <c r="J86" s="59"/>
      <c r="K86" s="193">
        <v>20</v>
      </c>
      <c r="M86" s="194" t="e">
        <f t="shared" si="7"/>
        <v>#REF!</v>
      </c>
      <c r="O86" s="194">
        <f>+O85+1</f>
        <v>72</v>
      </c>
    </row>
    <row r="87" spans="2:16" ht="13">
      <c r="B87" s="83" t="s">
        <v>234</v>
      </c>
      <c r="C87" s="84"/>
      <c r="D87" s="103" t="s">
        <v>114</v>
      </c>
      <c r="E87" s="103" t="s">
        <v>257</v>
      </c>
      <c r="F87" s="103" t="s">
        <v>412</v>
      </c>
      <c r="G87" s="104">
        <v>1</v>
      </c>
      <c r="H87" s="105"/>
      <c r="I87" s="200">
        <v>0</v>
      </c>
      <c r="J87" s="59"/>
      <c r="K87" s="200">
        <v>12</v>
      </c>
      <c r="M87" s="194" t="e">
        <f t="shared" si="7"/>
        <v>#REF!</v>
      </c>
      <c r="O87" s="194">
        <f>+O86+1</f>
        <v>73</v>
      </c>
    </row>
    <row r="88" spans="2:16" ht="13">
      <c r="B88" s="83" t="s">
        <v>237</v>
      </c>
      <c r="C88" s="84"/>
      <c r="D88" s="103" t="s">
        <v>114</v>
      </c>
      <c r="E88" s="103" t="s">
        <v>258</v>
      </c>
      <c r="F88" s="103" t="s">
        <v>412</v>
      </c>
      <c r="G88" s="104">
        <v>1</v>
      </c>
      <c r="H88" s="105"/>
      <c r="I88" s="193">
        <v>0</v>
      </c>
      <c r="J88" s="59"/>
      <c r="K88" s="193">
        <v>10</v>
      </c>
      <c r="M88" s="194" t="e">
        <f t="shared" si="7"/>
        <v>#REF!</v>
      </c>
      <c r="O88" s="194">
        <f>+O87+1</f>
        <v>74</v>
      </c>
    </row>
    <row r="89" spans="2:16" ht="13">
      <c r="B89" s="83" t="s">
        <v>240</v>
      </c>
      <c r="C89" s="84"/>
      <c r="D89" s="103" t="s">
        <v>114</v>
      </c>
      <c r="E89" s="103" t="s">
        <v>256</v>
      </c>
      <c r="F89" s="103" t="s">
        <v>243</v>
      </c>
      <c r="G89" s="104">
        <v>1</v>
      </c>
      <c r="H89" s="105"/>
      <c r="I89" s="198">
        <v>0</v>
      </c>
      <c r="J89" s="59"/>
      <c r="K89" s="198">
        <v>4</v>
      </c>
      <c r="M89" s="194" t="e">
        <f t="shared" si="7"/>
        <v>#REF!</v>
      </c>
      <c r="O89" s="194">
        <f>+O88+1</f>
        <v>75</v>
      </c>
      <c r="P89" s="194" t="s">
        <v>275</v>
      </c>
    </row>
    <row r="90" spans="2:16" ht="13">
      <c r="B90" s="201" t="s">
        <v>62</v>
      </c>
      <c r="C90" s="84"/>
      <c r="D90" s="103"/>
      <c r="E90" s="103"/>
      <c r="F90" s="103"/>
      <c r="G90" s="104"/>
      <c r="H90" s="105"/>
      <c r="I90" s="200">
        <f>SUM(I62:I89)</f>
        <v>6665.5</v>
      </c>
      <c r="J90" s="59"/>
      <c r="K90" s="200">
        <f>SUM(K62:K89)</f>
        <v>9330</v>
      </c>
      <c r="M90" s="194" t="e">
        <f t="shared" si="7"/>
        <v>#REF!</v>
      </c>
      <c r="N90" s="194" t="s">
        <v>138</v>
      </c>
    </row>
    <row r="91" spans="2:16" ht="13.5" thickBot="1">
      <c r="B91" s="241" t="s">
        <v>377</v>
      </c>
      <c r="C91" s="240">
        <f>O89</f>
        <v>75</v>
      </c>
      <c r="I91" s="230">
        <f>+I46+I60+I90</f>
        <v>21752.5</v>
      </c>
      <c r="J91" s="231"/>
      <c r="K91" s="230">
        <f>+K46+K60+K90</f>
        <v>25867</v>
      </c>
    </row>
    <row r="92" spans="2:16" ht="13.5" thickTop="1">
      <c r="B92" s="229"/>
      <c r="I92" s="237"/>
      <c r="J92" s="231"/>
      <c r="K92" s="237"/>
    </row>
    <row r="93" spans="2:16" ht="13">
      <c r="B93" s="263" t="s">
        <v>718</v>
      </c>
      <c r="I93" s="237"/>
      <c r="J93" s="231"/>
      <c r="K93" s="237"/>
    </row>
    <row r="94" spans="2:16" ht="15.5">
      <c r="B94" s="83" t="s">
        <v>666</v>
      </c>
      <c r="C94" s="84"/>
      <c r="D94" s="103" t="s">
        <v>78</v>
      </c>
      <c r="E94" s="103" t="s">
        <v>85</v>
      </c>
      <c r="F94" s="103" t="s">
        <v>412</v>
      </c>
      <c r="G94" s="104">
        <v>1</v>
      </c>
      <c r="I94" s="193">
        <v>0</v>
      </c>
      <c r="J94" s="204"/>
      <c r="K94" s="193">
        <v>361</v>
      </c>
    </row>
    <row r="95" spans="2:16" ht="15.5">
      <c r="B95" s="83" t="s">
        <v>739</v>
      </c>
      <c r="C95" s="84"/>
      <c r="D95" s="103" t="s">
        <v>16</v>
      </c>
      <c r="E95" s="103" t="s">
        <v>17</v>
      </c>
      <c r="F95" s="103" t="s">
        <v>716</v>
      </c>
      <c r="G95" s="104">
        <v>1</v>
      </c>
      <c r="I95" s="193">
        <v>0</v>
      </c>
      <c r="J95" s="204"/>
      <c r="K95" s="193">
        <v>20</v>
      </c>
    </row>
    <row r="96" spans="2:16" ht="13">
      <c r="B96" s="229" t="s">
        <v>719</v>
      </c>
      <c r="I96" s="232">
        <f>SUM(I91:I95)</f>
        <v>21752.5</v>
      </c>
      <c r="J96" s="231"/>
      <c r="K96" s="232">
        <f>SUM(K91:K95)</f>
        <v>26248</v>
      </c>
    </row>
    <row r="97" spans="1:11" ht="13">
      <c r="B97" s="76"/>
      <c r="C97" s="76"/>
      <c r="D97" s="76"/>
      <c r="E97" s="76"/>
      <c r="F97" s="77"/>
      <c r="G97" s="76"/>
      <c r="H97" s="76"/>
      <c r="I97" s="235"/>
      <c r="J97" s="105"/>
      <c r="K97" s="235"/>
    </row>
    <row r="98" spans="1:11" ht="42.75" customHeight="1">
      <c r="A98" s="236">
        <v>-1</v>
      </c>
      <c r="B98" s="364" t="s">
        <v>696</v>
      </c>
      <c r="C98" s="364"/>
      <c r="D98" s="364"/>
      <c r="E98" s="364"/>
      <c r="F98" s="364"/>
      <c r="G98" s="364"/>
      <c r="H98" s="364"/>
      <c r="I98" s="364"/>
      <c r="J98" s="364"/>
      <c r="K98" s="364"/>
    </row>
    <row r="99" spans="1:11" ht="55.5" customHeight="1">
      <c r="A99" s="236">
        <v>-2</v>
      </c>
      <c r="B99" s="364" t="s">
        <v>721</v>
      </c>
      <c r="C99" s="364"/>
      <c r="D99" s="364"/>
      <c r="E99" s="364"/>
      <c r="F99" s="364"/>
      <c r="G99" s="364"/>
      <c r="H99" s="364"/>
      <c r="I99" s="364"/>
      <c r="J99" s="364"/>
      <c r="K99" s="364"/>
    </row>
    <row r="100" spans="1:11" ht="29.25" customHeight="1">
      <c r="A100" s="236">
        <v>-3</v>
      </c>
      <c r="B100" s="364" t="s">
        <v>118</v>
      </c>
      <c r="C100" s="364"/>
      <c r="D100" s="364"/>
      <c r="E100" s="364"/>
      <c r="F100" s="364"/>
      <c r="G100" s="364"/>
      <c r="H100" s="364"/>
      <c r="I100" s="364"/>
      <c r="J100" s="364"/>
      <c r="K100" s="364"/>
    </row>
    <row r="101" spans="1:11" ht="19.5" customHeight="1">
      <c r="A101" s="236">
        <v>-4</v>
      </c>
      <c r="B101" s="364" t="s">
        <v>697</v>
      </c>
      <c r="C101" s="364"/>
      <c r="D101" s="364"/>
      <c r="E101" s="364"/>
      <c r="F101" s="364"/>
      <c r="G101" s="364"/>
      <c r="H101" s="364"/>
      <c r="I101" s="364"/>
      <c r="J101" s="364"/>
      <c r="K101" s="364"/>
    </row>
    <row r="102" spans="1:11" ht="19.5" customHeight="1">
      <c r="A102" s="236">
        <v>-5</v>
      </c>
      <c r="B102" s="364" t="s">
        <v>455</v>
      </c>
      <c r="C102" s="364"/>
      <c r="D102" s="364"/>
      <c r="E102" s="364"/>
      <c r="F102" s="364"/>
      <c r="G102" s="364"/>
      <c r="H102" s="364"/>
      <c r="I102" s="364"/>
      <c r="J102" s="364"/>
      <c r="K102" s="364"/>
    </row>
    <row r="103" spans="1:11" ht="19.5" customHeight="1">
      <c r="A103" s="236">
        <v>-6</v>
      </c>
      <c r="B103" s="364" t="s">
        <v>644</v>
      </c>
      <c r="C103" s="364"/>
      <c r="D103" s="364"/>
      <c r="E103" s="364"/>
      <c r="F103" s="364"/>
      <c r="G103" s="364"/>
      <c r="H103" s="273"/>
      <c r="I103" s="273"/>
      <c r="J103" s="273"/>
      <c r="K103" s="273"/>
    </row>
    <row r="104" spans="1:11" ht="19.399999999999999" customHeight="1">
      <c r="A104" s="236">
        <v>-7</v>
      </c>
      <c r="B104" s="364" t="s">
        <v>713</v>
      </c>
      <c r="C104" s="364"/>
      <c r="D104" s="364"/>
      <c r="E104" s="364"/>
      <c r="F104" s="364"/>
      <c r="G104" s="364"/>
      <c r="H104" s="364"/>
      <c r="I104" s="364"/>
      <c r="J104" s="364"/>
      <c r="K104" s="364"/>
    </row>
    <row r="105" spans="1:11" ht="19.5" customHeight="1">
      <c r="A105" s="236">
        <v>-8</v>
      </c>
      <c r="B105" s="364" t="s">
        <v>410</v>
      </c>
      <c r="C105" s="364"/>
      <c r="D105" s="364"/>
      <c r="E105" s="364"/>
      <c r="F105" s="364"/>
      <c r="G105" s="364"/>
      <c r="H105" s="364"/>
      <c r="I105" s="364"/>
      <c r="J105" s="364"/>
      <c r="K105" s="364"/>
    </row>
    <row r="106" spans="1:11" ht="20.5" customHeight="1">
      <c r="A106" s="236">
        <v>-9</v>
      </c>
      <c r="B106" s="364" t="s">
        <v>626</v>
      </c>
      <c r="C106" s="364"/>
      <c r="D106" s="364"/>
      <c r="E106" s="364"/>
      <c r="F106" s="364"/>
      <c r="G106" s="364"/>
      <c r="H106" s="364"/>
      <c r="I106" s="364"/>
      <c r="J106" s="364"/>
      <c r="K106" s="364"/>
    </row>
    <row r="107" spans="1:11" ht="19.5" customHeight="1">
      <c r="A107" s="236">
        <v>-10</v>
      </c>
      <c r="B107" s="364" t="s">
        <v>723</v>
      </c>
      <c r="C107" s="364"/>
      <c r="D107" s="364"/>
      <c r="E107" s="364"/>
      <c r="F107" s="364"/>
      <c r="G107" s="364"/>
      <c r="H107" s="364"/>
      <c r="I107" s="364"/>
      <c r="J107" s="364"/>
      <c r="K107" s="364"/>
    </row>
  </sheetData>
  <autoFilter ref="A7:P91" xr:uid="{00000000-0009-0000-0000-00001C000000}"/>
  <mergeCells count="10">
    <mergeCell ref="B98:K98"/>
    <mergeCell ref="B99:K99"/>
    <mergeCell ref="B100:K100"/>
    <mergeCell ref="B101:K101"/>
    <mergeCell ref="B102:K102"/>
    <mergeCell ref="B104:K104"/>
    <mergeCell ref="B105:K105"/>
    <mergeCell ref="B106:K106"/>
    <mergeCell ref="B107:K107"/>
    <mergeCell ref="B103:G103"/>
  </mergeCells>
  <conditionalFormatting sqref="B8:K96">
    <cfRule type="expression" dxfId="191" priority="1">
      <formula>MOD(ROW(),2)=0</formula>
    </cfRule>
  </conditionalFormatting>
  <pageMargins left="0.45" right="0.45" top="0.25" bottom="0.25" header="0.3" footer="0.3"/>
  <pageSetup paperSize="3" scale="77"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pageSetUpPr fitToPage="1"/>
  </sheetPr>
  <dimension ref="A1:K40"/>
  <sheetViews>
    <sheetView workbookViewId="0"/>
  </sheetViews>
  <sheetFormatPr defaultColWidth="8.81640625" defaultRowHeight="14"/>
  <cols>
    <col min="1" max="1" width="3.81640625" style="177" customWidth="1"/>
    <col min="2" max="2" width="53.1796875" style="147" customWidth="1"/>
    <col min="3" max="3" width="1.1796875" style="147" customWidth="1"/>
    <col min="4" max="4" width="14" style="147" customWidth="1"/>
    <col min="5" max="5" width="11.81640625" style="147" customWidth="1"/>
    <col min="6" max="6" width="10" style="147" bestFit="1" customWidth="1"/>
    <col min="7" max="7" width="1.1796875" style="147" customWidth="1"/>
    <col min="8" max="8" width="12.81640625" style="147" customWidth="1"/>
    <col min="9" max="9" width="2.81640625" style="147" customWidth="1"/>
    <col min="10" max="10" width="9.1796875" style="147" customWidth="1"/>
    <col min="11" max="11" width="15.1796875" style="147" customWidth="1"/>
    <col min="12" max="16384" width="8.81640625" style="147"/>
  </cols>
  <sheetData>
    <row r="1" spans="1:11">
      <c r="A1" s="147"/>
      <c r="B1" s="148"/>
    </row>
    <row r="2" spans="1:11">
      <c r="A2" s="150" t="s">
        <v>141</v>
      </c>
      <c r="C2" s="150"/>
    </row>
    <row r="3" spans="1:11">
      <c r="A3" s="147"/>
      <c r="F3" s="262"/>
    </row>
    <row r="4" spans="1:11" ht="14.5" thickBot="1">
      <c r="A4" s="147"/>
      <c r="B4" s="151"/>
      <c r="C4" s="152"/>
      <c r="D4" s="153" t="s">
        <v>142</v>
      </c>
      <c r="E4" s="153" t="s">
        <v>143</v>
      </c>
      <c r="F4" s="153" t="s">
        <v>476</v>
      </c>
      <c r="H4" s="153" t="s">
        <v>146</v>
      </c>
      <c r="J4" s="154" t="s">
        <v>261</v>
      </c>
      <c r="K4" s="154" t="s">
        <v>264</v>
      </c>
    </row>
    <row r="5" spans="1:11">
      <c r="A5" s="147"/>
      <c r="B5" s="151"/>
      <c r="C5" s="152"/>
      <c r="D5" s="152"/>
      <c r="E5" s="152"/>
      <c r="F5" s="152"/>
      <c r="H5" s="152"/>
    </row>
    <row r="6" spans="1:11">
      <c r="A6" s="147"/>
      <c r="B6" s="155" t="s">
        <v>714</v>
      </c>
      <c r="C6" s="155"/>
      <c r="D6" s="156">
        <f>'CPN Portfolio 6.30.20'!K46</f>
        <v>7590</v>
      </c>
      <c r="E6" s="156">
        <f>'CPN Portfolio 6.30.20'!K61</f>
        <v>9183</v>
      </c>
      <c r="F6" s="156">
        <f>'CPN Portfolio 6.30.20'!K91</f>
        <v>9330</v>
      </c>
      <c r="G6" s="156"/>
      <c r="H6" s="156">
        <f>SUM(D6:G6)</f>
        <v>26103</v>
      </c>
      <c r="J6" s="159"/>
    </row>
    <row r="7" spans="1:11">
      <c r="B7" s="83" t="s">
        <v>726</v>
      </c>
      <c r="C7" s="161"/>
      <c r="D7" s="170">
        <v>0</v>
      </c>
      <c r="E7" s="170">
        <v>-236</v>
      </c>
      <c r="F7" s="170"/>
      <c r="G7" s="166"/>
      <c r="H7" s="285">
        <f>SUM(D7:F7)</f>
        <v>-236</v>
      </c>
      <c r="K7" s="147" t="s">
        <v>740</v>
      </c>
    </row>
    <row r="8" spans="1:11" ht="14.5" thickBot="1">
      <c r="A8" s="147"/>
      <c r="B8" s="155" t="s">
        <v>724</v>
      </c>
      <c r="C8" s="161"/>
      <c r="D8" s="288">
        <f>SUM(D6:D7)</f>
        <v>7590</v>
      </c>
      <c r="E8" s="288">
        <f>SUM(E6:E7)</f>
        <v>8947</v>
      </c>
      <c r="F8" s="288">
        <f>SUM(F6:F7)</f>
        <v>9330</v>
      </c>
      <c r="G8" s="288"/>
      <c r="H8" s="288">
        <f>SUM(H6:H7)</f>
        <v>25867</v>
      </c>
      <c r="J8" s="159">
        <f>H8-'CPN Portfolio 10.16.20 '!K91</f>
        <v>0</v>
      </c>
    </row>
    <row r="9" spans="1:11">
      <c r="A9" s="147"/>
      <c r="B9" s="155"/>
      <c r="C9" s="161"/>
      <c r="D9" s="167"/>
      <c r="E9" s="167"/>
      <c r="F9" s="167"/>
      <c r="G9" s="168"/>
      <c r="H9" s="169"/>
    </row>
    <row r="10" spans="1:11">
      <c r="A10" s="147"/>
      <c r="B10" s="155"/>
      <c r="C10" s="161"/>
      <c r="D10" s="167"/>
      <c r="E10" s="167"/>
      <c r="F10" s="167"/>
      <c r="G10" s="168"/>
      <c r="H10" s="169"/>
    </row>
    <row r="11" spans="1:11">
      <c r="A11" s="147"/>
      <c r="B11" s="155" t="s">
        <v>491</v>
      </c>
      <c r="C11" s="161"/>
      <c r="D11" s="167"/>
      <c r="E11" s="167"/>
      <c r="F11" s="167"/>
      <c r="G11" s="168"/>
      <c r="H11" s="169"/>
    </row>
    <row r="12" spans="1:11">
      <c r="A12" s="147"/>
      <c r="B12" s="238" t="s">
        <v>326</v>
      </c>
      <c r="C12" s="161"/>
      <c r="D12" s="167"/>
      <c r="E12" s="167"/>
      <c r="F12" s="167"/>
      <c r="G12" s="168"/>
      <c r="H12" s="169"/>
    </row>
    <row r="13" spans="1:11">
      <c r="A13" s="147"/>
      <c r="B13" s="83" t="s">
        <v>627</v>
      </c>
      <c r="C13" s="161"/>
      <c r="D13" s="167"/>
      <c r="E13" s="167">
        <f>'CPN Portfolio 10.16.20 '!K94</f>
        <v>361</v>
      </c>
      <c r="F13" s="167"/>
      <c r="G13" s="168"/>
      <c r="H13" s="169">
        <f>SUM(D13:F13)</f>
        <v>361</v>
      </c>
    </row>
    <row r="14" spans="1:11">
      <c r="A14" s="147"/>
      <c r="B14" s="83" t="s">
        <v>720</v>
      </c>
      <c r="C14" s="161"/>
      <c r="D14" s="167">
        <f>'CPN Portfolio 10.16.20 '!K95</f>
        <v>20</v>
      </c>
      <c r="E14" s="167"/>
      <c r="F14" s="167"/>
      <c r="G14" s="168"/>
      <c r="H14" s="169">
        <f>SUM(D14:F14)</f>
        <v>20</v>
      </c>
    </row>
    <row r="15" spans="1:11">
      <c r="A15" s="147"/>
      <c r="B15" s="160" t="s">
        <v>425</v>
      </c>
      <c r="C15" s="161"/>
      <c r="D15" s="165">
        <f>SUM(D13:D14)</f>
        <v>20</v>
      </c>
      <c r="E15" s="165">
        <f t="shared" ref="E15:G15" si="0">SUM(E13)</f>
        <v>361</v>
      </c>
      <c r="F15" s="165">
        <f t="shared" si="0"/>
        <v>0</v>
      </c>
      <c r="G15" s="165">
        <f t="shared" si="0"/>
        <v>0</v>
      </c>
      <c r="H15" s="165">
        <f>SUM(H13:H14)</f>
        <v>381</v>
      </c>
    </row>
    <row r="16" spans="1:11" hidden="1">
      <c r="A16" s="147"/>
      <c r="B16" s="239" t="s">
        <v>360</v>
      </c>
      <c r="C16" s="161"/>
      <c r="D16" s="167"/>
      <c r="E16" s="167"/>
      <c r="F16" s="167"/>
      <c r="G16" s="168"/>
      <c r="H16" s="169"/>
    </row>
    <row r="17" spans="1:10" hidden="1">
      <c r="A17" s="147"/>
      <c r="B17" s="160"/>
      <c r="C17" s="161"/>
      <c r="D17" s="167"/>
      <c r="E17" s="167"/>
      <c r="F17" s="167">
        <v>0</v>
      </c>
      <c r="G17" s="168"/>
      <c r="H17" s="169">
        <f>F17</f>
        <v>0</v>
      </c>
    </row>
    <row r="18" spans="1:10" hidden="1">
      <c r="A18" s="147"/>
      <c r="B18" s="83"/>
      <c r="C18" s="161"/>
      <c r="D18" s="167"/>
      <c r="E18" s="167"/>
      <c r="F18" s="167">
        <v>0</v>
      </c>
      <c r="G18" s="168"/>
      <c r="H18" s="169">
        <f>F18</f>
        <v>0</v>
      </c>
    </row>
    <row r="19" spans="1:10" ht="14.5" hidden="1" thickBot="1">
      <c r="A19" s="147"/>
      <c r="B19" s="160" t="s">
        <v>586</v>
      </c>
      <c r="C19" s="161"/>
      <c r="D19" s="171">
        <f>SUM(D15:D16)</f>
        <v>20</v>
      </c>
      <c r="E19" s="171">
        <f>SUM(E15:E18)</f>
        <v>361</v>
      </c>
      <c r="F19" s="171">
        <f>SUM(F15:F18)</f>
        <v>0</v>
      </c>
      <c r="G19" s="171">
        <f t="shared" ref="G19:H19" si="1">SUM(G15:G18)</f>
        <v>0</v>
      </c>
      <c r="H19" s="171">
        <f t="shared" si="1"/>
        <v>381</v>
      </c>
      <c r="J19" s="159"/>
    </row>
    <row r="20" spans="1:10">
      <c r="A20" s="147"/>
      <c r="B20" s="160"/>
      <c r="C20" s="161"/>
      <c r="D20" s="173"/>
      <c r="E20" s="173"/>
      <c r="F20" s="174"/>
      <c r="G20" s="175"/>
      <c r="H20" s="176"/>
    </row>
    <row r="21" spans="1:10" ht="14.5" thickBot="1">
      <c r="A21" s="147"/>
      <c r="B21" s="148" t="s">
        <v>303</v>
      </c>
      <c r="C21" s="161"/>
      <c r="D21" s="179">
        <f>+D8+D15</f>
        <v>7610</v>
      </c>
      <c r="E21" s="179">
        <f>+E8+E15</f>
        <v>9308</v>
      </c>
      <c r="F21" s="179">
        <f>+F8+F15</f>
        <v>9330</v>
      </c>
      <c r="G21" s="175"/>
      <c r="H21" s="179">
        <f>+H8+H15</f>
        <v>26248</v>
      </c>
      <c r="J21" s="159">
        <f>H21-'CPN Portfolio 10.16.20 '!K96</f>
        <v>0</v>
      </c>
    </row>
    <row r="22" spans="1:10">
      <c r="A22" s="147"/>
    </row>
    <row r="23" spans="1:10">
      <c r="A23" s="147"/>
      <c r="H23" s="244" t="s">
        <v>409</v>
      </c>
      <c r="J23" s="265"/>
    </row>
    <row r="24" spans="1:10">
      <c r="B24" s="243" t="s">
        <v>387</v>
      </c>
      <c r="C24"/>
      <c r="D24" t="s">
        <v>388</v>
      </c>
      <c r="H24" s="147">
        <v>10</v>
      </c>
    </row>
    <row r="25" spans="1:10">
      <c r="B25" s="243" t="s">
        <v>389</v>
      </c>
      <c r="C25"/>
      <c r="D25" t="s">
        <v>390</v>
      </c>
      <c r="H25" s="147">
        <v>44</v>
      </c>
      <c r="J25" s="159"/>
    </row>
    <row r="26" spans="1:10">
      <c r="B26" s="243" t="s">
        <v>391</v>
      </c>
      <c r="C26"/>
      <c r="D26" t="s">
        <v>392</v>
      </c>
      <c r="H26" s="147">
        <f>14+28</f>
        <v>42</v>
      </c>
    </row>
    <row r="27" spans="1:10">
      <c r="B27" s="243" t="s">
        <v>393</v>
      </c>
      <c r="C27"/>
      <c r="D27" t="s">
        <v>394</v>
      </c>
      <c r="H27" s="147">
        <v>12</v>
      </c>
    </row>
    <row r="28" spans="1:10">
      <c r="B28" s="243" t="s">
        <v>395</v>
      </c>
      <c r="C28"/>
      <c r="D28" t="s">
        <v>396</v>
      </c>
      <c r="H28" s="147">
        <f>6+9</f>
        <v>15</v>
      </c>
    </row>
    <row r="29" spans="1:10">
      <c r="B29" s="243" t="s">
        <v>397</v>
      </c>
      <c r="C29"/>
      <c r="D29" t="s">
        <v>404</v>
      </c>
      <c r="H29" s="147">
        <v>12</v>
      </c>
    </row>
    <row r="30" spans="1:10">
      <c r="B30" s="243" t="s">
        <v>406</v>
      </c>
      <c r="C30"/>
      <c r="D30" t="s">
        <v>407</v>
      </c>
      <c r="H30" s="147">
        <v>15</v>
      </c>
    </row>
    <row r="31" spans="1:10">
      <c r="B31" s="243" t="s">
        <v>398</v>
      </c>
      <c r="C31"/>
      <c r="D31" t="s">
        <v>399</v>
      </c>
      <c r="F31" s="147" t="s">
        <v>582</v>
      </c>
      <c r="H31" s="147">
        <v>19</v>
      </c>
    </row>
    <row r="32" spans="1:10">
      <c r="B32" s="243" t="s">
        <v>400</v>
      </c>
      <c r="C32"/>
      <c r="D32" t="s">
        <v>401</v>
      </c>
      <c r="H32" s="147">
        <v>20</v>
      </c>
    </row>
    <row r="33" spans="2:8">
      <c r="B33" s="243" t="s">
        <v>434</v>
      </c>
      <c r="C33"/>
      <c r="D33" t="s">
        <v>435</v>
      </c>
      <c r="H33" s="147">
        <v>10</v>
      </c>
    </row>
    <row r="34" spans="2:8">
      <c r="B34" s="243" t="s">
        <v>434</v>
      </c>
      <c r="C34"/>
      <c r="D34" s="73" t="s">
        <v>484</v>
      </c>
      <c r="H34" s="147">
        <v>10</v>
      </c>
    </row>
    <row r="35" spans="2:8" ht="14.5" thickBot="1">
      <c r="B35" s="243"/>
      <c r="C35"/>
      <c r="D35"/>
      <c r="H35" s="245">
        <f>SUM(H24:H34)</f>
        <v>209</v>
      </c>
    </row>
    <row r="36" spans="2:8" ht="14.5" thickTop="1">
      <c r="B36" s="243" t="s">
        <v>402</v>
      </c>
      <c r="C36"/>
      <c r="D36" t="s">
        <v>485</v>
      </c>
    </row>
    <row r="37" spans="2:8">
      <c r="B37" s="243" t="s">
        <v>403</v>
      </c>
      <c r="C37"/>
      <c r="D37" t="s">
        <v>405</v>
      </c>
    </row>
    <row r="39" spans="2:8">
      <c r="B39" s="243" t="s">
        <v>429</v>
      </c>
      <c r="D39" s="147" t="s">
        <v>430</v>
      </c>
    </row>
    <row r="40" spans="2:8">
      <c r="B40" s="243" t="s">
        <v>402</v>
      </c>
      <c r="D40" t="s">
        <v>437</v>
      </c>
      <c r="E40"/>
    </row>
  </sheetData>
  <conditionalFormatting sqref="B7">
    <cfRule type="expression" dxfId="190" priority="1">
      <formula>MOD(ROW(),2)=0</formula>
    </cfRule>
  </conditionalFormatting>
  <conditionalFormatting sqref="B12:B14">
    <cfRule type="expression" dxfId="189" priority="2">
      <formula>MOD(ROW(),2)=0</formula>
    </cfRule>
  </conditionalFormatting>
  <conditionalFormatting sqref="B17:B18">
    <cfRule type="expression" dxfId="188" priority="8">
      <formula>MOD(ROW(),2)=0</formula>
    </cfRule>
  </conditionalFormatting>
  <pageMargins left="0.7" right="0.7" top="0.75" bottom="0.75" header="0.3" footer="0.3"/>
  <pageSetup scale="83" orientation="landscape"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pageSetUpPr fitToPage="1"/>
  </sheetPr>
  <dimension ref="A1:K40"/>
  <sheetViews>
    <sheetView workbookViewId="0"/>
  </sheetViews>
  <sheetFormatPr defaultColWidth="8.81640625" defaultRowHeight="14"/>
  <cols>
    <col min="1" max="1" width="3.81640625" style="177" customWidth="1"/>
    <col min="2" max="2" width="53.1796875" style="147" customWidth="1"/>
    <col min="3" max="3" width="1.1796875" style="147" customWidth="1"/>
    <col min="4" max="4" width="14" style="147" customWidth="1"/>
    <col min="5" max="5" width="11.81640625" style="147" customWidth="1"/>
    <col min="6" max="6" width="10" style="147" bestFit="1" customWidth="1"/>
    <col min="7" max="7" width="1.1796875" style="147" customWidth="1"/>
    <col min="8" max="8" width="12.81640625" style="147" customWidth="1"/>
    <col min="9" max="9" width="2.81640625" style="147" customWidth="1"/>
    <col min="10" max="10" width="9" style="147" customWidth="1"/>
    <col min="11" max="11" width="19.1796875" style="147" customWidth="1"/>
    <col min="12" max="16384" width="8.81640625" style="147"/>
  </cols>
  <sheetData>
    <row r="1" spans="1:11">
      <c r="A1" s="147"/>
      <c r="B1" s="148"/>
    </row>
    <row r="2" spans="1:11">
      <c r="A2" s="150" t="s">
        <v>141</v>
      </c>
      <c r="C2" s="150"/>
    </row>
    <row r="3" spans="1:11">
      <c r="A3" s="147"/>
      <c r="F3" s="262"/>
    </row>
    <row r="4" spans="1:11" ht="14.5" thickBot="1">
      <c r="A4" s="147"/>
      <c r="B4" s="151"/>
      <c r="C4" s="152"/>
      <c r="D4" s="153" t="s">
        <v>142</v>
      </c>
      <c r="E4" s="153" t="s">
        <v>143</v>
      </c>
      <c r="F4" s="153" t="s">
        <v>476</v>
      </c>
      <c r="H4" s="153" t="s">
        <v>146</v>
      </c>
      <c r="J4" s="154" t="s">
        <v>261</v>
      </c>
      <c r="K4" s="154" t="s">
        <v>264</v>
      </c>
    </row>
    <row r="5" spans="1:11">
      <c r="A5" s="147"/>
      <c r="B5" s="151"/>
      <c r="C5" s="152"/>
      <c r="D5" s="152"/>
      <c r="E5" s="152"/>
      <c r="F5" s="152"/>
      <c r="H5" s="152"/>
    </row>
    <row r="6" spans="1:11">
      <c r="A6" s="147"/>
      <c r="B6" s="155" t="s">
        <v>714</v>
      </c>
      <c r="C6" s="155"/>
      <c r="D6" s="156">
        <f>'CPN Portfolio 6.30.20'!I46</f>
        <v>6635</v>
      </c>
      <c r="E6" s="156">
        <f>'CPN Portfolio 6.30.20'!I61</f>
        <v>8662</v>
      </c>
      <c r="F6" s="156">
        <f>'CPN Portfolio 6.30.20'!I91</f>
        <v>6665.5</v>
      </c>
      <c r="G6" s="158"/>
      <c r="H6" s="156">
        <f>SUM(D6:G6)</f>
        <v>21962.5</v>
      </c>
      <c r="J6" s="159"/>
    </row>
    <row r="7" spans="1:11">
      <c r="B7" s="83" t="s">
        <v>726</v>
      </c>
      <c r="C7" s="161"/>
      <c r="D7" s="170">
        <v>0</v>
      </c>
      <c r="E7" s="170">
        <v>-210</v>
      </c>
      <c r="F7" s="170"/>
      <c r="G7" s="166"/>
      <c r="H7" s="285">
        <f>SUM(D7:F7)</f>
        <v>-210</v>
      </c>
      <c r="K7" s="147" t="s">
        <v>682</v>
      </c>
    </row>
    <row r="8" spans="1:11">
      <c r="A8" s="147"/>
      <c r="B8" s="155" t="s">
        <v>724</v>
      </c>
      <c r="C8" s="161"/>
      <c r="D8" s="165">
        <f>SUM(D6:D7)</f>
        <v>6635</v>
      </c>
      <c r="E8" s="165">
        <f>SUM(E6:E7)</f>
        <v>8452</v>
      </c>
      <c r="F8" s="165">
        <f>SUM(F6:F7)</f>
        <v>6665.5</v>
      </c>
      <c r="G8" s="165"/>
      <c r="H8" s="165">
        <f>SUM(H6:H7)</f>
        <v>21752.5</v>
      </c>
      <c r="J8" s="159">
        <f>H8-'CPN Portfolio 10.16.20 '!I91</f>
        <v>0</v>
      </c>
    </row>
    <row r="9" spans="1:11">
      <c r="A9" s="147"/>
      <c r="B9" s="155"/>
      <c r="C9" s="161"/>
      <c r="D9" s="167"/>
      <c r="E9" s="167"/>
      <c r="F9" s="167"/>
      <c r="G9" s="168"/>
      <c r="H9" s="169"/>
    </row>
    <row r="10" spans="1:11">
      <c r="A10" s="147"/>
      <c r="B10" s="155"/>
      <c r="C10" s="161"/>
      <c r="D10" s="167"/>
      <c r="E10" s="167"/>
      <c r="F10" s="167"/>
      <c r="G10" s="168"/>
      <c r="H10" s="169"/>
    </row>
    <row r="11" spans="1:11">
      <c r="A11" s="147"/>
      <c r="B11" s="155" t="s">
        <v>538</v>
      </c>
      <c r="C11" s="161"/>
      <c r="D11" s="167"/>
      <c r="E11" s="167"/>
      <c r="F11" s="167"/>
      <c r="G11" s="168"/>
      <c r="H11" s="169"/>
    </row>
    <row r="12" spans="1:11">
      <c r="A12" s="147"/>
      <c r="B12" s="238" t="s">
        <v>326</v>
      </c>
      <c r="C12" s="161"/>
      <c r="D12" s="167"/>
      <c r="E12" s="167"/>
      <c r="F12" s="167"/>
      <c r="G12" s="168"/>
      <c r="H12" s="169" t="s">
        <v>582</v>
      </c>
    </row>
    <row r="13" spans="1:11">
      <c r="A13" s="147"/>
      <c r="B13" s="83" t="s">
        <v>627</v>
      </c>
      <c r="C13" s="161"/>
      <c r="D13" s="167">
        <v>0</v>
      </c>
      <c r="E13" s="167">
        <v>0</v>
      </c>
      <c r="F13" s="167">
        <f>'CPN Portfolio 3.17.19'!I100</f>
        <v>0</v>
      </c>
      <c r="G13" s="168"/>
      <c r="H13" s="167">
        <f>SUM(D13:F13)</f>
        <v>0</v>
      </c>
    </row>
    <row r="14" spans="1:11">
      <c r="A14" s="147"/>
      <c r="B14" s="83" t="s">
        <v>720</v>
      </c>
      <c r="C14" s="161"/>
      <c r="D14" s="167">
        <v>0</v>
      </c>
      <c r="E14" s="167"/>
      <c r="F14" s="167"/>
      <c r="G14" s="168"/>
      <c r="H14" s="167">
        <f>SUM(D14:F14)</f>
        <v>0</v>
      </c>
    </row>
    <row r="15" spans="1:11" ht="14.5" thickBot="1">
      <c r="A15" s="147"/>
      <c r="B15" s="160" t="s">
        <v>425</v>
      </c>
      <c r="C15" s="161"/>
      <c r="D15" s="171">
        <f>SUM(D13:D14)</f>
        <v>0</v>
      </c>
      <c r="E15" s="171">
        <f t="shared" ref="E15:H15" si="0">SUM(E13:E14)</f>
        <v>0</v>
      </c>
      <c r="F15" s="171">
        <f>SUM(F13:F14)</f>
        <v>0</v>
      </c>
      <c r="G15" s="171">
        <f t="shared" si="0"/>
        <v>0</v>
      </c>
      <c r="H15" s="171">
        <f t="shared" si="0"/>
        <v>0</v>
      </c>
    </row>
    <row r="16" spans="1:11" ht="14.5" hidden="1" thickTop="1">
      <c r="A16" s="147"/>
      <c r="B16" s="239" t="s">
        <v>360</v>
      </c>
      <c r="C16" s="161"/>
      <c r="D16" s="167"/>
      <c r="E16" s="167"/>
      <c r="F16" s="167"/>
      <c r="G16" s="168"/>
      <c r="H16" s="167"/>
    </row>
    <row r="17" spans="1:10" ht="14.5" hidden="1" thickTop="1">
      <c r="A17" s="147"/>
      <c r="B17" s="83"/>
      <c r="C17" s="161"/>
      <c r="D17" s="167"/>
      <c r="E17" s="167"/>
      <c r="F17" s="167"/>
      <c r="G17" s="168"/>
      <c r="H17" s="169"/>
    </row>
    <row r="18" spans="1:10" ht="14.5" hidden="1" thickTop="1">
      <c r="A18" s="147"/>
      <c r="B18" s="83"/>
      <c r="C18" s="161"/>
      <c r="D18" s="167"/>
      <c r="E18" s="167"/>
      <c r="F18" s="167"/>
      <c r="G18" s="168"/>
      <c r="H18" s="169"/>
    </row>
    <row r="19" spans="1:10" ht="15" hidden="1" thickTop="1" thickBot="1">
      <c r="A19" s="147"/>
      <c r="B19" s="160" t="s">
        <v>587</v>
      </c>
      <c r="C19" s="161"/>
      <c r="D19" s="171">
        <f>SUM(D13:D18)</f>
        <v>0</v>
      </c>
      <c r="E19" s="171">
        <f>SUM(E13:E18)</f>
        <v>0</v>
      </c>
      <c r="F19" s="171">
        <f>SUM(F13:F18)</f>
        <v>0</v>
      </c>
      <c r="G19" s="171"/>
      <c r="H19" s="171">
        <f>SUM(H13:H18)</f>
        <v>0</v>
      </c>
      <c r="J19" s="159"/>
    </row>
    <row r="20" spans="1:10" ht="14.5" thickTop="1">
      <c r="A20" s="147"/>
      <c r="B20" s="160"/>
      <c r="C20" s="161"/>
      <c r="D20" s="173"/>
      <c r="E20" s="173"/>
      <c r="F20" s="174"/>
      <c r="G20" s="175"/>
      <c r="H20" s="176"/>
    </row>
    <row r="21" spans="1:10" ht="14.5" thickBot="1">
      <c r="A21" s="147"/>
      <c r="B21" s="148" t="s">
        <v>537</v>
      </c>
      <c r="C21" s="161"/>
      <c r="D21" s="179">
        <f>+D8+D15</f>
        <v>6635</v>
      </c>
      <c r="E21" s="179">
        <f t="shared" ref="E21:F21" si="1">+E8+E15</f>
        <v>8452</v>
      </c>
      <c r="F21" s="179">
        <f t="shared" si="1"/>
        <v>6665.5</v>
      </c>
      <c r="G21" s="179"/>
      <c r="H21" s="179">
        <f>+H8+H15</f>
        <v>21752.5</v>
      </c>
      <c r="J21" s="159">
        <f>H21-'CPN Portfolio 10.16.20 '!I96</f>
        <v>0</v>
      </c>
    </row>
    <row r="22" spans="1:10">
      <c r="A22" s="147"/>
    </row>
    <row r="23" spans="1:10">
      <c r="A23" s="147"/>
      <c r="H23" s="244" t="s">
        <v>409</v>
      </c>
      <c r="J23" s="265"/>
    </row>
    <row r="24" spans="1:10">
      <c r="B24" s="243" t="s">
        <v>387</v>
      </c>
      <c r="C24"/>
      <c r="D24" t="s">
        <v>388</v>
      </c>
      <c r="H24" s="147">
        <v>10</v>
      </c>
    </row>
    <row r="25" spans="1:10">
      <c r="B25" s="243" t="s">
        <v>389</v>
      </c>
      <c r="C25"/>
      <c r="D25" t="s">
        <v>390</v>
      </c>
      <c r="H25" s="147">
        <v>44</v>
      </c>
      <c r="J25" s="159"/>
    </row>
    <row r="26" spans="1:10">
      <c r="B26" s="243" t="s">
        <v>391</v>
      </c>
      <c r="C26"/>
      <c r="D26" t="s">
        <v>392</v>
      </c>
      <c r="H26" s="147">
        <f>14+28</f>
        <v>42</v>
      </c>
    </row>
    <row r="27" spans="1:10">
      <c r="B27" s="243" t="s">
        <v>393</v>
      </c>
      <c r="C27"/>
      <c r="D27" t="s">
        <v>394</v>
      </c>
      <c r="H27" s="147">
        <v>12</v>
      </c>
    </row>
    <row r="28" spans="1:10">
      <c r="B28" s="243" t="s">
        <v>395</v>
      </c>
      <c r="C28"/>
      <c r="D28" t="s">
        <v>396</v>
      </c>
      <c r="H28" s="147">
        <f>6+9</f>
        <v>15</v>
      </c>
    </row>
    <row r="29" spans="1:10">
      <c r="B29" s="243" t="s">
        <v>397</v>
      </c>
      <c r="C29"/>
      <c r="D29" t="s">
        <v>404</v>
      </c>
      <c r="H29" s="147">
        <v>12</v>
      </c>
    </row>
    <row r="30" spans="1:10">
      <c r="B30" s="243" t="s">
        <v>406</v>
      </c>
      <c r="C30"/>
      <c r="D30" t="s">
        <v>407</v>
      </c>
      <c r="H30" s="147">
        <v>15</v>
      </c>
    </row>
    <row r="31" spans="1:10">
      <c r="B31" s="243" t="s">
        <v>398</v>
      </c>
      <c r="C31"/>
      <c r="D31" t="s">
        <v>399</v>
      </c>
      <c r="H31" s="147">
        <v>19</v>
      </c>
    </row>
    <row r="32" spans="1:10">
      <c r="B32" s="243" t="s">
        <v>400</v>
      </c>
      <c r="C32"/>
      <c r="D32" t="s">
        <v>401</v>
      </c>
      <c r="H32" s="147">
        <v>20</v>
      </c>
    </row>
    <row r="33" spans="2:8">
      <c r="B33" s="243" t="s">
        <v>434</v>
      </c>
      <c r="C33"/>
      <c r="D33" t="s">
        <v>435</v>
      </c>
      <c r="H33" s="147">
        <v>10</v>
      </c>
    </row>
    <row r="34" spans="2:8">
      <c r="B34" s="243" t="s">
        <v>434</v>
      </c>
      <c r="C34"/>
      <c r="D34" s="73" t="s">
        <v>484</v>
      </c>
      <c r="H34" s="147">
        <v>10</v>
      </c>
    </row>
    <row r="35" spans="2:8" ht="14.5" thickBot="1">
      <c r="B35" s="243"/>
      <c r="C35"/>
      <c r="D35"/>
      <c r="H35" s="245">
        <f>SUM(H24:H34)</f>
        <v>209</v>
      </c>
    </row>
    <row r="36" spans="2:8" ht="14.5" thickTop="1">
      <c r="B36" s="243" t="s">
        <v>402</v>
      </c>
      <c r="C36"/>
      <c r="D36" t="s">
        <v>485</v>
      </c>
    </row>
    <row r="37" spans="2:8">
      <c r="B37" s="243" t="s">
        <v>403</v>
      </c>
      <c r="C37"/>
      <c r="D37" t="s">
        <v>405</v>
      </c>
    </row>
    <row r="39" spans="2:8">
      <c r="B39" s="243" t="s">
        <v>429</v>
      </c>
      <c r="D39" s="147" t="s">
        <v>430</v>
      </c>
    </row>
    <row r="40" spans="2:8">
      <c r="B40" s="243" t="s">
        <v>402</v>
      </c>
      <c r="D40" t="s">
        <v>437</v>
      </c>
      <c r="E40"/>
    </row>
  </sheetData>
  <conditionalFormatting sqref="B7">
    <cfRule type="expression" dxfId="187" priority="1">
      <formula>MOD(ROW(),2)=0</formula>
    </cfRule>
  </conditionalFormatting>
  <conditionalFormatting sqref="B12:B14">
    <cfRule type="expression" dxfId="186" priority="2">
      <formula>MOD(ROW(),2)=0</formula>
    </cfRule>
  </conditionalFormatting>
  <conditionalFormatting sqref="B17:B18">
    <cfRule type="expression" dxfId="185" priority="8">
      <formula>MOD(ROW(),2)=0</formula>
    </cfRule>
  </conditionalFormatting>
  <pageMargins left="0.7" right="0.7" top="0.75" bottom="0.75" header="0.3" footer="0.3"/>
  <pageSetup scale="83" orientation="landscape"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pageSetUpPr fitToPage="1"/>
  </sheetPr>
  <dimension ref="A1:S109"/>
  <sheetViews>
    <sheetView workbookViewId="0"/>
  </sheetViews>
  <sheetFormatPr defaultColWidth="8.81640625" defaultRowHeight="12.5" outlineLevelCol="1"/>
  <cols>
    <col min="1" max="1" width="8.1796875" style="194" customWidth="1"/>
    <col min="2" max="2" width="37.1796875" style="194" customWidth="1"/>
    <col min="3" max="3" width="4.81640625" style="194" customWidth="1"/>
    <col min="4" max="4" width="14" style="194" customWidth="1"/>
    <col min="5" max="5" width="10.54296875" style="194" bestFit="1" customWidth="1"/>
    <col min="6" max="6" width="19.1796875" style="215" bestFit="1" customWidth="1"/>
    <col min="7" max="7" width="10" style="194" bestFit="1" customWidth="1"/>
    <col min="8" max="8" width="1.1796875" style="194" customWidth="1"/>
    <col min="9" max="9" width="12.81640625" style="216" customWidth="1"/>
    <col min="10" max="10" width="2" style="194" customWidth="1"/>
    <col min="11" max="11" width="12.81640625" style="216" customWidth="1"/>
    <col min="12" max="12" width="2.81640625" style="194" customWidth="1"/>
    <col min="13" max="13" width="8.81640625" style="194" hidden="1" customWidth="1" outlineLevel="1"/>
    <col min="14" max="14" width="21.54296875" style="194" hidden="1" customWidth="1" outlineLevel="1"/>
    <col min="15" max="15" width="8.81640625" style="194" customWidth="1" collapsed="1"/>
    <col min="16" max="16384" width="8.81640625" style="194"/>
  </cols>
  <sheetData>
    <row r="1" spans="1:19" ht="20">
      <c r="B1" s="72"/>
    </row>
    <row r="2" spans="1:19" ht="17.5">
      <c r="A2" s="217" t="s">
        <v>717</v>
      </c>
      <c r="C2" s="75"/>
    </row>
    <row r="3" spans="1:19" ht="13">
      <c r="B3" s="76"/>
      <c r="C3" s="76"/>
      <c r="D3" s="76"/>
      <c r="E3" s="76"/>
      <c r="F3" s="77"/>
      <c r="G3" s="76"/>
      <c r="H3" s="76"/>
      <c r="I3" s="199"/>
      <c r="J3" s="76"/>
      <c r="K3" s="199"/>
    </row>
    <row r="4" spans="1:19" ht="13">
      <c r="C4" s="78"/>
      <c r="H4" s="105"/>
      <c r="I4" s="218" t="s">
        <v>5</v>
      </c>
      <c r="J4" s="79"/>
      <c r="K4" s="218" t="s">
        <v>5</v>
      </c>
    </row>
    <row r="5" spans="1:19" ht="13">
      <c r="B5" s="79"/>
      <c r="C5" s="79"/>
      <c r="E5" s="79" t="s">
        <v>2</v>
      </c>
      <c r="F5" s="79"/>
      <c r="G5" s="79" t="s">
        <v>4</v>
      </c>
      <c r="H5" s="105"/>
      <c r="I5" s="246" t="s">
        <v>9</v>
      </c>
      <c r="J5" s="79"/>
      <c r="K5" s="246" t="s">
        <v>121</v>
      </c>
    </row>
    <row r="6" spans="1:19" ht="13">
      <c r="B6" s="79"/>
      <c r="C6" s="79"/>
      <c r="D6" s="79" t="s">
        <v>1</v>
      </c>
      <c r="E6" s="79" t="s">
        <v>7</v>
      </c>
      <c r="F6" s="79"/>
      <c r="G6" s="79" t="s">
        <v>9</v>
      </c>
      <c r="H6" s="105"/>
      <c r="I6" s="246" t="s">
        <v>12</v>
      </c>
      <c r="J6" s="79"/>
      <c r="K6" s="246" t="s">
        <v>8</v>
      </c>
    </row>
    <row r="7" spans="1:19" ht="15.5" thickBot="1">
      <c r="B7" s="219" t="s">
        <v>0</v>
      </c>
      <c r="C7" s="80"/>
      <c r="D7" s="80" t="s">
        <v>6</v>
      </c>
      <c r="E7" s="80" t="s">
        <v>10</v>
      </c>
      <c r="F7" s="80" t="s">
        <v>3</v>
      </c>
      <c r="G7" s="80" t="s">
        <v>11</v>
      </c>
      <c r="H7" s="220"/>
      <c r="I7" s="247" t="s">
        <v>126</v>
      </c>
      <c r="J7" s="79"/>
      <c r="K7" s="247" t="s">
        <v>127</v>
      </c>
      <c r="O7" s="222" t="s">
        <v>276</v>
      </c>
    </row>
    <row r="8" spans="1:19" ht="13">
      <c r="B8" s="90" t="s">
        <v>13</v>
      </c>
      <c r="C8" s="90"/>
      <c r="D8" s="76"/>
      <c r="E8" s="76"/>
      <c r="F8" s="77"/>
      <c r="G8" s="76"/>
      <c r="H8" s="76"/>
      <c r="I8" s="199"/>
      <c r="J8" s="76"/>
      <c r="K8" s="199"/>
      <c r="M8" s="194" t="s">
        <v>137</v>
      </c>
    </row>
    <row r="9" spans="1:19" ht="13">
      <c r="B9" s="223" t="s">
        <v>14</v>
      </c>
      <c r="C9" s="90"/>
      <c r="D9" s="76"/>
      <c r="E9" s="76"/>
      <c r="F9" s="77"/>
      <c r="G9" s="76"/>
      <c r="H9" s="76"/>
      <c r="I9" s="199"/>
      <c r="J9" s="76"/>
      <c r="K9" s="199"/>
      <c r="S9" s="73" t="s">
        <v>582</v>
      </c>
    </row>
    <row r="10" spans="1:19" ht="13">
      <c r="B10" s="83" t="s">
        <v>15</v>
      </c>
      <c r="C10" s="84"/>
      <c r="D10" s="103" t="s">
        <v>16</v>
      </c>
      <c r="E10" s="103" t="s">
        <v>17</v>
      </c>
      <c r="F10" s="103" t="s">
        <v>243</v>
      </c>
      <c r="G10" s="104">
        <v>1</v>
      </c>
      <c r="H10" s="105"/>
      <c r="I10" s="253">
        <v>84</v>
      </c>
      <c r="J10" s="59"/>
      <c r="K10" s="253">
        <v>84</v>
      </c>
      <c r="M10" s="194">
        <v>1</v>
      </c>
      <c r="O10" s="194">
        <v>1</v>
      </c>
      <c r="Q10" s="268"/>
    </row>
    <row r="11" spans="1:19" ht="13">
      <c r="B11" s="83" t="s">
        <v>18</v>
      </c>
      <c r="C11" s="84"/>
      <c r="D11" s="103" t="s">
        <v>16</v>
      </c>
      <c r="E11" s="103" t="s">
        <v>17</v>
      </c>
      <c r="F11" s="103" t="s">
        <v>243</v>
      </c>
      <c r="G11" s="104">
        <v>1</v>
      </c>
      <c r="H11" s="105"/>
      <c r="I11" s="253">
        <v>76</v>
      </c>
      <c r="J11" s="59"/>
      <c r="K11" s="253">
        <v>76</v>
      </c>
      <c r="M11" s="194">
        <f t="shared" ref="M11:M21" si="0">+M10+1</f>
        <v>2</v>
      </c>
      <c r="O11" s="194">
        <f t="shared" ref="O11:O22" si="1">+O10+1</f>
        <v>2</v>
      </c>
      <c r="Q11" s="268"/>
    </row>
    <row r="12" spans="1:19" ht="13">
      <c r="B12" s="83" t="s">
        <v>19</v>
      </c>
      <c r="C12" s="84"/>
      <c r="D12" s="103" t="s">
        <v>16</v>
      </c>
      <c r="E12" s="103" t="s">
        <v>17</v>
      </c>
      <c r="F12" s="103" t="s">
        <v>243</v>
      </c>
      <c r="G12" s="104">
        <v>1</v>
      </c>
      <c r="H12" s="105"/>
      <c r="I12" s="253">
        <v>69</v>
      </c>
      <c r="J12" s="59"/>
      <c r="K12" s="253">
        <v>69</v>
      </c>
      <c r="M12" s="194">
        <f t="shared" si="0"/>
        <v>3</v>
      </c>
      <c r="O12" s="194">
        <f t="shared" si="1"/>
        <v>3</v>
      </c>
      <c r="Q12" s="268"/>
    </row>
    <row r="13" spans="1:19" ht="13">
      <c r="B13" s="83" t="s">
        <v>20</v>
      </c>
      <c r="C13" s="84"/>
      <c r="D13" s="103" t="s">
        <v>16</v>
      </c>
      <c r="E13" s="103" t="s">
        <v>17</v>
      </c>
      <c r="F13" s="103" t="s">
        <v>243</v>
      </c>
      <c r="G13" s="104">
        <v>1</v>
      </c>
      <c r="H13" s="105"/>
      <c r="I13" s="253">
        <v>68</v>
      </c>
      <c r="J13" s="59"/>
      <c r="K13" s="253">
        <v>68</v>
      </c>
      <c r="M13" s="194">
        <f t="shared" si="0"/>
        <v>4</v>
      </c>
      <c r="O13" s="194">
        <f t="shared" si="1"/>
        <v>4</v>
      </c>
      <c r="Q13" s="268"/>
    </row>
    <row r="14" spans="1:19" ht="13">
      <c r="B14" s="83" t="s">
        <v>26</v>
      </c>
      <c r="C14" s="84"/>
      <c r="D14" s="103" t="s">
        <v>16</v>
      </c>
      <c r="E14" s="103" t="s">
        <v>17</v>
      </c>
      <c r="F14" s="103" t="s">
        <v>243</v>
      </c>
      <c r="G14" s="104">
        <v>1</v>
      </c>
      <c r="H14" s="105"/>
      <c r="I14" s="253">
        <v>61</v>
      </c>
      <c r="J14" s="59"/>
      <c r="K14" s="253">
        <v>61</v>
      </c>
      <c r="M14" s="194">
        <f t="shared" si="0"/>
        <v>5</v>
      </c>
      <c r="O14" s="194">
        <f t="shared" si="1"/>
        <v>5</v>
      </c>
      <c r="Q14" s="268"/>
    </row>
    <row r="15" spans="1:19" ht="13">
      <c r="B15" s="83" t="s">
        <v>23</v>
      </c>
      <c r="C15" s="84"/>
      <c r="D15" s="103" t="s">
        <v>16</v>
      </c>
      <c r="E15" s="103" t="s">
        <v>17</v>
      </c>
      <c r="F15" s="103" t="s">
        <v>243</v>
      </c>
      <c r="G15" s="104">
        <v>1</v>
      </c>
      <c r="H15" s="105"/>
      <c r="I15" s="253">
        <v>54</v>
      </c>
      <c r="J15" s="59"/>
      <c r="K15" s="253">
        <v>54</v>
      </c>
      <c r="M15" s="194">
        <f>+M18+1</f>
        <v>8</v>
      </c>
      <c r="O15" s="194">
        <f t="shared" si="1"/>
        <v>6</v>
      </c>
      <c r="Q15" s="268"/>
    </row>
    <row r="16" spans="1:19" ht="13">
      <c r="B16" s="83" t="s">
        <v>21</v>
      </c>
      <c r="C16" s="84"/>
      <c r="D16" s="103" t="s">
        <v>16</v>
      </c>
      <c r="E16" s="103" t="s">
        <v>17</v>
      </c>
      <c r="F16" s="103" t="s">
        <v>243</v>
      </c>
      <c r="G16" s="104">
        <v>1</v>
      </c>
      <c r="H16" s="105"/>
      <c r="I16" s="253">
        <v>53</v>
      </c>
      <c r="J16" s="59"/>
      <c r="K16" s="253">
        <v>53</v>
      </c>
      <c r="M16" s="194">
        <f>+M14+1</f>
        <v>6</v>
      </c>
      <c r="O16" s="194">
        <f t="shared" si="1"/>
        <v>7</v>
      </c>
      <c r="Q16" s="268"/>
    </row>
    <row r="17" spans="2:17" ht="13">
      <c r="B17" s="83" t="s">
        <v>28</v>
      </c>
      <c r="C17" s="84"/>
      <c r="D17" s="103" t="s">
        <v>16</v>
      </c>
      <c r="E17" s="103" t="s">
        <v>17</v>
      </c>
      <c r="F17" s="103" t="s">
        <v>243</v>
      </c>
      <c r="G17" s="104">
        <v>1</v>
      </c>
      <c r="H17" s="105"/>
      <c r="I17" s="253">
        <v>53</v>
      </c>
      <c r="J17" s="59"/>
      <c r="K17" s="253">
        <v>53</v>
      </c>
      <c r="M17" s="194">
        <f>+M21+1</f>
        <v>12</v>
      </c>
      <c r="O17" s="194">
        <f t="shared" si="1"/>
        <v>8</v>
      </c>
      <c r="Q17" s="268"/>
    </row>
    <row r="18" spans="2:17" ht="13">
      <c r="B18" s="83" t="s">
        <v>22</v>
      </c>
      <c r="C18" s="84"/>
      <c r="D18" s="103" t="s">
        <v>16</v>
      </c>
      <c r="E18" s="103" t="s">
        <v>17</v>
      </c>
      <c r="F18" s="103" t="s">
        <v>243</v>
      </c>
      <c r="G18" s="104">
        <v>1</v>
      </c>
      <c r="H18" s="105"/>
      <c r="I18" s="253">
        <v>51</v>
      </c>
      <c r="J18" s="59"/>
      <c r="K18" s="253">
        <v>51</v>
      </c>
      <c r="M18" s="194">
        <f>+M16+1</f>
        <v>7</v>
      </c>
      <c r="O18" s="194">
        <f t="shared" si="1"/>
        <v>9</v>
      </c>
      <c r="Q18" s="268"/>
    </row>
    <row r="19" spans="2:17" ht="13">
      <c r="B19" s="83" t="s">
        <v>25</v>
      </c>
      <c r="C19" s="84"/>
      <c r="D19" s="103" t="s">
        <v>16</v>
      </c>
      <c r="E19" s="103" t="s">
        <v>17</v>
      </c>
      <c r="F19" s="103" t="s">
        <v>243</v>
      </c>
      <c r="G19" s="104">
        <v>1</v>
      </c>
      <c r="H19" s="105"/>
      <c r="I19" s="253">
        <v>50</v>
      </c>
      <c r="J19" s="59"/>
      <c r="K19" s="253">
        <v>50</v>
      </c>
      <c r="M19" s="194">
        <f>+M15+1</f>
        <v>9</v>
      </c>
      <c r="O19" s="194">
        <f t="shared" si="1"/>
        <v>10</v>
      </c>
      <c r="Q19" s="268"/>
    </row>
    <row r="20" spans="2:17" ht="13">
      <c r="B20" s="83" t="s">
        <v>24</v>
      </c>
      <c r="C20" s="84"/>
      <c r="D20" s="103" t="s">
        <v>16</v>
      </c>
      <c r="E20" s="103" t="s">
        <v>17</v>
      </c>
      <c r="F20" s="103" t="s">
        <v>243</v>
      </c>
      <c r="G20" s="104">
        <v>1</v>
      </c>
      <c r="H20" s="105"/>
      <c r="I20" s="253">
        <v>47</v>
      </c>
      <c r="J20" s="59"/>
      <c r="K20" s="253">
        <v>47</v>
      </c>
      <c r="M20" s="194">
        <f t="shared" si="0"/>
        <v>10</v>
      </c>
      <c r="O20" s="194">
        <f t="shared" si="1"/>
        <v>11</v>
      </c>
      <c r="Q20" s="268"/>
    </row>
    <row r="21" spans="2:17" ht="13">
      <c r="B21" s="83" t="s">
        <v>27</v>
      </c>
      <c r="C21" s="84"/>
      <c r="D21" s="103" t="s">
        <v>16</v>
      </c>
      <c r="E21" s="103" t="s">
        <v>17</v>
      </c>
      <c r="F21" s="103" t="s">
        <v>243</v>
      </c>
      <c r="G21" s="104">
        <v>1</v>
      </c>
      <c r="H21" s="105"/>
      <c r="I21" s="253">
        <v>41</v>
      </c>
      <c r="J21" s="59"/>
      <c r="K21" s="253">
        <v>41</v>
      </c>
      <c r="M21" s="194">
        <f t="shared" si="0"/>
        <v>11</v>
      </c>
      <c r="O21" s="194">
        <f t="shared" si="1"/>
        <v>12</v>
      </c>
      <c r="Q21" s="268"/>
    </row>
    <row r="22" spans="2:17" ht="13">
      <c r="B22" s="83" t="s">
        <v>30</v>
      </c>
      <c r="C22" s="84"/>
      <c r="D22" s="103" t="s">
        <v>16</v>
      </c>
      <c r="E22" s="103" t="s">
        <v>17</v>
      </c>
      <c r="F22" s="103" t="s">
        <v>243</v>
      </c>
      <c r="G22" s="104">
        <v>1</v>
      </c>
      <c r="H22" s="105"/>
      <c r="I22" s="253">
        <v>18</v>
      </c>
      <c r="J22" s="59"/>
      <c r="K22" s="253">
        <v>18</v>
      </c>
      <c r="M22" s="194" t="e">
        <f>+#REF!+1</f>
        <v>#REF!</v>
      </c>
      <c r="O22" s="194">
        <f t="shared" si="1"/>
        <v>13</v>
      </c>
      <c r="Q22" s="268"/>
    </row>
    <row r="23" spans="2:17" ht="13">
      <c r="B23" s="223" t="s">
        <v>32</v>
      </c>
      <c r="C23" s="90"/>
      <c r="D23" s="76"/>
      <c r="E23" s="76"/>
      <c r="F23" s="77"/>
      <c r="G23" s="224"/>
      <c r="H23" s="76"/>
      <c r="I23" s="199"/>
      <c r="J23" s="76"/>
      <c r="K23" s="199"/>
    </row>
    <row r="24" spans="2:17" ht="13">
      <c r="B24" s="83" t="s">
        <v>33</v>
      </c>
      <c r="C24" s="84"/>
      <c r="D24" s="103" t="s">
        <v>16</v>
      </c>
      <c r="E24" s="103" t="s">
        <v>17</v>
      </c>
      <c r="F24" s="103" t="s">
        <v>273</v>
      </c>
      <c r="G24" s="104">
        <v>1</v>
      </c>
      <c r="H24" s="105"/>
      <c r="I24" s="193">
        <v>835</v>
      </c>
      <c r="J24" s="59"/>
      <c r="K24" s="193">
        <v>857</v>
      </c>
      <c r="M24" s="194" t="e">
        <f>+#REF!+1</f>
        <v>#REF!</v>
      </c>
      <c r="O24" s="194">
        <f>+O22+1</f>
        <v>14</v>
      </c>
    </row>
    <row r="25" spans="2:17" ht="13">
      <c r="B25" s="83" t="s">
        <v>497</v>
      </c>
      <c r="C25" s="84"/>
      <c r="D25" s="103" t="s">
        <v>16</v>
      </c>
      <c r="E25" s="103" t="s">
        <v>17</v>
      </c>
      <c r="F25" s="103" t="s">
        <v>273</v>
      </c>
      <c r="G25" s="104">
        <v>1</v>
      </c>
      <c r="H25" s="105"/>
      <c r="I25" s="193">
        <f>750+20+10</f>
        <v>780</v>
      </c>
      <c r="J25" s="59"/>
      <c r="K25" s="193">
        <f>729+20+10</f>
        <v>759</v>
      </c>
      <c r="M25" s="194" t="e">
        <f>+M24+1</f>
        <v>#REF!</v>
      </c>
      <c r="O25" s="194">
        <f t="shared" ref="O25:O45" si="2">O24+1</f>
        <v>15</v>
      </c>
    </row>
    <row r="26" spans="2:17" ht="13">
      <c r="B26" s="83" t="s">
        <v>39</v>
      </c>
      <c r="C26" s="84"/>
      <c r="D26" s="103" t="s">
        <v>16</v>
      </c>
      <c r="E26" s="103" t="s">
        <v>40</v>
      </c>
      <c r="F26" s="103" t="s">
        <v>273</v>
      </c>
      <c r="G26" s="104">
        <v>1</v>
      </c>
      <c r="H26" s="105"/>
      <c r="I26" s="193">
        <v>566</v>
      </c>
      <c r="J26" s="59"/>
      <c r="K26" s="193">
        <v>635</v>
      </c>
      <c r="M26" s="194" t="e">
        <f>+#REF!+1</f>
        <v>#REF!</v>
      </c>
      <c r="O26" s="194">
        <f t="shared" si="2"/>
        <v>16</v>
      </c>
    </row>
    <row r="27" spans="2:17" ht="15.5">
      <c r="B27" s="83" t="s">
        <v>684</v>
      </c>
      <c r="C27" s="84"/>
      <c r="D27" s="103" t="s">
        <v>16</v>
      </c>
      <c r="E27" s="103" t="s">
        <v>17</v>
      </c>
      <c r="F27" s="103" t="s">
        <v>273</v>
      </c>
      <c r="G27" s="104">
        <v>1</v>
      </c>
      <c r="H27" s="105"/>
      <c r="I27" s="193">
        <v>572</v>
      </c>
      <c r="J27" s="59"/>
      <c r="K27" s="193">
        <v>619</v>
      </c>
      <c r="O27" s="194">
        <f t="shared" si="2"/>
        <v>17</v>
      </c>
    </row>
    <row r="28" spans="2:17" ht="13">
      <c r="B28" s="83" t="s">
        <v>287</v>
      </c>
      <c r="C28" s="84"/>
      <c r="D28" s="103" t="s">
        <v>16</v>
      </c>
      <c r="E28" s="103" t="s">
        <v>17</v>
      </c>
      <c r="F28" s="103" t="s">
        <v>273</v>
      </c>
      <c r="G28" s="104">
        <v>1</v>
      </c>
      <c r="H28" s="105"/>
      <c r="I28" s="193">
        <v>513</v>
      </c>
      <c r="J28" s="59"/>
      <c r="K28" s="193">
        <v>608</v>
      </c>
      <c r="M28" s="194" t="e">
        <f>+M46+1</f>
        <v>#REF!</v>
      </c>
      <c r="O28" s="194">
        <f t="shared" si="2"/>
        <v>18</v>
      </c>
    </row>
    <row r="29" spans="2:17" ht="13">
      <c r="B29" s="83" t="s">
        <v>41</v>
      </c>
      <c r="C29" s="84"/>
      <c r="D29" s="103" t="s">
        <v>16</v>
      </c>
      <c r="E29" s="103" t="s">
        <v>17</v>
      </c>
      <c r="F29" s="103" t="s">
        <v>273</v>
      </c>
      <c r="G29" s="104">
        <v>1</v>
      </c>
      <c r="H29" s="105"/>
      <c r="I29" s="193">
        <v>564</v>
      </c>
      <c r="J29" s="59"/>
      <c r="K29" s="193">
        <v>605</v>
      </c>
      <c r="M29" s="194" t="e">
        <f>+M26+1</f>
        <v>#REF!</v>
      </c>
      <c r="O29" s="194">
        <f t="shared" si="2"/>
        <v>19</v>
      </c>
    </row>
    <row r="30" spans="2:17" ht="13">
      <c r="B30" s="83" t="s">
        <v>42</v>
      </c>
      <c r="C30" s="84"/>
      <c r="D30" s="103" t="s">
        <v>16</v>
      </c>
      <c r="E30" s="103" t="s">
        <v>17</v>
      </c>
      <c r="F30" s="103" t="s">
        <v>273</v>
      </c>
      <c r="G30" s="104">
        <v>1</v>
      </c>
      <c r="H30" s="105"/>
      <c r="I30" s="193">
        <v>542</v>
      </c>
      <c r="J30" s="59"/>
      <c r="K30" s="193">
        <v>578</v>
      </c>
      <c r="M30" s="194" t="e">
        <f>+#REF!+1</f>
        <v>#REF!</v>
      </c>
      <c r="O30" s="194">
        <f t="shared" si="2"/>
        <v>20</v>
      </c>
    </row>
    <row r="31" spans="2:17" ht="13">
      <c r="B31" s="83" t="s">
        <v>43</v>
      </c>
      <c r="C31" s="84"/>
      <c r="D31" s="103" t="s">
        <v>16</v>
      </c>
      <c r="E31" s="103" t="s">
        <v>17</v>
      </c>
      <c r="F31" s="103" t="s">
        <v>298</v>
      </c>
      <c r="G31" s="104">
        <v>1</v>
      </c>
      <c r="H31" s="105"/>
      <c r="I31" s="193">
        <v>518</v>
      </c>
      <c r="J31" s="59"/>
      <c r="K31" s="193">
        <v>572</v>
      </c>
      <c r="M31" s="194" t="e">
        <f>+#REF!+1</f>
        <v>#REF!</v>
      </c>
      <c r="O31" s="194">
        <f t="shared" si="2"/>
        <v>21</v>
      </c>
    </row>
    <row r="32" spans="2:17" ht="13">
      <c r="B32" s="83" t="s">
        <v>44</v>
      </c>
      <c r="C32" s="84"/>
      <c r="D32" s="103" t="s">
        <v>16</v>
      </c>
      <c r="E32" s="103" t="s">
        <v>45</v>
      </c>
      <c r="F32" s="103" t="s">
        <v>273</v>
      </c>
      <c r="G32" s="104">
        <v>1</v>
      </c>
      <c r="H32" s="105"/>
      <c r="I32" s="193">
        <v>520</v>
      </c>
      <c r="J32" s="59"/>
      <c r="K32" s="193">
        <v>530</v>
      </c>
      <c r="M32" s="194" t="e">
        <f>+M30+1</f>
        <v>#REF!</v>
      </c>
      <c r="O32" s="194">
        <f t="shared" si="2"/>
        <v>22</v>
      </c>
    </row>
    <row r="33" spans="2:15" ht="13">
      <c r="B33" s="83" t="s">
        <v>47</v>
      </c>
      <c r="C33" s="208"/>
      <c r="D33" s="103" t="s">
        <v>16</v>
      </c>
      <c r="E33" s="103" t="s">
        <v>17</v>
      </c>
      <c r="F33" s="103" t="s">
        <v>273</v>
      </c>
      <c r="G33" s="104">
        <v>1</v>
      </c>
      <c r="H33" s="105"/>
      <c r="I33" s="200">
        <v>243</v>
      </c>
      <c r="J33" s="59"/>
      <c r="K33" s="200">
        <v>309</v>
      </c>
      <c r="M33" s="194">
        <f>M14+1</f>
        <v>6</v>
      </c>
      <c r="O33" s="194">
        <f t="shared" si="2"/>
        <v>23</v>
      </c>
    </row>
    <row r="34" spans="2:15" ht="13">
      <c r="B34" s="83" t="s">
        <v>48</v>
      </c>
      <c r="C34" s="84"/>
      <c r="D34" s="103" t="s">
        <v>16</v>
      </c>
      <c r="E34" s="103" t="s">
        <v>17</v>
      </c>
      <c r="F34" s="103" t="s">
        <v>412</v>
      </c>
      <c r="G34" s="104">
        <v>1</v>
      </c>
      <c r="H34" s="105"/>
      <c r="I34" s="200">
        <v>0</v>
      </c>
      <c r="J34" s="59"/>
      <c r="K34" s="200">
        <v>141</v>
      </c>
      <c r="M34" s="194" t="e">
        <f>+#REF!+1</f>
        <v>#REF!</v>
      </c>
      <c r="O34" s="194">
        <f t="shared" si="2"/>
        <v>24</v>
      </c>
    </row>
    <row r="35" spans="2:15" ht="13">
      <c r="B35" s="83" t="s">
        <v>49</v>
      </c>
      <c r="C35" s="84"/>
      <c r="D35" s="103" t="s">
        <v>16</v>
      </c>
      <c r="E35" s="103" t="s">
        <v>17</v>
      </c>
      <c r="F35" s="103" t="s">
        <v>298</v>
      </c>
      <c r="G35" s="104">
        <v>1</v>
      </c>
      <c r="H35" s="105"/>
      <c r="I35" s="200">
        <v>109</v>
      </c>
      <c r="J35" s="59"/>
      <c r="K35" s="200">
        <v>130</v>
      </c>
      <c r="M35" s="194" t="e">
        <f>+M34+1</f>
        <v>#REF!</v>
      </c>
      <c r="O35" s="194">
        <f t="shared" si="2"/>
        <v>25</v>
      </c>
    </row>
    <row r="36" spans="2:15" ht="13">
      <c r="B36" s="83" t="s">
        <v>50</v>
      </c>
      <c r="C36" s="84"/>
      <c r="D36" s="103" t="s">
        <v>16</v>
      </c>
      <c r="E36" s="103" t="s">
        <v>17</v>
      </c>
      <c r="F36" s="103" t="s">
        <v>298</v>
      </c>
      <c r="G36" s="104">
        <v>1</v>
      </c>
      <c r="H36" s="105"/>
      <c r="I36" s="200">
        <v>120</v>
      </c>
      <c r="J36" s="59"/>
      <c r="K36" s="200">
        <v>120</v>
      </c>
      <c r="M36" s="194" t="e">
        <f t="shared" ref="M36:M45" si="3">+M35+1</f>
        <v>#REF!</v>
      </c>
      <c r="O36" s="194">
        <f t="shared" si="2"/>
        <v>26</v>
      </c>
    </row>
    <row r="37" spans="2:15" ht="13">
      <c r="B37" s="83" t="s">
        <v>53</v>
      </c>
      <c r="C37" s="84"/>
      <c r="D37" s="103" t="s">
        <v>16</v>
      </c>
      <c r="E37" s="103" t="s">
        <v>17</v>
      </c>
      <c r="F37" s="103" t="s">
        <v>412</v>
      </c>
      <c r="G37" s="104">
        <v>1</v>
      </c>
      <c r="H37" s="105"/>
      <c r="I37" s="200">
        <v>0</v>
      </c>
      <c r="J37" s="59"/>
      <c r="K37" s="200">
        <v>48</v>
      </c>
      <c r="M37" s="194" t="e">
        <f>+#REF!+1</f>
        <v>#REF!</v>
      </c>
      <c r="O37" s="194">
        <f t="shared" si="2"/>
        <v>27</v>
      </c>
    </row>
    <row r="38" spans="2:15" ht="13">
      <c r="B38" s="83" t="s">
        <v>54</v>
      </c>
      <c r="C38" s="84"/>
      <c r="D38" s="103" t="s">
        <v>16</v>
      </c>
      <c r="E38" s="103" t="s">
        <v>17</v>
      </c>
      <c r="F38" s="103" t="s">
        <v>412</v>
      </c>
      <c r="G38" s="104">
        <v>1</v>
      </c>
      <c r="H38" s="105"/>
      <c r="I38" s="200">
        <v>0</v>
      </c>
      <c r="J38" s="59"/>
      <c r="K38" s="200">
        <v>47</v>
      </c>
      <c r="M38" s="194" t="e">
        <f t="shared" si="3"/>
        <v>#REF!</v>
      </c>
      <c r="O38" s="194">
        <f t="shared" si="2"/>
        <v>28</v>
      </c>
    </row>
    <row r="39" spans="2:15" ht="13">
      <c r="B39" s="83" t="s">
        <v>55</v>
      </c>
      <c r="C39" s="84"/>
      <c r="D39" s="103" t="s">
        <v>16</v>
      </c>
      <c r="E39" s="103" t="s">
        <v>17</v>
      </c>
      <c r="F39" s="103" t="s">
        <v>412</v>
      </c>
      <c r="G39" s="104">
        <v>1</v>
      </c>
      <c r="H39" s="105"/>
      <c r="I39" s="200">
        <v>0</v>
      </c>
      <c r="J39" s="59"/>
      <c r="K39" s="200">
        <v>47</v>
      </c>
      <c r="M39" s="194" t="e">
        <f t="shared" si="3"/>
        <v>#REF!</v>
      </c>
      <c r="O39" s="194">
        <f t="shared" si="2"/>
        <v>29</v>
      </c>
    </row>
    <row r="40" spans="2:15" ht="13">
      <c r="B40" s="83" t="s">
        <v>56</v>
      </c>
      <c r="C40" s="84"/>
      <c r="D40" s="103" t="s">
        <v>16</v>
      </c>
      <c r="E40" s="103" t="s">
        <v>17</v>
      </c>
      <c r="F40" s="103" t="s">
        <v>412</v>
      </c>
      <c r="G40" s="104">
        <v>1</v>
      </c>
      <c r="H40" s="105"/>
      <c r="I40" s="200">
        <v>0</v>
      </c>
      <c r="J40" s="59"/>
      <c r="K40" s="200">
        <v>47</v>
      </c>
      <c r="M40" s="194" t="e">
        <f t="shared" si="3"/>
        <v>#REF!</v>
      </c>
      <c r="O40" s="194">
        <f t="shared" si="2"/>
        <v>30</v>
      </c>
    </row>
    <row r="41" spans="2:15" ht="13">
      <c r="B41" s="83" t="s">
        <v>57</v>
      </c>
      <c r="C41" s="84"/>
      <c r="D41" s="103" t="s">
        <v>16</v>
      </c>
      <c r="E41" s="103" t="s">
        <v>17</v>
      </c>
      <c r="F41" s="103" t="s">
        <v>412</v>
      </c>
      <c r="G41" s="104">
        <v>1</v>
      </c>
      <c r="H41" s="105"/>
      <c r="I41" s="200">
        <v>0</v>
      </c>
      <c r="J41" s="59"/>
      <c r="K41" s="200">
        <v>47</v>
      </c>
      <c r="M41" s="194" t="e">
        <f t="shared" si="3"/>
        <v>#REF!</v>
      </c>
      <c r="O41" s="194">
        <f t="shared" si="2"/>
        <v>31</v>
      </c>
    </row>
    <row r="42" spans="2:15" ht="13">
      <c r="B42" s="83" t="s">
        <v>58</v>
      </c>
      <c r="C42" s="84"/>
      <c r="D42" s="103" t="s">
        <v>16</v>
      </c>
      <c r="E42" s="103" t="s">
        <v>17</v>
      </c>
      <c r="F42" s="103" t="s">
        <v>412</v>
      </c>
      <c r="G42" s="104">
        <v>1</v>
      </c>
      <c r="H42" s="105"/>
      <c r="I42" s="200">
        <v>0</v>
      </c>
      <c r="J42" s="59"/>
      <c r="K42" s="200">
        <v>47</v>
      </c>
      <c r="M42" s="194" t="e">
        <f t="shared" si="3"/>
        <v>#REF!</v>
      </c>
      <c r="O42" s="194">
        <f t="shared" si="2"/>
        <v>32</v>
      </c>
    </row>
    <row r="43" spans="2:15" ht="13">
      <c r="B43" s="83" t="s">
        <v>59</v>
      </c>
      <c r="C43" s="84"/>
      <c r="D43" s="103" t="s">
        <v>16</v>
      </c>
      <c r="E43" s="103" t="s">
        <v>17</v>
      </c>
      <c r="F43" s="103" t="s">
        <v>412</v>
      </c>
      <c r="G43" s="104">
        <v>1</v>
      </c>
      <c r="H43" s="105"/>
      <c r="I43" s="200">
        <v>0</v>
      </c>
      <c r="J43" s="59"/>
      <c r="K43" s="200">
        <v>47</v>
      </c>
      <c r="M43" s="194" t="e">
        <f t="shared" si="3"/>
        <v>#REF!</v>
      </c>
      <c r="O43" s="194">
        <f t="shared" si="2"/>
        <v>33</v>
      </c>
    </row>
    <row r="44" spans="2:15" ht="13">
      <c r="B44" s="83" t="s">
        <v>60</v>
      </c>
      <c r="C44" s="84"/>
      <c r="D44" s="103" t="s">
        <v>16</v>
      </c>
      <c r="E44" s="103" t="s">
        <v>17</v>
      </c>
      <c r="F44" s="103" t="s">
        <v>412</v>
      </c>
      <c r="G44" s="104">
        <v>1</v>
      </c>
      <c r="H44" s="105"/>
      <c r="I44" s="200">
        <v>0</v>
      </c>
      <c r="J44" s="59"/>
      <c r="K44" s="200">
        <v>44</v>
      </c>
      <c r="M44" s="194" t="e">
        <f t="shared" si="3"/>
        <v>#REF!</v>
      </c>
      <c r="O44" s="194">
        <f t="shared" si="2"/>
        <v>34</v>
      </c>
    </row>
    <row r="45" spans="2:15" ht="13">
      <c r="B45" s="83" t="s">
        <v>61</v>
      </c>
      <c r="C45" s="84"/>
      <c r="D45" s="103" t="s">
        <v>16</v>
      </c>
      <c r="E45" s="103" t="s">
        <v>17</v>
      </c>
      <c r="F45" s="103" t="s">
        <v>273</v>
      </c>
      <c r="G45" s="104">
        <v>1</v>
      </c>
      <c r="H45" s="105"/>
      <c r="I45" s="200">
        <v>28</v>
      </c>
      <c r="J45" s="59"/>
      <c r="K45" s="200">
        <v>28</v>
      </c>
      <c r="M45" s="194" t="e">
        <f t="shared" si="3"/>
        <v>#REF!</v>
      </c>
      <c r="O45" s="194">
        <f t="shared" si="2"/>
        <v>35</v>
      </c>
    </row>
    <row r="46" spans="2:15" ht="13">
      <c r="B46" s="201" t="s">
        <v>62</v>
      </c>
      <c r="C46" s="84"/>
      <c r="D46" s="103"/>
      <c r="E46" s="103"/>
      <c r="F46" s="103"/>
      <c r="G46" s="225"/>
      <c r="H46" s="226"/>
      <c r="I46" s="203">
        <f>SUM(I10:I45)</f>
        <v>6635</v>
      </c>
      <c r="J46" s="204"/>
      <c r="K46" s="203">
        <f>SUM(K10:K45)</f>
        <v>7590</v>
      </c>
      <c r="M46" s="194" t="e">
        <f>+M45+1</f>
        <v>#REF!</v>
      </c>
    </row>
    <row r="47" spans="2:15" ht="13">
      <c r="B47" s="90" t="s">
        <v>63</v>
      </c>
      <c r="C47" s="90"/>
      <c r="D47" s="76"/>
      <c r="E47" s="76"/>
      <c r="F47" s="77"/>
      <c r="G47" s="76"/>
      <c r="H47" s="76"/>
      <c r="I47" s="199"/>
      <c r="J47" s="76"/>
      <c r="K47" s="199"/>
    </row>
    <row r="48" spans="2:15" ht="13">
      <c r="B48" s="83" t="s">
        <v>66</v>
      </c>
      <c r="C48" s="84"/>
      <c r="D48" s="103" t="s">
        <v>122</v>
      </c>
      <c r="E48" s="103" t="s">
        <v>65</v>
      </c>
      <c r="F48" s="103" t="s">
        <v>298</v>
      </c>
      <c r="G48" s="104">
        <v>1</v>
      </c>
      <c r="H48" s="105"/>
      <c r="I48" s="200">
        <f>830+13+260+13</f>
        <v>1116</v>
      </c>
      <c r="J48" s="59"/>
      <c r="K48" s="200">
        <f>1001+13+190+13</f>
        <v>1217</v>
      </c>
      <c r="O48" s="194">
        <f>+O45+1</f>
        <v>36</v>
      </c>
    </row>
    <row r="49" spans="2:17" ht="13">
      <c r="B49" s="83" t="s">
        <v>457</v>
      </c>
      <c r="C49" s="84"/>
      <c r="D49" s="103" t="s">
        <v>122</v>
      </c>
      <c r="E49" s="103" t="s">
        <v>65</v>
      </c>
      <c r="F49" s="103" t="s">
        <v>273</v>
      </c>
      <c r="G49" s="104">
        <v>1</v>
      </c>
      <c r="H49" s="105"/>
      <c r="I49" s="200">
        <f>1009+20</f>
        <v>1029</v>
      </c>
      <c r="J49" s="59"/>
      <c r="K49" s="200">
        <f>1000+20</f>
        <v>1020</v>
      </c>
      <c r="O49" s="194">
        <f>O48+1</f>
        <v>37</v>
      </c>
    </row>
    <row r="50" spans="2:17" ht="13">
      <c r="B50" s="83" t="s">
        <v>67</v>
      </c>
      <c r="C50" s="84"/>
      <c r="D50" s="103" t="s">
        <v>122</v>
      </c>
      <c r="E50" s="103" t="s">
        <v>65</v>
      </c>
      <c r="F50" s="103" t="s">
        <v>298</v>
      </c>
      <c r="G50" s="104">
        <v>1</v>
      </c>
      <c r="H50" s="105"/>
      <c r="I50" s="200">
        <f>782+28</f>
        <v>810</v>
      </c>
      <c r="J50" s="59"/>
      <c r="K50" s="200">
        <f>842+54</f>
        <v>896</v>
      </c>
      <c r="M50" s="194" t="e">
        <f>+M28+1</f>
        <v>#REF!</v>
      </c>
      <c r="O50" s="194">
        <f>+O49+1</f>
        <v>38</v>
      </c>
    </row>
    <row r="51" spans="2:17" ht="13">
      <c r="B51" s="83" t="s">
        <v>71</v>
      </c>
      <c r="C51" s="84"/>
      <c r="D51" s="103" t="s">
        <v>122</v>
      </c>
      <c r="E51" s="103" t="s">
        <v>65</v>
      </c>
      <c r="F51" s="103" t="s">
        <v>298</v>
      </c>
      <c r="G51" s="104">
        <v>1</v>
      </c>
      <c r="H51" s="105"/>
      <c r="I51" s="200">
        <f>463+260+9+10</f>
        <v>742</v>
      </c>
      <c r="J51" s="59"/>
      <c r="K51" s="200">
        <f>608+200+9+10</f>
        <v>827</v>
      </c>
      <c r="M51" s="194" t="e">
        <f>+M55+1</f>
        <v>#REF!</v>
      </c>
      <c r="O51" s="194">
        <f>+O50+1</f>
        <v>39</v>
      </c>
    </row>
    <row r="52" spans="2:17" ht="15.5">
      <c r="B52" s="83" t="s">
        <v>448</v>
      </c>
      <c r="C52" s="84"/>
      <c r="D52" s="103" t="s">
        <v>122</v>
      </c>
      <c r="E52" s="103" t="s">
        <v>65</v>
      </c>
      <c r="F52" s="103" t="s">
        <v>411</v>
      </c>
      <c r="G52" s="104">
        <v>1</v>
      </c>
      <c r="H52" s="105"/>
      <c r="I52" s="200">
        <v>763</v>
      </c>
      <c r="J52" s="59"/>
      <c r="K52" s="200">
        <v>781</v>
      </c>
      <c r="M52" s="194" t="e">
        <f>+M50+1</f>
        <v>#REF!</v>
      </c>
      <c r="O52" s="194">
        <f>+O51+1</f>
        <v>40</v>
      </c>
    </row>
    <row r="53" spans="2:17" ht="13">
      <c r="B53" s="83" t="s">
        <v>381</v>
      </c>
      <c r="C53" s="84"/>
      <c r="D53" s="103" t="s">
        <v>122</v>
      </c>
      <c r="E53" s="103" t="s">
        <v>65</v>
      </c>
      <c r="F53" s="103" t="s">
        <v>273</v>
      </c>
      <c r="G53" s="104">
        <v>1</v>
      </c>
      <c r="H53" s="105"/>
      <c r="I53" s="200">
        <f>740+20</f>
        <v>760</v>
      </c>
      <c r="J53" s="59"/>
      <c r="K53" s="200">
        <f>762+20</f>
        <v>782</v>
      </c>
      <c r="O53" s="194">
        <f t="shared" ref="O53:O60" si="4">+O52+1</f>
        <v>41</v>
      </c>
    </row>
    <row r="54" spans="2:17" ht="13">
      <c r="B54" s="83" t="s">
        <v>64</v>
      </c>
      <c r="C54" s="84"/>
      <c r="D54" s="103" t="s">
        <v>122</v>
      </c>
      <c r="E54" s="103" t="s">
        <v>65</v>
      </c>
      <c r="F54" s="103" t="s">
        <v>273</v>
      </c>
      <c r="G54" s="104">
        <v>0.75</v>
      </c>
      <c r="H54" s="105"/>
      <c r="I54" s="200">
        <f>779+15</f>
        <v>794</v>
      </c>
      <c r="J54" s="59"/>
      <c r="K54" s="200">
        <f>746+15</f>
        <v>761</v>
      </c>
      <c r="M54" s="194" t="e">
        <f>+M52+1</f>
        <v>#REF!</v>
      </c>
      <c r="O54" s="194">
        <f t="shared" si="4"/>
        <v>42</v>
      </c>
    </row>
    <row r="55" spans="2:17" ht="13">
      <c r="B55" s="83" t="s">
        <v>69</v>
      </c>
      <c r="C55" s="84"/>
      <c r="D55" s="103" t="s">
        <v>122</v>
      </c>
      <c r="E55" s="103" t="s">
        <v>65</v>
      </c>
      <c r="F55" s="103" t="s">
        <v>273</v>
      </c>
      <c r="G55" s="104">
        <v>1</v>
      </c>
      <c r="H55" s="105"/>
      <c r="I55" s="200">
        <f>662+10+10</f>
        <v>682</v>
      </c>
      <c r="J55" s="59"/>
      <c r="K55" s="200">
        <f>692+10+10</f>
        <v>712</v>
      </c>
      <c r="M55" s="194" t="e">
        <f t="shared" ref="M55:M61" si="5">+M54+1</f>
        <v>#REF!</v>
      </c>
      <c r="O55" s="194">
        <f t="shared" si="4"/>
        <v>43</v>
      </c>
    </row>
    <row r="56" spans="2:17" ht="15.5">
      <c r="B56" s="83" t="s">
        <v>643</v>
      </c>
      <c r="C56" s="84"/>
      <c r="D56" s="103" t="s">
        <v>122</v>
      </c>
      <c r="E56" s="103" t="s">
        <v>65</v>
      </c>
      <c r="F56" s="103" t="s">
        <v>273</v>
      </c>
      <c r="G56" s="104">
        <v>1</v>
      </c>
      <c r="H56" s="105"/>
      <c r="I56" s="200">
        <f>520+3</f>
        <v>523</v>
      </c>
      <c r="J56" s="59"/>
      <c r="K56" s="200">
        <f>606+3</f>
        <v>609</v>
      </c>
      <c r="M56" s="194" t="e">
        <f>+M51+1</f>
        <v>#REF!</v>
      </c>
      <c r="O56" s="194">
        <f t="shared" si="4"/>
        <v>44</v>
      </c>
    </row>
    <row r="57" spans="2:17" ht="13">
      <c r="B57" s="83" t="s">
        <v>72</v>
      </c>
      <c r="C57" s="84"/>
      <c r="D57" s="103" t="s">
        <v>122</v>
      </c>
      <c r="E57" s="103" t="s">
        <v>65</v>
      </c>
      <c r="F57" s="103" t="s">
        <v>298</v>
      </c>
      <c r="G57" s="104">
        <v>1</v>
      </c>
      <c r="H57" s="105"/>
      <c r="I57" s="200">
        <f>426+10</f>
        <v>436</v>
      </c>
      <c r="J57" s="59"/>
      <c r="K57" s="200">
        <f>500+10</f>
        <v>510</v>
      </c>
      <c r="M57" s="194" t="e">
        <f t="shared" si="5"/>
        <v>#REF!</v>
      </c>
      <c r="O57" s="194">
        <f t="shared" si="4"/>
        <v>45</v>
      </c>
    </row>
    <row r="58" spans="2:17" ht="13">
      <c r="B58" s="83" t="s">
        <v>73</v>
      </c>
      <c r="C58" s="84"/>
      <c r="D58" s="103" t="s">
        <v>122</v>
      </c>
      <c r="E58" s="103" t="s">
        <v>65</v>
      </c>
      <c r="F58" s="103" t="s">
        <v>298</v>
      </c>
      <c r="G58" s="104">
        <v>1</v>
      </c>
      <c r="H58" s="105"/>
      <c r="I58" s="200">
        <v>400</v>
      </c>
      <c r="J58" s="59"/>
      <c r="K58" s="200">
        <v>453</v>
      </c>
      <c r="M58" s="194" t="e">
        <f t="shared" si="5"/>
        <v>#REF!</v>
      </c>
      <c r="O58" s="194">
        <f t="shared" si="4"/>
        <v>46</v>
      </c>
    </row>
    <row r="59" spans="2:17" ht="13">
      <c r="B59" s="83" t="s">
        <v>75</v>
      </c>
      <c r="C59" s="84"/>
      <c r="D59" s="103" t="s">
        <v>122</v>
      </c>
      <c r="E59" s="103" t="s">
        <v>65</v>
      </c>
      <c r="F59" s="103" t="s">
        <v>273</v>
      </c>
      <c r="G59" s="227">
        <v>0.78500000000000003</v>
      </c>
      <c r="H59" s="105"/>
      <c r="I59" s="200">
        <f>392+5</f>
        <v>397</v>
      </c>
      <c r="J59" s="59"/>
      <c r="K59" s="200">
        <f>374+5</f>
        <v>379</v>
      </c>
      <c r="M59" s="194" t="e">
        <f>+#REF!+1</f>
        <v>#REF!</v>
      </c>
      <c r="O59" s="194">
        <f t="shared" si="4"/>
        <v>47</v>
      </c>
      <c r="Q59" s="283"/>
    </row>
    <row r="60" spans="2:17" ht="15.5">
      <c r="B60" s="83" t="s">
        <v>510</v>
      </c>
      <c r="C60" s="228"/>
      <c r="D60" s="103" t="s">
        <v>122</v>
      </c>
      <c r="E60" s="103" t="s">
        <v>65</v>
      </c>
      <c r="F60" s="103" t="s">
        <v>298</v>
      </c>
      <c r="G60" s="104">
        <v>1</v>
      </c>
      <c r="H60" s="105"/>
      <c r="I60" s="198">
        <v>210</v>
      </c>
      <c r="J60" s="59"/>
      <c r="K60" s="198">
        <v>236</v>
      </c>
      <c r="M60" s="194" t="e">
        <f t="shared" si="5"/>
        <v>#REF!</v>
      </c>
      <c r="O60" s="194">
        <f t="shared" si="4"/>
        <v>48</v>
      </c>
    </row>
    <row r="61" spans="2:17" ht="13">
      <c r="B61" s="201" t="s">
        <v>62</v>
      </c>
      <c r="C61" s="84"/>
      <c r="D61" s="76"/>
      <c r="E61" s="76"/>
      <c r="F61" s="77"/>
      <c r="G61" s="202"/>
      <c r="H61" s="202"/>
      <c r="I61" s="203">
        <f>SUM(I48:I60)</f>
        <v>8662</v>
      </c>
      <c r="J61" s="204"/>
      <c r="K61" s="203">
        <f>SUM(K48:K60)</f>
        <v>9183</v>
      </c>
      <c r="M61" s="194" t="e">
        <f t="shared" si="5"/>
        <v>#REF!</v>
      </c>
    </row>
    <row r="62" spans="2:17" ht="13">
      <c r="B62" s="90" t="s">
        <v>471</v>
      </c>
      <c r="C62" s="90"/>
      <c r="D62" s="76"/>
      <c r="E62" s="76"/>
      <c r="F62" s="77"/>
      <c r="G62" s="76"/>
      <c r="H62" s="76"/>
      <c r="I62" s="199"/>
      <c r="J62" s="76"/>
      <c r="K62" s="199"/>
    </row>
    <row r="63" spans="2:17" ht="15.5">
      <c r="B63" s="83" t="s">
        <v>701</v>
      </c>
      <c r="C63" s="84"/>
      <c r="D63" s="103" t="s">
        <v>114</v>
      </c>
      <c r="E63" s="103" t="s">
        <v>254</v>
      </c>
      <c r="F63" s="103" t="s">
        <v>273</v>
      </c>
      <c r="G63" s="104">
        <v>1</v>
      </c>
      <c r="H63" s="105"/>
      <c r="I63" s="200">
        <f>1037+10+15-102</f>
        <v>960</v>
      </c>
      <c r="J63" s="59"/>
      <c r="K63" s="200">
        <v>1130</v>
      </c>
      <c r="O63" s="194">
        <f>+O60+1</f>
        <v>49</v>
      </c>
    </row>
    <row r="64" spans="2:17" ht="15.5">
      <c r="B64" s="83" t="s">
        <v>702</v>
      </c>
      <c r="C64" s="84"/>
      <c r="D64" s="103" t="s">
        <v>114</v>
      </c>
      <c r="E64" s="103" t="s">
        <v>255</v>
      </c>
      <c r="F64" s="103" t="s">
        <v>273</v>
      </c>
      <c r="G64" s="104">
        <v>1</v>
      </c>
      <c r="H64" s="105"/>
      <c r="I64" s="193">
        <f>1030+6+3-108</f>
        <v>931</v>
      </c>
      <c r="J64" s="59"/>
      <c r="K64" s="193">
        <v>1130</v>
      </c>
      <c r="M64" s="194" t="e">
        <f>+#REF!+1</f>
        <v>#REF!</v>
      </c>
      <c r="O64" s="194">
        <f t="shared" ref="O64:O84" si="6">+O63+1</f>
        <v>50</v>
      </c>
    </row>
    <row r="65" spans="2:15" ht="15.5">
      <c r="B65" s="83" t="s">
        <v>703</v>
      </c>
      <c r="D65" s="103" t="s">
        <v>114</v>
      </c>
      <c r="E65" s="103" t="s">
        <v>254</v>
      </c>
      <c r="F65" s="103" t="s">
        <v>273</v>
      </c>
      <c r="G65" s="104">
        <v>1</v>
      </c>
      <c r="I65" s="193">
        <f>668</f>
        <v>668</v>
      </c>
      <c r="J65" s="204"/>
      <c r="K65" s="193">
        <f>760+68</f>
        <v>828</v>
      </c>
      <c r="O65" s="194">
        <f t="shared" si="6"/>
        <v>51</v>
      </c>
    </row>
    <row r="66" spans="2:15" ht="13">
      <c r="B66" s="83" t="s">
        <v>80</v>
      </c>
      <c r="C66" s="84"/>
      <c r="D66" s="103" t="s">
        <v>78</v>
      </c>
      <c r="E66" s="103" t="s">
        <v>81</v>
      </c>
      <c r="F66" s="103" t="s">
        <v>298</v>
      </c>
      <c r="G66" s="104">
        <v>1</v>
      </c>
      <c r="H66" s="105"/>
      <c r="I66" s="200">
        <v>720</v>
      </c>
      <c r="J66" s="59"/>
      <c r="K66" s="200">
        <v>807</v>
      </c>
      <c r="M66" s="194" t="e">
        <f>+M61+1</f>
        <v>#REF!</v>
      </c>
      <c r="O66" s="194">
        <f t="shared" si="6"/>
        <v>52</v>
      </c>
    </row>
    <row r="67" spans="2:15" ht="15.5">
      <c r="B67" s="83" t="s">
        <v>704</v>
      </c>
      <c r="C67" s="84"/>
      <c r="D67" s="103" t="s">
        <v>120</v>
      </c>
      <c r="E67" s="103" t="s">
        <v>500</v>
      </c>
      <c r="F67" s="103" t="s">
        <v>273</v>
      </c>
      <c r="G67" s="104">
        <v>1</v>
      </c>
      <c r="H67" s="105"/>
      <c r="I67" s="200">
        <v>750</v>
      </c>
      <c r="J67" s="59"/>
      <c r="K67" s="200">
        <v>731</v>
      </c>
      <c r="O67" s="194">
        <f t="shared" si="6"/>
        <v>53</v>
      </c>
    </row>
    <row r="68" spans="2:15" ht="15.5">
      <c r="B68" s="83" t="s">
        <v>705</v>
      </c>
      <c r="C68" s="84"/>
      <c r="D68" s="103" t="s">
        <v>114</v>
      </c>
      <c r="E68" s="103" t="s">
        <v>255</v>
      </c>
      <c r="F68" s="103" t="s">
        <v>413</v>
      </c>
      <c r="G68" s="104">
        <v>1</v>
      </c>
      <c r="H68" s="105"/>
      <c r="I68" s="200">
        <v>0</v>
      </c>
      <c r="J68" s="59"/>
      <c r="K68" s="200">
        <v>725</v>
      </c>
      <c r="M68" s="194" t="e">
        <f>+M64+1</f>
        <v>#REF!</v>
      </c>
      <c r="O68" s="194">
        <f t="shared" si="6"/>
        <v>54</v>
      </c>
    </row>
    <row r="69" spans="2:15" ht="13">
      <c r="B69" s="83" t="s">
        <v>561</v>
      </c>
      <c r="C69" s="84"/>
      <c r="D69" s="103" t="s">
        <v>120</v>
      </c>
      <c r="E69" s="103" t="s">
        <v>562</v>
      </c>
      <c r="F69" s="103" t="s">
        <v>273</v>
      </c>
      <c r="G69" s="104">
        <v>1</v>
      </c>
      <c r="H69" s="105"/>
      <c r="I69" s="193">
        <v>745</v>
      </c>
      <c r="J69" s="59"/>
      <c r="K69" s="193">
        <v>695</v>
      </c>
      <c r="O69" s="194">
        <f t="shared" si="6"/>
        <v>55</v>
      </c>
    </row>
    <row r="70" spans="2:15" ht="15.5">
      <c r="B70" s="83" t="s">
        <v>706</v>
      </c>
      <c r="C70" s="84"/>
      <c r="D70" s="103" t="s">
        <v>114</v>
      </c>
      <c r="E70" s="103" t="s">
        <v>254</v>
      </c>
      <c r="F70" s="103" t="s">
        <v>273</v>
      </c>
      <c r="G70" s="104">
        <v>1</v>
      </c>
      <c r="H70" s="105"/>
      <c r="I70" s="193">
        <f>518.5-55</f>
        <v>463.5</v>
      </c>
      <c r="J70" s="59"/>
      <c r="K70" s="193">
        <v>565</v>
      </c>
      <c r="M70" s="194" t="e">
        <f>+#REF!+1</f>
        <v>#REF!</v>
      </c>
      <c r="O70" s="194">
        <f t="shared" si="6"/>
        <v>56</v>
      </c>
    </row>
    <row r="71" spans="2:15" ht="13">
      <c r="B71" s="83" t="s">
        <v>104</v>
      </c>
      <c r="C71" s="84"/>
      <c r="D71" s="103" t="s">
        <v>120</v>
      </c>
      <c r="E71" s="103" t="s">
        <v>105</v>
      </c>
      <c r="F71" s="103" t="s">
        <v>273</v>
      </c>
      <c r="G71" s="104">
        <v>1</v>
      </c>
      <c r="H71" s="105"/>
      <c r="I71" s="193">
        <f>543+9</f>
        <v>552</v>
      </c>
      <c r="J71" s="59"/>
      <c r="K71" s="193">
        <f>543+9</f>
        <v>552</v>
      </c>
      <c r="O71" s="194">
        <f t="shared" si="6"/>
        <v>57</v>
      </c>
    </row>
    <row r="72" spans="2:15" ht="15.5">
      <c r="B72" s="83" t="s">
        <v>607</v>
      </c>
      <c r="C72" s="84"/>
      <c r="D72" s="103" t="s">
        <v>120</v>
      </c>
      <c r="E72" s="103" t="s">
        <v>112</v>
      </c>
      <c r="F72" s="103" t="s">
        <v>273</v>
      </c>
      <c r="G72" s="104">
        <v>0.5</v>
      </c>
      <c r="H72" s="105"/>
      <c r="I72" s="200">
        <v>422</v>
      </c>
      <c r="J72" s="59"/>
      <c r="K72" s="200">
        <v>519</v>
      </c>
      <c r="M72" s="194" t="e">
        <f>+M70+1</f>
        <v>#REF!</v>
      </c>
      <c r="O72" s="194">
        <f t="shared" si="6"/>
        <v>58</v>
      </c>
    </row>
    <row r="73" spans="2:15" ht="15.5">
      <c r="B73" s="83" t="s">
        <v>707</v>
      </c>
      <c r="C73" s="84"/>
      <c r="D73" s="103" t="s">
        <v>114</v>
      </c>
      <c r="E73" s="103" t="s">
        <v>115</v>
      </c>
      <c r="F73" s="103" t="s">
        <v>412</v>
      </c>
      <c r="G73" s="104">
        <v>1</v>
      </c>
      <c r="H73" s="105"/>
      <c r="I73" s="200">
        <v>0</v>
      </c>
      <c r="J73" s="59"/>
      <c r="K73" s="200">
        <v>503</v>
      </c>
      <c r="M73" s="194" t="e">
        <f>+#REF!+1</f>
        <v>#REF!</v>
      </c>
      <c r="O73" s="194">
        <f t="shared" si="6"/>
        <v>59</v>
      </c>
    </row>
    <row r="74" spans="2:15" ht="13">
      <c r="B74" s="83" t="s">
        <v>89</v>
      </c>
      <c r="C74" s="84"/>
      <c r="D74" s="103" t="s">
        <v>78</v>
      </c>
      <c r="E74" s="103" t="s">
        <v>90</v>
      </c>
      <c r="F74" s="103" t="s">
        <v>298</v>
      </c>
      <c r="G74" s="104">
        <v>1</v>
      </c>
      <c r="H74" s="105"/>
      <c r="I74" s="200">
        <v>184</v>
      </c>
      <c r="J74" s="59"/>
      <c r="K74" s="200">
        <v>215</v>
      </c>
      <c r="M74" s="194" t="e">
        <f>+#REF!+1</f>
        <v>#REF!</v>
      </c>
      <c r="O74" s="194">
        <f t="shared" si="6"/>
        <v>60</v>
      </c>
    </row>
    <row r="75" spans="2:15" ht="15.5">
      <c r="B75" s="83" t="s">
        <v>708</v>
      </c>
      <c r="C75" s="84"/>
      <c r="D75" s="103" t="s">
        <v>114</v>
      </c>
      <c r="E75" s="103" t="s">
        <v>256</v>
      </c>
      <c r="F75" s="103" t="s">
        <v>412</v>
      </c>
      <c r="G75" s="104">
        <v>1</v>
      </c>
      <c r="H75" s="105"/>
      <c r="I75" s="200">
        <v>0</v>
      </c>
      <c r="J75" s="59"/>
      <c r="K75" s="200">
        <v>191</v>
      </c>
      <c r="M75" s="194" t="e">
        <f>+#REF!+1</f>
        <v>#REF!</v>
      </c>
      <c r="O75" s="194">
        <f t="shared" si="6"/>
        <v>61</v>
      </c>
    </row>
    <row r="76" spans="2:15" ht="15.5">
      <c r="B76" s="83" t="s">
        <v>709</v>
      </c>
      <c r="C76" s="84"/>
      <c r="D76" s="103" t="s">
        <v>120</v>
      </c>
      <c r="E76" s="103" t="s">
        <v>107</v>
      </c>
      <c r="F76" s="103" t="s">
        <v>298</v>
      </c>
      <c r="G76" s="104">
        <v>1</v>
      </c>
      <c r="H76" s="105"/>
      <c r="I76" s="200">
        <v>110</v>
      </c>
      <c r="J76" s="59"/>
      <c r="K76" s="200">
        <v>121</v>
      </c>
      <c r="M76" s="194" t="e">
        <f>+#REF!+1</f>
        <v>#REF!</v>
      </c>
      <c r="O76" s="194">
        <f t="shared" si="6"/>
        <v>62</v>
      </c>
    </row>
    <row r="77" spans="2:15" ht="15.5">
      <c r="B77" s="83" t="s">
        <v>710</v>
      </c>
      <c r="C77" s="84"/>
      <c r="D77" s="103" t="s">
        <v>114</v>
      </c>
      <c r="E77" s="103" t="s">
        <v>256</v>
      </c>
      <c r="F77" s="103" t="s">
        <v>412</v>
      </c>
      <c r="G77" s="104">
        <v>1</v>
      </c>
      <c r="H77" s="105"/>
      <c r="I77" s="193">
        <v>0</v>
      </c>
      <c r="J77" s="59"/>
      <c r="K77" s="193">
        <v>92</v>
      </c>
      <c r="M77" s="194" t="e">
        <f>+M76+1</f>
        <v>#REF!</v>
      </c>
      <c r="O77" s="194">
        <f t="shared" si="6"/>
        <v>63</v>
      </c>
    </row>
    <row r="78" spans="2:15" ht="13">
      <c r="B78" s="83" t="s">
        <v>108</v>
      </c>
      <c r="C78" s="84"/>
      <c r="D78" s="103" t="s">
        <v>120</v>
      </c>
      <c r="E78" s="103" t="s">
        <v>107</v>
      </c>
      <c r="F78" s="103" t="s">
        <v>273</v>
      </c>
      <c r="G78" s="104">
        <v>1</v>
      </c>
      <c r="H78" s="105"/>
      <c r="I78" s="200">
        <v>60</v>
      </c>
      <c r="J78" s="59"/>
      <c r="K78" s="200">
        <v>80</v>
      </c>
      <c r="M78" s="194" t="e">
        <f t="shared" ref="M78:M91" si="7">+M77+1</f>
        <v>#REF!</v>
      </c>
      <c r="O78" s="194">
        <f t="shared" si="6"/>
        <v>64</v>
      </c>
    </row>
    <row r="79" spans="2:15" ht="15.5">
      <c r="B79" s="83" t="s">
        <v>711</v>
      </c>
      <c r="C79" s="84"/>
      <c r="D79" s="103" t="s">
        <v>114</v>
      </c>
      <c r="E79" s="103" t="s">
        <v>256</v>
      </c>
      <c r="F79" s="103" t="s">
        <v>412</v>
      </c>
      <c r="G79" s="104">
        <v>1</v>
      </c>
      <c r="H79" s="105"/>
      <c r="I79" s="200">
        <v>0</v>
      </c>
      <c r="J79" s="59"/>
      <c r="K79" s="200">
        <v>73</v>
      </c>
      <c r="M79" s="194" t="e">
        <f>+#REF!+1</f>
        <v>#REF!</v>
      </c>
      <c r="O79" s="194">
        <f t="shared" si="6"/>
        <v>65</v>
      </c>
    </row>
    <row r="80" spans="2:15" ht="13">
      <c r="B80" s="83" t="s">
        <v>220</v>
      </c>
      <c r="C80" s="84"/>
      <c r="D80" s="103" t="s">
        <v>114</v>
      </c>
      <c r="E80" s="103" t="s">
        <v>256</v>
      </c>
      <c r="F80" s="103" t="s">
        <v>412</v>
      </c>
      <c r="G80" s="104">
        <v>1</v>
      </c>
      <c r="H80" s="105"/>
      <c r="I80" s="200">
        <v>0</v>
      </c>
      <c r="J80" s="59"/>
      <c r="K80" s="200">
        <v>67</v>
      </c>
      <c r="M80" s="194" t="e">
        <f>+#REF!+1</f>
        <v>#REF!</v>
      </c>
      <c r="O80" s="194">
        <f t="shared" si="6"/>
        <v>66</v>
      </c>
    </row>
    <row r="81" spans="2:16" ht="13">
      <c r="B81" s="83" t="s">
        <v>109</v>
      </c>
      <c r="C81" s="84"/>
      <c r="D81" s="103" t="s">
        <v>120</v>
      </c>
      <c r="E81" s="103" t="s">
        <v>107</v>
      </c>
      <c r="F81" s="103" t="s">
        <v>273</v>
      </c>
      <c r="G81" s="104">
        <v>1</v>
      </c>
      <c r="H81" s="105"/>
      <c r="I81" s="200">
        <v>55</v>
      </c>
      <c r="J81" s="59"/>
      <c r="K81" s="200">
        <v>56</v>
      </c>
      <c r="M81" s="194" t="e">
        <f>+#REF!+1</f>
        <v>#REF!</v>
      </c>
      <c r="O81" s="194">
        <f t="shared" si="6"/>
        <v>67</v>
      </c>
    </row>
    <row r="82" spans="2:16" ht="13">
      <c r="B82" s="83" t="s">
        <v>224</v>
      </c>
      <c r="C82" s="84"/>
      <c r="D82" s="103" t="s">
        <v>114</v>
      </c>
      <c r="E82" s="103" t="s">
        <v>255</v>
      </c>
      <c r="F82" s="103" t="s">
        <v>412</v>
      </c>
      <c r="G82" s="104">
        <v>1</v>
      </c>
      <c r="H82" s="105"/>
      <c r="I82" s="193">
        <v>0</v>
      </c>
      <c r="J82" s="59"/>
      <c r="K82" s="193">
        <v>53</v>
      </c>
      <c r="M82" s="194" t="e">
        <f t="shared" si="7"/>
        <v>#REF!</v>
      </c>
      <c r="O82" s="194">
        <f t="shared" si="6"/>
        <v>68</v>
      </c>
    </row>
    <row r="83" spans="2:16" ht="13">
      <c r="B83" s="83" t="s">
        <v>110</v>
      </c>
      <c r="C83" s="84"/>
      <c r="D83" s="103" t="s">
        <v>120</v>
      </c>
      <c r="E83" s="103" t="s">
        <v>107</v>
      </c>
      <c r="F83" s="103" t="s">
        <v>412</v>
      </c>
      <c r="G83" s="104">
        <v>1</v>
      </c>
      <c r="H83" s="105"/>
      <c r="I83" s="200">
        <v>0</v>
      </c>
      <c r="J83" s="59"/>
      <c r="K83" s="200">
        <v>48</v>
      </c>
      <c r="M83" s="194" t="e">
        <f t="shared" si="7"/>
        <v>#REF!</v>
      </c>
      <c r="O83" s="194">
        <f t="shared" si="6"/>
        <v>69</v>
      </c>
    </row>
    <row r="84" spans="2:16" ht="15.5">
      <c r="B84" s="83" t="s">
        <v>712</v>
      </c>
      <c r="C84" s="84"/>
      <c r="D84" s="103" t="s">
        <v>120</v>
      </c>
      <c r="E84" s="103" t="s">
        <v>107</v>
      </c>
      <c r="F84" s="103" t="s">
        <v>298</v>
      </c>
      <c r="G84" s="104">
        <v>1</v>
      </c>
      <c r="H84" s="105"/>
      <c r="I84" s="193">
        <v>45</v>
      </c>
      <c r="J84" s="59"/>
      <c r="K84" s="193">
        <v>47</v>
      </c>
      <c r="M84" s="194" t="e">
        <f t="shared" si="7"/>
        <v>#REF!</v>
      </c>
      <c r="O84" s="194">
        <f t="shared" si="6"/>
        <v>70</v>
      </c>
    </row>
    <row r="85" spans="2:16" ht="13">
      <c r="B85" s="83" t="s">
        <v>226</v>
      </c>
      <c r="C85" s="84"/>
      <c r="D85" s="103" t="s">
        <v>114</v>
      </c>
      <c r="E85" s="103" t="s">
        <v>257</v>
      </c>
      <c r="F85" s="103" t="s">
        <v>412</v>
      </c>
      <c r="G85" s="104">
        <v>1</v>
      </c>
      <c r="H85" s="105"/>
      <c r="I85" s="200">
        <v>0</v>
      </c>
      <c r="J85" s="59"/>
      <c r="K85" s="200">
        <v>33</v>
      </c>
      <c r="M85" s="194" t="e">
        <f>+M84+1</f>
        <v>#REF!</v>
      </c>
      <c r="O85" s="194">
        <f>+O84+1</f>
        <v>71</v>
      </c>
    </row>
    <row r="86" spans="2:16" ht="13">
      <c r="B86" s="83" t="s">
        <v>229</v>
      </c>
      <c r="C86" s="84"/>
      <c r="D86" s="103" t="s">
        <v>114</v>
      </c>
      <c r="E86" s="103" t="s">
        <v>255</v>
      </c>
      <c r="F86" s="103" t="s">
        <v>412</v>
      </c>
      <c r="G86" s="104">
        <v>1</v>
      </c>
      <c r="H86" s="105"/>
      <c r="I86" s="200">
        <v>0</v>
      </c>
      <c r="J86" s="59"/>
      <c r="K86" s="200">
        <v>23</v>
      </c>
      <c r="M86" s="194" t="e">
        <f>+#REF!+1</f>
        <v>#REF!</v>
      </c>
      <c r="O86" s="194">
        <f>O85+1</f>
        <v>72</v>
      </c>
    </row>
    <row r="87" spans="2:16" ht="13">
      <c r="B87" s="83" t="s">
        <v>232</v>
      </c>
      <c r="C87" s="84"/>
      <c r="D87" s="103" t="s">
        <v>114</v>
      </c>
      <c r="E87" s="103" t="s">
        <v>255</v>
      </c>
      <c r="F87" s="103" t="s">
        <v>412</v>
      </c>
      <c r="G87" s="104">
        <v>1</v>
      </c>
      <c r="H87" s="105"/>
      <c r="I87" s="193">
        <v>0</v>
      </c>
      <c r="J87" s="59"/>
      <c r="K87" s="193">
        <v>20</v>
      </c>
      <c r="M87" s="194" t="e">
        <f t="shared" si="7"/>
        <v>#REF!</v>
      </c>
      <c r="O87" s="194">
        <f>+O86+1</f>
        <v>73</v>
      </c>
    </row>
    <row r="88" spans="2:16" ht="13">
      <c r="B88" s="83" t="s">
        <v>234</v>
      </c>
      <c r="C88" s="84"/>
      <c r="D88" s="103" t="s">
        <v>114</v>
      </c>
      <c r="E88" s="103" t="s">
        <v>257</v>
      </c>
      <c r="F88" s="103" t="s">
        <v>412</v>
      </c>
      <c r="G88" s="104">
        <v>1</v>
      </c>
      <c r="H88" s="105"/>
      <c r="I88" s="200">
        <v>0</v>
      </c>
      <c r="J88" s="59"/>
      <c r="K88" s="200">
        <v>12</v>
      </c>
      <c r="M88" s="194" t="e">
        <f t="shared" si="7"/>
        <v>#REF!</v>
      </c>
      <c r="O88" s="194">
        <f>+O87+1</f>
        <v>74</v>
      </c>
    </row>
    <row r="89" spans="2:16" ht="13">
      <c r="B89" s="83" t="s">
        <v>237</v>
      </c>
      <c r="C89" s="84"/>
      <c r="D89" s="103" t="s">
        <v>114</v>
      </c>
      <c r="E89" s="103" t="s">
        <v>258</v>
      </c>
      <c r="F89" s="103" t="s">
        <v>412</v>
      </c>
      <c r="G89" s="104">
        <v>1</v>
      </c>
      <c r="H89" s="105"/>
      <c r="I89" s="193">
        <v>0</v>
      </c>
      <c r="J89" s="59"/>
      <c r="K89" s="193">
        <v>10</v>
      </c>
      <c r="M89" s="194" t="e">
        <f t="shared" si="7"/>
        <v>#REF!</v>
      </c>
      <c r="O89" s="194">
        <f>+O88+1</f>
        <v>75</v>
      </c>
    </row>
    <row r="90" spans="2:16" ht="13">
      <c r="B90" s="83" t="s">
        <v>240</v>
      </c>
      <c r="C90" s="84"/>
      <c r="D90" s="103" t="s">
        <v>114</v>
      </c>
      <c r="E90" s="103" t="s">
        <v>256</v>
      </c>
      <c r="F90" s="103" t="s">
        <v>243</v>
      </c>
      <c r="G90" s="104">
        <v>1</v>
      </c>
      <c r="H90" s="105"/>
      <c r="I90" s="198">
        <v>0</v>
      </c>
      <c r="J90" s="59"/>
      <c r="K90" s="198">
        <v>4</v>
      </c>
      <c r="M90" s="194" t="e">
        <f t="shared" si="7"/>
        <v>#REF!</v>
      </c>
      <c r="O90" s="194">
        <f>+O89+1</f>
        <v>76</v>
      </c>
      <c r="P90" s="194" t="s">
        <v>275</v>
      </c>
    </row>
    <row r="91" spans="2:16" ht="13">
      <c r="B91" s="201" t="s">
        <v>62</v>
      </c>
      <c r="C91" s="84"/>
      <c r="D91" s="103"/>
      <c r="E91" s="103"/>
      <c r="F91" s="103"/>
      <c r="G91" s="104"/>
      <c r="H91" s="105"/>
      <c r="I91" s="200">
        <f>SUM(I63:I90)</f>
        <v>6665.5</v>
      </c>
      <c r="J91" s="59"/>
      <c r="K91" s="200">
        <f>SUM(K63:K90)</f>
        <v>9330</v>
      </c>
      <c r="M91" s="194" t="e">
        <f t="shared" si="7"/>
        <v>#REF!</v>
      </c>
      <c r="N91" s="194" t="s">
        <v>138</v>
      </c>
    </row>
    <row r="92" spans="2:16" ht="13.5" thickBot="1">
      <c r="B92" s="241" t="s">
        <v>377</v>
      </c>
      <c r="C92" s="240">
        <f>O90</f>
        <v>76</v>
      </c>
      <c r="I92" s="230">
        <f>+I46+I61+I91</f>
        <v>21962.5</v>
      </c>
      <c r="J92" s="231"/>
      <c r="K92" s="230">
        <f>+K46+K61+K91</f>
        <v>26103</v>
      </c>
    </row>
    <row r="93" spans="2:16" ht="13.5" thickTop="1">
      <c r="B93" s="229"/>
      <c r="I93" s="237"/>
      <c r="J93" s="231"/>
      <c r="K93" s="237"/>
    </row>
    <row r="94" spans="2:16" ht="13">
      <c r="B94" s="263" t="s">
        <v>718</v>
      </c>
      <c r="I94" s="237"/>
      <c r="J94" s="231"/>
      <c r="K94" s="237"/>
    </row>
    <row r="95" spans="2:16" ht="15.5">
      <c r="B95" s="83" t="s">
        <v>625</v>
      </c>
      <c r="C95" s="84"/>
      <c r="D95" s="103" t="s">
        <v>78</v>
      </c>
      <c r="E95" s="103" t="s">
        <v>85</v>
      </c>
      <c r="F95" s="103" t="s">
        <v>412</v>
      </c>
      <c r="G95" s="104">
        <v>1</v>
      </c>
      <c r="I95" s="193">
        <v>0</v>
      </c>
      <c r="J95" s="204"/>
      <c r="K95" s="193">
        <v>361</v>
      </c>
    </row>
    <row r="96" spans="2:16" ht="15.5">
      <c r="B96" s="83" t="s">
        <v>722</v>
      </c>
      <c r="C96" s="84"/>
      <c r="D96" s="103" t="s">
        <v>16</v>
      </c>
      <c r="E96" s="103" t="s">
        <v>17</v>
      </c>
      <c r="F96" s="103" t="s">
        <v>716</v>
      </c>
      <c r="G96" s="104">
        <v>1</v>
      </c>
      <c r="I96" s="193">
        <v>0</v>
      </c>
      <c r="J96" s="204"/>
      <c r="K96" s="193">
        <v>20</v>
      </c>
    </row>
    <row r="97" spans="1:11" ht="13">
      <c r="B97" s="229" t="s">
        <v>719</v>
      </c>
      <c r="I97" s="232">
        <f>SUM(I92:I96)</f>
        <v>21962.5</v>
      </c>
      <c r="J97" s="231"/>
      <c r="K97" s="232">
        <f>SUM(K92:K96)</f>
        <v>26484</v>
      </c>
    </row>
    <row r="98" spans="1:11" ht="13">
      <c r="B98" s="76"/>
      <c r="C98" s="76"/>
      <c r="D98" s="76"/>
      <c r="E98" s="76"/>
      <c r="F98" s="77"/>
      <c r="G98" s="76"/>
      <c r="H98" s="76"/>
      <c r="I98" s="235"/>
      <c r="J98" s="105"/>
      <c r="K98" s="235"/>
    </row>
    <row r="99" spans="1:11" ht="42.75" customHeight="1">
      <c r="A99" s="236">
        <v>-1</v>
      </c>
      <c r="B99" s="364" t="s">
        <v>696</v>
      </c>
      <c r="C99" s="364"/>
      <c r="D99" s="364"/>
      <c r="E99" s="364"/>
      <c r="F99" s="364"/>
      <c r="G99" s="364"/>
      <c r="H99" s="364"/>
      <c r="I99" s="364"/>
      <c r="J99" s="364"/>
      <c r="K99" s="364"/>
    </row>
    <row r="100" spans="1:11" ht="55.5" customHeight="1">
      <c r="A100" s="236">
        <v>-2</v>
      </c>
      <c r="B100" s="364" t="s">
        <v>721</v>
      </c>
      <c r="C100" s="364"/>
      <c r="D100" s="364"/>
      <c r="E100" s="364"/>
      <c r="F100" s="364"/>
      <c r="G100" s="364"/>
      <c r="H100" s="364"/>
      <c r="I100" s="364"/>
      <c r="J100" s="364"/>
      <c r="K100" s="364"/>
    </row>
    <row r="101" spans="1:11" ht="29.25" customHeight="1">
      <c r="A101" s="236">
        <v>-3</v>
      </c>
      <c r="B101" s="364" t="s">
        <v>118</v>
      </c>
      <c r="C101" s="364"/>
      <c r="D101" s="364"/>
      <c r="E101" s="364"/>
      <c r="F101" s="364"/>
      <c r="G101" s="364"/>
      <c r="H101" s="364"/>
      <c r="I101" s="364"/>
      <c r="J101" s="364"/>
      <c r="K101" s="364"/>
    </row>
    <row r="102" spans="1:11" ht="19.5" customHeight="1">
      <c r="A102" s="236">
        <v>-4</v>
      </c>
      <c r="B102" s="364" t="s">
        <v>697</v>
      </c>
      <c r="C102" s="364"/>
      <c r="D102" s="364"/>
      <c r="E102" s="364"/>
      <c r="F102" s="364"/>
      <c r="G102" s="364"/>
      <c r="H102" s="364"/>
      <c r="I102" s="364"/>
      <c r="J102" s="364"/>
      <c r="K102" s="364"/>
    </row>
    <row r="103" spans="1:11" ht="19.5" customHeight="1">
      <c r="A103" s="236">
        <v>-5</v>
      </c>
      <c r="B103" s="364" t="s">
        <v>455</v>
      </c>
      <c r="C103" s="364"/>
      <c r="D103" s="364"/>
      <c r="E103" s="364"/>
      <c r="F103" s="364"/>
      <c r="G103" s="364"/>
      <c r="H103" s="364"/>
      <c r="I103" s="364"/>
      <c r="J103" s="364"/>
      <c r="K103" s="364"/>
    </row>
    <row r="104" spans="1:11" ht="19.5" customHeight="1">
      <c r="A104" s="236">
        <v>-6</v>
      </c>
      <c r="B104" s="364" t="s">
        <v>644</v>
      </c>
      <c r="C104" s="364"/>
      <c r="D104" s="364"/>
      <c r="E104" s="364"/>
      <c r="F104" s="364"/>
      <c r="G104" s="364"/>
      <c r="H104" s="273"/>
      <c r="I104" s="273"/>
      <c r="J104" s="273"/>
      <c r="K104" s="273"/>
    </row>
    <row r="105" spans="1:11" ht="19.399999999999999" customHeight="1">
      <c r="A105" s="236">
        <v>-7</v>
      </c>
      <c r="B105" s="364" t="s">
        <v>133</v>
      </c>
      <c r="C105" s="364"/>
      <c r="D105" s="364"/>
      <c r="E105" s="364"/>
      <c r="F105" s="364"/>
      <c r="G105" s="364"/>
      <c r="H105" s="364"/>
      <c r="I105" s="364"/>
      <c r="J105" s="364"/>
      <c r="K105" s="364"/>
    </row>
    <row r="106" spans="1:11" ht="19.399999999999999" customHeight="1">
      <c r="A106" s="236">
        <v>-8</v>
      </c>
      <c r="B106" s="364" t="s">
        <v>713</v>
      </c>
      <c r="C106" s="364"/>
      <c r="D106" s="364"/>
      <c r="E106" s="364"/>
      <c r="F106" s="364"/>
      <c r="G106" s="364"/>
      <c r="H106" s="364"/>
      <c r="I106" s="364"/>
      <c r="J106" s="364"/>
      <c r="K106" s="364"/>
    </row>
    <row r="107" spans="1:11" ht="19.5" customHeight="1">
      <c r="A107" s="236">
        <v>-9</v>
      </c>
      <c r="B107" s="364" t="s">
        <v>410</v>
      </c>
      <c r="C107" s="364"/>
      <c r="D107" s="364"/>
      <c r="E107" s="364"/>
      <c r="F107" s="364"/>
      <c r="G107" s="364"/>
      <c r="H107" s="364"/>
      <c r="I107" s="364"/>
      <c r="J107" s="364"/>
      <c r="K107" s="364"/>
    </row>
    <row r="108" spans="1:11" ht="20.5" customHeight="1">
      <c r="A108" s="236">
        <v>-10</v>
      </c>
      <c r="B108" s="364" t="s">
        <v>626</v>
      </c>
      <c r="C108" s="364"/>
      <c r="D108" s="364"/>
      <c r="E108" s="364"/>
      <c r="F108" s="364"/>
      <c r="G108" s="364"/>
      <c r="H108" s="364"/>
      <c r="I108" s="364"/>
      <c r="J108" s="364"/>
      <c r="K108" s="364"/>
    </row>
    <row r="109" spans="1:11" ht="19.5" customHeight="1">
      <c r="A109" s="236">
        <v>-11</v>
      </c>
      <c r="B109" s="364" t="s">
        <v>723</v>
      </c>
      <c r="C109" s="364"/>
      <c r="D109" s="364"/>
      <c r="E109" s="364"/>
      <c r="F109" s="364"/>
      <c r="G109" s="364"/>
      <c r="H109" s="364"/>
      <c r="I109" s="364"/>
      <c r="J109" s="364"/>
      <c r="K109" s="364"/>
    </row>
  </sheetData>
  <autoFilter ref="A7:P92" xr:uid="{00000000-0009-0000-0000-00001F000000}"/>
  <mergeCells count="11">
    <mergeCell ref="B105:K105"/>
    <mergeCell ref="B106:K106"/>
    <mergeCell ref="B107:K107"/>
    <mergeCell ref="B108:K108"/>
    <mergeCell ref="B109:K109"/>
    <mergeCell ref="B104:G104"/>
    <mergeCell ref="B99:K99"/>
    <mergeCell ref="B100:K100"/>
    <mergeCell ref="B101:K101"/>
    <mergeCell ref="B102:K102"/>
    <mergeCell ref="B103:K103"/>
  </mergeCells>
  <conditionalFormatting sqref="B8:K97">
    <cfRule type="expression" dxfId="184" priority="1">
      <formula>MOD(ROW(),2)=0</formula>
    </cfRule>
  </conditionalFormatting>
  <pageMargins left="0.45" right="0.45" top="0.25" bottom="0.25" header="0.3" footer="0.3"/>
  <pageSetup paperSize="3" scale="77"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pageSetUpPr fitToPage="1"/>
  </sheetPr>
  <dimension ref="A1:K44"/>
  <sheetViews>
    <sheetView workbookViewId="0"/>
  </sheetViews>
  <sheetFormatPr defaultColWidth="8.81640625" defaultRowHeight="14"/>
  <cols>
    <col min="1" max="1" width="3.81640625" style="177" customWidth="1"/>
    <col min="2" max="2" width="53.1796875" style="147" customWidth="1"/>
    <col min="3" max="3" width="1.1796875" style="147" customWidth="1"/>
    <col min="4" max="4" width="14" style="147" customWidth="1"/>
    <col min="5" max="5" width="11.81640625" style="147" customWidth="1"/>
    <col min="6" max="6" width="10" style="147" bestFit="1" customWidth="1"/>
    <col min="7" max="7" width="1.1796875" style="147" customWidth="1"/>
    <col min="8" max="8" width="12.81640625" style="147" customWidth="1"/>
    <col min="9" max="9" width="2.81640625" style="147" customWidth="1"/>
    <col min="10" max="10" width="9.1796875" style="147" customWidth="1"/>
    <col min="11" max="11" width="15.1796875" style="147" customWidth="1"/>
    <col min="12" max="16384" width="8.81640625" style="147"/>
  </cols>
  <sheetData>
    <row r="1" spans="1:11">
      <c r="A1" s="147"/>
      <c r="B1" s="148"/>
    </row>
    <row r="2" spans="1:11">
      <c r="A2" s="150" t="s">
        <v>141</v>
      </c>
      <c r="C2" s="150"/>
    </row>
    <row r="3" spans="1:11">
      <c r="A3" s="147"/>
      <c r="F3" s="262"/>
    </row>
    <row r="4" spans="1:11" ht="14.5" thickBot="1">
      <c r="A4" s="147"/>
      <c r="B4" s="151"/>
      <c r="C4" s="152"/>
      <c r="D4" s="153" t="s">
        <v>142</v>
      </c>
      <c r="E4" s="153" t="s">
        <v>143</v>
      </c>
      <c r="F4" s="153" t="s">
        <v>476</v>
      </c>
      <c r="H4" s="153" t="s">
        <v>146</v>
      </c>
      <c r="J4" s="154" t="s">
        <v>261</v>
      </c>
      <c r="K4" s="154" t="s">
        <v>264</v>
      </c>
    </row>
    <row r="5" spans="1:11">
      <c r="A5" s="147"/>
      <c r="B5" s="151"/>
      <c r="C5" s="152"/>
      <c r="D5" s="152"/>
      <c r="E5" s="152"/>
      <c r="F5" s="152"/>
      <c r="H5" s="152"/>
    </row>
    <row r="6" spans="1:11">
      <c r="A6" s="147"/>
      <c r="B6" s="155" t="s">
        <v>700</v>
      </c>
      <c r="C6" s="155"/>
      <c r="D6" s="156">
        <f>'CPN Portfolio 3.31.20'!K46</f>
        <v>7590</v>
      </c>
      <c r="E6" s="156">
        <f>'CPN Portfolio 3.31.20'!K61</f>
        <v>9115</v>
      </c>
      <c r="F6" s="156">
        <f>'CPN Portfolio 3.31.20'!K91</f>
        <v>9330</v>
      </c>
      <c r="G6" s="156"/>
      <c r="H6" s="156">
        <f>SUM(D6:G6)</f>
        <v>26035</v>
      </c>
      <c r="J6" s="159"/>
    </row>
    <row r="7" spans="1:11">
      <c r="B7" s="83" t="s">
        <v>66</v>
      </c>
      <c r="C7" s="161"/>
      <c r="D7" s="170">
        <v>0</v>
      </c>
      <c r="E7" s="170">
        <v>13</v>
      </c>
      <c r="F7" s="170"/>
      <c r="G7" s="166"/>
      <c r="H7" s="285">
        <f>SUM(D7:F7)</f>
        <v>13</v>
      </c>
    </row>
    <row r="8" spans="1:11">
      <c r="B8" s="83" t="s">
        <v>457</v>
      </c>
      <c r="C8" s="161"/>
      <c r="D8" s="170"/>
      <c r="E8" s="170">
        <v>20</v>
      </c>
      <c r="F8" s="170"/>
      <c r="G8" s="166"/>
      <c r="H8" s="285">
        <f t="shared" ref="H8:H11" si="0">SUM(D8:F8)</f>
        <v>20</v>
      </c>
    </row>
    <row r="9" spans="1:11">
      <c r="B9" s="83" t="s">
        <v>71</v>
      </c>
      <c r="C9" s="161"/>
      <c r="D9" s="170"/>
      <c r="E9" s="170">
        <v>10</v>
      </c>
      <c r="F9" s="170"/>
      <c r="G9" s="166"/>
      <c r="H9" s="285">
        <f t="shared" si="0"/>
        <v>10</v>
      </c>
    </row>
    <row r="10" spans="1:11">
      <c r="B10" s="83" t="s">
        <v>64</v>
      </c>
      <c r="C10" s="161"/>
      <c r="D10" s="170"/>
      <c r="E10" s="170">
        <v>15</v>
      </c>
      <c r="F10" s="170"/>
      <c r="G10" s="166"/>
      <c r="H10" s="285">
        <f t="shared" si="0"/>
        <v>15</v>
      </c>
      <c r="K10" s="147" t="s">
        <v>715</v>
      </c>
    </row>
    <row r="11" spans="1:11">
      <c r="B11" s="83" t="s">
        <v>72</v>
      </c>
      <c r="C11" s="161"/>
      <c r="D11" s="170"/>
      <c r="E11" s="170">
        <v>10</v>
      </c>
      <c r="F11" s="170"/>
      <c r="G11" s="166"/>
      <c r="H11" s="285">
        <f t="shared" si="0"/>
        <v>10</v>
      </c>
    </row>
    <row r="12" spans="1:11" ht="14.5" thickBot="1">
      <c r="A12" s="147"/>
      <c r="B12" s="155" t="s">
        <v>714</v>
      </c>
      <c r="C12" s="161"/>
      <c r="D12" s="288">
        <f>SUM(D6:D11)</f>
        <v>7590</v>
      </c>
      <c r="E12" s="288">
        <f>SUM(E6:E11)</f>
        <v>9183</v>
      </c>
      <c r="F12" s="288">
        <f>SUM(F6:F11)</f>
        <v>9330</v>
      </c>
      <c r="G12" s="288"/>
      <c r="H12" s="288">
        <f>SUM(H6:H11)</f>
        <v>26103</v>
      </c>
      <c r="J12" s="159">
        <f>H12-'CPN Portfolio 6.30.20'!K92</f>
        <v>0</v>
      </c>
    </row>
    <row r="13" spans="1:11">
      <c r="A13" s="147"/>
      <c r="B13" s="155"/>
      <c r="C13" s="161"/>
      <c r="D13" s="167"/>
      <c r="E13" s="167"/>
      <c r="F13" s="167"/>
      <c r="G13" s="168"/>
      <c r="H13" s="169"/>
    </row>
    <row r="14" spans="1:11">
      <c r="A14" s="147"/>
      <c r="B14" s="155"/>
      <c r="C14" s="161"/>
      <c r="D14" s="167"/>
      <c r="E14" s="167"/>
      <c r="F14" s="167"/>
      <c r="G14" s="168"/>
      <c r="H14" s="169"/>
    </row>
    <row r="15" spans="1:11">
      <c r="A15" s="147"/>
      <c r="B15" s="155" t="s">
        <v>491</v>
      </c>
      <c r="C15" s="161"/>
      <c r="D15" s="167"/>
      <c r="E15" s="167"/>
      <c r="F15" s="167"/>
      <c r="G15" s="168"/>
      <c r="H15" s="169"/>
    </row>
    <row r="16" spans="1:11">
      <c r="A16" s="147"/>
      <c r="B16" s="238" t="s">
        <v>326</v>
      </c>
      <c r="C16" s="161"/>
      <c r="D16" s="167"/>
      <c r="E16" s="167"/>
      <c r="F16" s="167"/>
      <c r="G16" s="168"/>
      <c r="H16" s="169"/>
    </row>
    <row r="17" spans="1:10">
      <c r="A17" s="147"/>
      <c r="B17" s="83" t="s">
        <v>627</v>
      </c>
      <c r="C17" s="161"/>
      <c r="D17" s="167"/>
      <c r="E17" s="167">
        <f>'CPN Portfolio 3.31.20'!K95</f>
        <v>361</v>
      </c>
      <c r="F17" s="167"/>
      <c r="G17" s="168"/>
      <c r="H17" s="169">
        <f>SUM(D17:F17)</f>
        <v>361</v>
      </c>
    </row>
    <row r="18" spans="1:10">
      <c r="A18" s="147"/>
      <c r="B18" s="83" t="s">
        <v>720</v>
      </c>
      <c r="C18" s="161"/>
      <c r="D18" s="167">
        <v>20</v>
      </c>
      <c r="E18" s="167"/>
      <c r="F18" s="167"/>
      <c r="G18" s="168"/>
      <c r="H18" s="169">
        <f>SUM(D18:F18)</f>
        <v>20</v>
      </c>
    </row>
    <row r="19" spans="1:10">
      <c r="A19" s="147"/>
      <c r="B19" s="160" t="s">
        <v>425</v>
      </c>
      <c r="C19" s="161"/>
      <c r="D19" s="165">
        <f>SUM(D17:D18)</f>
        <v>20</v>
      </c>
      <c r="E19" s="165">
        <f t="shared" ref="E19:G19" si="1">SUM(E17)</f>
        <v>361</v>
      </c>
      <c r="F19" s="165">
        <f t="shared" si="1"/>
        <v>0</v>
      </c>
      <c r="G19" s="165">
        <f t="shared" si="1"/>
        <v>0</v>
      </c>
      <c r="H19" s="165">
        <f>SUM(H17:H18)</f>
        <v>381</v>
      </c>
    </row>
    <row r="20" spans="1:10" hidden="1">
      <c r="A20" s="147"/>
      <c r="B20" s="239" t="s">
        <v>360</v>
      </c>
      <c r="C20" s="161"/>
      <c r="D20" s="167"/>
      <c r="E20" s="167"/>
      <c r="F20" s="167"/>
      <c r="G20" s="168"/>
      <c r="H20" s="169"/>
    </row>
    <row r="21" spans="1:10" hidden="1">
      <c r="A21" s="147"/>
      <c r="B21" s="160"/>
      <c r="C21" s="161"/>
      <c r="D21" s="167"/>
      <c r="E21" s="167"/>
      <c r="F21" s="167">
        <v>0</v>
      </c>
      <c r="G21" s="168"/>
      <c r="H21" s="169">
        <f>F21</f>
        <v>0</v>
      </c>
    </row>
    <row r="22" spans="1:10" hidden="1">
      <c r="A22" s="147"/>
      <c r="B22" s="83"/>
      <c r="C22" s="161"/>
      <c r="D22" s="167"/>
      <c r="E22" s="167"/>
      <c r="F22" s="167">
        <v>0</v>
      </c>
      <c r="G22" s="168"/>
      <c r="H22" s="169">
        <f>F22</f>
        <v>0</v>
      </c>
    </row>
    <row r="23" spans="1:10" ht="14.5" hidden="1" thickBot="1">
      <c r="A23" s="147"/>
      <c r="B23" s="160" t="s">
        <v>586</v>
      </c>
      <c r="C23" s="161"/>
      <c r="D23" s="171">
        <f>SUM(D19:D20)</f>
        <v>20</v>
      </c>
      <c r="E23" s="171">
        <f>SUM(E19:E22)</f>
        <v>361</v>
      </c>
      <c r="F23" s="171">
        <f>SUM(F19:F22)</f>
        <v>0</v>
      </c>
      <c r="G23" s="171">
        <f t="shared" ref="G23:H23" si="2">SUM(G19:G22)</f>
        <v>0</v>
      </c>
      <c r="H23" s="171">
        <f t="shared" si="2"/>
        <v>381</v>
      </c>
      <c r="J23" s="159"/>
    </row>
    <row r="24" spans="1:10">
      <c r="A24" s="147"/>
      <c r="B24" s="160"/>
      <c r="C24" s="161"/>
      <c r="D24" s="173"/>
      <c r="E24" s="173"/>
      <c r="F24" s="174"/>
      <c r="G24" s="175"/>
      <c r="H24" s="176"/>
    </row>
    <row r="25" spans="1:10" ht="14.5" thickBot="1">
      <c r="A25" s="147"/>
      <c r="B25" s="148" t="s">
        <v>303</v>
      </c>
      <c r="C25" s="161"/>
      <c r="D25" s="179">
        <f>+D12+D19</f>
        <v>7610</v>
      </c>
      <c r="E25" s="179">
        <f>+E12+E19</f>
        <v>9544</v>
      </c>
      <c r="F25" s="179">
        <f>+F12+F19</f>
        <v>9330</v>
      </c>
      <c r="G25" s="175"/>
      <c r="H25" s="179">
        <f>+H12+H19</f>
        <v>26484</v>
      </c>
      <c r="J25" s="159">
        <f>H25-'CPN Portfolio 6.30.20'!K97</f>
        <v>0</v>
      </c>
    </row>
    <row r="26" spans="1:10">
      <c r="A26" s="147"/>
    </row>
    <row r="27" spans="1:10">
      <c r="A27" s="147"/>
      <c r="H27" s="244" t="s">
        <v>409</v>
      </c>
      <c r="J27" s="265"/>
    </row>
    <row r="28" spans="1:10">
      <c r="B28" s="243" t="s">
        <v>387</v>
      </c>
      <c r="C28"/>
      <c r="D28" t="s">
        <v>388</v>
      </c>
      <c r="H28" s="147">
        <v>10</v>
      </c>
    </row>
    <row r="29" spans="1:10">
      <c r="B29" s="243" t="s">
        <v>389</v>
      </c>
      <c r="C29"/>
      <c r="D29" t="s">
        <v>390</v>
      </c>
      <c r="H29" s="147">
        <v>44</v>
      </c>
      <c r="J29" s="159"/>
    </row>
    <row r="30" spans="1:10">
      <c r="B30" s="243" t="s">
        <v>391</v>
      </c>
      <c r="C30"/>
      <c r="D30" t="s">
        <v>392</v>
      </c>
      <c r="H30" s="147">
        <f>14+28</f>
        <v>42</v>
      </c>
    </row>
    <row r="31" spans="1:10">
      <c r="B31" s="243" t="s">
        <v>393</v>
      </c>
      <c r="C31"/>
      <c r="D31" t="s">
        <v>394</v>
      </c>
      <c r="H31" s="147">
        <v>12</v>
      </c>
    </row>
    <row r="32" spans="1:10">
      <c r="B32" s="243" t="s">
        <v>395</v>
      </c>
      <c r="C32"/>
      <c r="D32" t="s">
        <v>396</v>
      </c>
      <c r="H32" s="147">
        <f>6+9</f>
        <v>15</v>
      </c>
    </row>
    <row r="33" spans="2:8">
      <c r="B33" s="243" t="s">
        <v>397</v>
      </c>
      <c r="C33"/>
      <c r="D33" t="s">
        <v>404</v>
      </c>
      <c r="H33" s="147">
        <v>12</v>
      </c>
    </row>
    <row r="34" spans="2:8">
      <c r="B34" s="243" t="s">
        <v>406</v>
      </c>
      <c r="C34"/>
      <c r="D34" t="s">
        <v>407</v>
      </c>
      <c r="H34" s="147">
        <v>15</v>
      </c>
    </row>
    <row r="35" spans="2:8">
      <c r="B35" s="243" t="s">
        <v>398</v>
      </c>
      <c r="C35"/>
      <c r="D35" t="s">
        <v>399</v>
      </c>
      <c r="F35" s="147" t="s">
        <v>582</v>
      </c>
      <c r="H35" s="147">
        <v>19</v>
      </c>
    </row>
    <row r="36" spans="2:8">
      <c r="B36" s="243" t="s">
        <v>400</v>
      </c>
      <c r="C36"/>
      <c r="D36" t="s">
        <v>401</v>
      </c>
      <c r="H36" s="147">
        <v>20</v>
      </c>
    </row>
    <row r="37" spans="2:8">
      <c r="B37" s="243" t="s">
        <v>434</v>
      </c>
      <c r="C37"/>
      <c r="D37" t="s">
        <v>435</v>
      </c>
      <c r="H37" s="147">
        <v>10</v>
      </c>
    </row>
    <row r="38" spans="2:8">
      <c r="B38" s="243" t="s">
        <v>434</v>
      </c>
      <c r="C38"/>
      <c r="D38" s="73" t="s">
        <v>484</v>
      </c>
      <c r="H38" s="147">
        <v>10</v>
      </c>
    </row>
    <row r="39" spans="2:8" ht="14.5" thickBot="1">
      <c r="B39" s="243"/>
      <c r="C39"/>
      <c r="D39"/>
      <c r="H39" s="245">
        <f>SUM(H28:H38)</f>
        <v>209</v>
      </c>
    </row>
    <row r="40" spans="2:8" ht="14.5" thickTop="1">
      <c r="B40" s="243" t="s">
        <v>402</v>
      </c>
      <c r="C40"/>
      <c r="D40" t="s">
        <v>485</v>
      </c>
    </row>
    <row r="41" spans="2:8">
      <c r="B41" s="243" t="s">
        <v>403</v>
      </c>
      <c r="C41"/>
      <c r="D41" t="s">
        <v>405</v>
      </c>
    </row>
    <row r="43" spans="2:8">
      <c r="B43" s="243" t="s">
        <v>429</v>
      </c>
      <c r="D43" s="147" t="s">
        <v>430</v>
      </c>
    </row>
    <row r="44" spans="2:8">
      <c r="B44" s="243" t="s">
        <v>402</v>
      </c>
      <c r="D44" t="s">
        <v>437</v>
      </c>
      <c r="E44"/>
    </row>
  </sheetData>
  <conditionalFormatting sqref="B7:B11">
    <cfRule type="expression" dxfId="183" priority="3">
      <formula>MOD(ROW(),2)=0</formula>
    </cfRule>
  </conditionalFormatting>
  <conditionalFormatting sqref="B16:B18">
    <cfRule type="expression" dxfId="182" priority="1">
      <formula>MOD(ROW(),2)=0</formula>
    </cfRule>
  </conditionalFormatting>
  <conditionalFormatting sqref="B21:B22">
    <cfRule type="expression" dxfId="181" priority="8">
      <formula>MOD(ROW(),2)=0</formula>
    </cfRule>
  </conditionalFormatting>
  <pageMargins left="0.7" right="0.7" top="0.75" bottom="0.75" header="0.3" footer="0.3"/>
  <pageSetup scale="83" orientation="landscape"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pageSetUpPr fitToPage="1"/>
  </sheetPr>
  <dimension ref="A1:K44"/>
  <sheetViews>
    <sheetView workbookViewId="0"/>
  </sheetViews>
  <sheetFormatPr defaultColWidth="8.81640625" defaultRowHeight="14"/>
  <cols>
    <col min="1" max="1" width="3.81640625" style="177" customWidth="1"/>
    <col min="2" max="2" width="53.1796875" style="147" customWidth="1"/>
    <col min="3" max="3" width="1.1796875" style="147" customWidth="1"/>
    <col min="4" max="4" width="14" style="147" customWidth="1"/>
    <col min="5" max="5" width="11.81640625" style="147" customWidth="1"/>
    <col min="6" max="6" width="10" style="147" bestFit="1" customWidth="1"/>
    <col min="7" max="7" width="1.1796875" style="147" customWidth="1"/>
    <col min="8" max="8" width="12.81640625" style="147" customWidth="1"/>
    <col min="9" max="9" width="2.81640625" style="147" customWidth="1"/>
    <col min="10" max="10" width="9" style="147" customWidth="1"/>
    <col min="11" max="11" width="19.1796875" style="147" customWidth="1"/>
    <col min="12" max="16384" width="8.81640625" style="147"/>
  </cols>
  <sheetData>
    <row r="1" spans="1:11">
      <c r="A1" s="147"/>
      <c r="B1" s="148"/>
    </row>
    <row r="2" spans="1:11">
      <c r="A2" s="150" t="s">
        <v>141</v>
      </c>
      <c r="C2" s="150"/>
    </row>
    <row r="3" spans="1:11">
      <c r="A3" s="147"/>
      <c r="F3" s="262"/>
    </row>
    <row r="4" spans="1:11" ht="14.5" thickBot="1">
      <c r="A4" s="147"/>
      <c r="B4" s="151"/>
      <c r="C4" s="152"/>
      <c r="D4" s="153" t="s">
        <v>142</v>
      </c>
      <c r="E4" s="153" t="s">
        <v>143</v>
      </c>
      <c r="F4" s="153" t="s">
        <v>476</v>
      </c>
      <c r="H4" s="153" t="s">
        <v>146</v>
      </c>
      <c r="J4" s="154" t="s">
        <v>261</v>
      </c>
      <c r="K4" s="154" t="s">
        <v>264</v>
      </c>
    </row>
    <row r="5" spans="1:11">
      <c r="A5" s="147"/>
      <c r="B5" s="151"/>
      <c r="C5" s="152"/>
      <c r="D5" s="152"/>
      <c r="E5" s="152"/>
      <c r="F5" s="152"/>
      <c r="H5" s="152"/>
    </row>
    <row r="6" spans="1:11">
      <c r="A6" s="147"/>
      <c r="B6" s="155" t="s">
        <v>700</v>
      </c>
      <c r="C6" s="155"/>
      <c r="D6" s="156">
        <f>'CPN Portfolio 3.31.20'!I46</f>
        <v>6635</v>
      </c>
      <c r="E6" s="156">
        <f>'CPN Portfolio 3.31.20'!I61</f>
        <v>8594</v>
      </c>
      <c r="F6" s="156">
        <f>'CPN Portfolio 3.31.20'!I91</f>
        <v>6665.5</v>
      </c>
      <c r="G6" s="158"/>
      <c r="H6" s="156">
        <f>SUM(D6:G6)</f>
        <v>21894.5</v>
      </c>
      <c r="J6" s="159"/>
    </row>
    <row r="7" spans="1:11">
      <c r="B7" s="83" t="s">
        <v>66</v>
      </c>
      <c r="C7" s="161"/>
      <c r="D7" s="170">
        <v>0</v>
      </c>
      <c r="E7" s="170">
        <v>13</v>
      </c>
      <c r="F7" s="170"/>
      <c r="G7" s="166"/>
      <c r="H7" s="285">
        <f>SUM(D7:F7)</f>
        <v>13</v>
      </c>
    </row>
    <row r="8" spans="1:11">
      <c r="B8" s="83" t="s">
        <v>457</v>
      </c>
      <c r="C8" s="161"/>
      <c r="D8" s="170"/>
      <c r="E8" s="170">
        <v>20</v>
      </c>
      <c r="F8" s="170"/>
      <c r="G8" s="166"/>
      <c r="H8" s="285">
        <f t="shared" ref="H8:H11" si="0">SUM(D8:F8)</f>
        <v>20</v>
      </c>
    </row>
    <row r="9" spans="1:11">
      <c r="B9" s="83" t="s">
        <v>71</v>
      </c>
      <c r="C9" s="161"/>
      <c r="D9" s="170"/>
      <c r="E9" s="170">
        <v>10</v>
      </c>
      <c r="F9" s="170"/>
      <c r="G9" s="166"/>
      <c r="H9" s="285">
        <f t="shared" si="0"/>
        <v>10</v>
      </c>
    </row>
    <row r="10" spans="1:11">
      <c r="B10" s="83" t="s">
        <v>64</v>
      </c>
      <c r="C10" s="161"/>
      <c r="D10" s="170"/>
      <c r="E10" s="170">
        <v>15</v>
      </c>
      <c r="F10" s="170"/>
      <c r="G10" s="166"/>
      <c r="H10" s="285">
        <f t="shared" si="0"/>
        <v>15</v>
      </c>
    </row>
    <row r="11" spans="1:11">
      <c r="B11" s="83" t="s">
        <v>72</v>
      </c>
      <c r="C11" s="161"/>
      <c r="D11" s="170"/>
      <c r="E11" s="170">
        <v>10</v>
      </c>
      <c r="F11" s="170"/>
      <c r="G11" s="166"/>
      <c r="H11" s="285">
        <f t="shared" si="0"/>
        <v>10</v>
      </c>
    </row>
    <row r="12" spans="1:11">
      <c r="A12" s="147"/>
      <c r="B12" s="155" t="s">
        <v>714</v>
      </c>
      <c r="C12" s="161"/>
      <c r="D12" s="165">
        <f>SUM(D6:D11)</f>
        <v>6635</v>
      </c>
      <c r="E12" s="165">
        <f t="shared" ref="E12" si="1">SUM(E6:E11)</f>
        <v>8662</v>
      </c>
      <c r="F12" s="165">
        <f>SUM(F6:F11)</f>
        <v>6665.5</v>
      </c>
      <c r="G12" s="165"/>
      <c r="H12" s="165">
        <f>SUM(H6:H11)</f>
        <v>21962.5</v>
      </c>
      <c r="J12" s="159">
        <f>H12-'CPN Portfolio 6.30.20'!I92</f>
        <v>0</v>
      </c>
    </row>
    <row r="13" spans="1:11">
      <c r="A13" s="147"/>
      <c r="B13" s="155"/>
      <c r="C13" s="161"/>
      <c r="D13" s="167"/>
      <c r="E13" s="167"/>
      <c r="F13" s="167"/>
      <c r="G13" s="168"/>
      <c r="H13" s="169"/>
    </row>
    <row r="14" spans="1:11">
      <c r="A14" s="147"/>
      <c r="B14" s="155"/>
      <c r="C14" s="161"/>
      <c r="D14" s="167"/>
      <c r="E14" s="167"/>
      <c r="F14" s="167"/>
      <c r="G14" s="168"/>
      <c r="H14" s="169"/>
    </row>
    <row r="15" spans="1:11">
      <c r="A15" s="147"/>
      <c r="B15" s="155" t="s">
        <v>538</v>
      </c>
      <c r="C15" s="161"/>
      <c r="D15" s="167"/>
      <c r="E15" s="167"/>
      <c r="F15" s="167"/>
      <c r="G15" s="168"/>
      <c r="H15" s="169"/>
    </row>
    <row r="16" spans="1:11">
      <c r="A16" s="147"/>
      <c r="B16" s="238" t="s">
        <v>326</v>
      </c>
      <c r="C16" s="161"/>
      <c r="D16" s="167"/>
      <c r="E16" s="167"/>
      <c r="F16" s="167"/>
      <c r="G16" s="168"/>
      <c r="H16" s="169" t="s">
        <v>582</v>
      </c>
    </row>
    <row r="17" spans="1:10">
      <c r="A17" s="147"/>
      <c r="B17" s="83" t="s">
        <v>627</v>
      </c>
      <c r="C17" s="161"/>
      <c r="D17" s="167">
        <v>0</v>
      </c>
      <c r="E17" s="167">
        <v>0</v>
      </c>
      <c r="F17" s="167">
        <f>'CPN Portfolio 3.17.19'!I100</f>
        <v>0</v>
      </c>
      <c r="G17" s="168"/>
      <c r="H17" s="167">
        <f>SUM(D17:F17)</f>
        <v>0</v>
      </c>
    </row>
    <row r="18" spans="1:10">
      <c r="A18" s="147"/>
      <c r="B18" s="83" t="s">
        <v>720</v>
      </c>
      <c r="C18" s="161"/>
      <c r="D18" s="167">
        <v>20</v>
      </c>
      <c r="E18" s="167"/>
      <c r="F18" s="167"/>
      <c r="G18" s="168"/>
      <c r="H18" s="167">
        <f>SUM(D18:F18)</f>
        <v>20</v>
      </c>
    </row>
    <row r="19" spans="1:10" ht="14.5" thickBot="1">
      <c r="A19" s="147"/>
      <c r="B19" s="160" t="s">
        <v>425</v>
      </c>
      <c r="C19" s="161"/>
      <c r="D19" s="171">
        <f>SUM(D17:D18)</f>
        <v>20</v>
      </c>
      <c r="E19" s="171">
        <f t="shared" ref="E19:H19" si="2">SUM(E17:E18)</f>
        <v>0</v>
      </c>
      <c r="F19" s="171">
        <f>SUM(F17:F18)</f>
        <v>0</v>
      </c>
      <c r="G19" s="171">
        <f t="shared" si="2"/>
        <v>0</v>
      </c>
      <c r="H19" s="171">
        <f t="shared" si="2"/>
        <v>20</v>
      </c>
    </row>
    <row r="20" spans="1:10" ht="14.5" hidden="1" thickTop="1">
      <c r="A20" s="147"/>
      <c r="B20" s="239" t="s">
        <v>360</v>
      </c>
      <c r="C20" s="161"/>
      <c r="D20" s="167"/>
      <c r="E20" s="167"/>
      <c r="F20" s="167"/>
      <c r="G20" s="168"/>
      <c r="H20" s="167"/>
    </row>
    <row r="21" spans="1:10" ht="14.5" hidden="1" thickTop="1">
      <c r="A21" s="147"/>
      <c r="B21" s="83"/>
      <c r="C21" s="161"/>
      <c r="D21" s="167"/>
      <c r="E21" s="167"/>
      <c r="F21" s="167"/>
      <c r="G21" s="168"/>
      <c r="H21" s="169"/>
    </row>
    <row r="22" spans="1:10" ht="14.5" hidden="1" thickTop="1">
      <c r="A22" s="147"/>
      <c r="B22" s="83"/>
      <c r="C22" s="161"/>
      <c r="D22" s="167"/>
      <c r="E22" s="167"/>
      <c r="F22" s="167"/>
      <c r="G22" s="168"/>
      <c r="H22" s="169"/>
    </row>
    <row r="23" spans="1:10" ht="15" hidden="1" thickTop="1" thickBot="1">
      <c r="A23" s="147"/>
      <c r="B23" s="160" t="s">
        <v>587</v>
      </c>
      <c r="C23" s="161"/>
      <c r="D23" s="171">
        <f>SUM(D17:D22)</f>
        <v>40</v>
      </c>
      <c r="E23" s="171">
        <f>SUM(E17:E22)</f>
        <v>0</v>
      </c>
      <c r="F23" s="171">
        <f>SUM(F17:F22)</f>
        <v>0</v>
      </c>
      <c r="G23" s="171"/>
      <c r="H23" s="171">
        <f>SUM(H17:H22)</f>
        <v>40</v>
      </c>
      <c r="J23" s="159"/>
    </row>
    <row r="24" spans="1:10" ht="14.5" thickTop="1">
      <c r="A24" s="147"/>
      <c r="B24" s="160"/>
      <c r="C24" s="161"/>
      <c r="D24" s="173"/>
      <c r="E24" s="173"/>
      <c r="F24" s="174"/>
      <c r="G24" s="175"/>
      <c r="H24" s="176"/>
    </row>
    <row r="25" spans="1:10" ht="14.5" thickBot="1">
      <c r="A25" s="147"/>
      <c r="B25" s="148" t="s">
        <v>537</v>
      </c>
      <c r="C25" s="161"/>
      <c r="D25" s="179">
        <f>+D12+D19</f>
        <v>6655</v>
      </c>
      <c r="E25" s="179">
        <f t="shared" ref="E25:F25" si="3">+E12+E19</f>
        <v>8662</v>
      </c>
      <c r="F25" s="179">
        <f t="shared" si="3"/>
        <v>6665.5</v>
      </c>
      <c r="G25" s="179"/>
      <c r="H25" s="179">
        <f>+H12+H19</f>
        <v>21982.5</v>
      </c>
      <c r="J25" s="159">
        <f>H25-'CPN Portfolio 6.30.20'!I97</f>
        <v>20</v>
      </c>
    </row>
    <row r="26" spans="1:10">
      <c r="A26" s="147"/>
    </row>
    <row r="27" spans="1:10">
      <c r="A27" s="147"/>
      <c r="H27" s="244" t="s">
        <v>409</v>
      </c>
      <c r="J27" s="265"/>
    </row>
    <row r="28" spans="1:10">
      <c r="B28" s="243" t="s">
        <v>387</v>
      </c>
      <c r="C28"/>
      <c r="D28" t="s">
        <v>388</v>
      </c>
      <c r="H28" s="147">
        <v>10</v>
      </c>
    </row>
    <row r="29" spans="1:10">
      <c r="B29" s="243" t="s">
        <v>389</v>
      </c>
      <c r="C29"/>
      <c r="D29" t="s">
        <v>390</v>
      </c>
      <c r="H29" s="147">
        <v>44</v>
      </c>
      <c r="J29" s="159"/>
    </row>
    <row r="30" spans="1:10">
      <c r="B30" s="243" t="s">
        <v>391</v>
      </c>
      <c r="C30"/>
      <c r="D30" t="s">
        <v>392</v>
      </c>
      <c r="H30" s="147">
        <f>14+28</f>
        <v>42</v>
      </c>
    </row>
    <row r="31" spans="1:10">
      <c r="B31" s="243" t="s">
        <v>393</v>
      </c>
      <c r="C31"/>
      <c r="D31" t="s">
        <v>394</v>
      </c>
      <c r="H31" s="147">
        <v>12</v>
      </c>
    </row>
    <row r="32" spans="1:10">
      <c r="B32" s="243" t="s">
        <v>395</v>
      </c>
      <c r="C32"/>
      <c r="D32" t="s">
        <v>396</v>
      </c>
      <c r="H32" s="147">
        <f>6+9</f>
        <v>15</v>
      </c>
    </row>
    <row r="33" spans="2:8">
      <c r="B33" s="243" t="s">
        <v>397</v>
      </c>
      <c r="C33"/>
      <c r="D33" t="s">
        <v>404</v>
      </c>
      <c r="H33" s="147">
        <v>12</v>
      </c>
    </row>
    <row r="34" spans="2:8">
      <c r="B34" s="243" t="s">
        <v>406</v>
      </c>
      <c r="C34"/>
      <c r="D34" t="s">
        <v>407</v>
      </c>
      <c r="H34" s="147">
        <v>15</v>
      </c>
    </row>
    <row r="35" spans="2:8">
      <c r="B35" s="243" t="s">
        <v>398</v>
      </c>
      <c r="C35"/>
      <c r="D35" t="s">
        <v>399</v>
      </c>
      <c r="H35" s="147">
        <v>19</v>
      </c>
    </row>
    <row r="36" spans="2:8">
      <c r="B36" s="243" t="s">
        <v>400</v>
      </c>
      <c r="C36"/>
      <c r="D36" t="s">
        <v>401</v>
      </c>
      <c r="H36" s="147">
        <v>20</v>
      </c>
    </row>
    <row r="37" spans="2:8">
      <c r="B37" s="243" t="s">
        <v>434</v>
      </c>
      <c r="C37"/>
      <c r="D37" t="s">
        <v>435</v>
      </c>
      <c r="H37" s="147">
        <v>10</v>
      </c>
    </row>
    <row r="38" spans="2:8">
      <c r="B38" s="243" t="s">
        <v>434</v>
      </c>
      <c r="C38"/>
      <c r="D38" s="73" t="s">
        <v>484</v>
      </c>
      <c r="H38" s="147">
        <v>10</v>
      </c>
    </row>
    <row r="39" spans="2:8" ht="14.5" thickBot="1">
      <c r="B39" s="243"/>
      <c r="C39"/>
      <c r="D39"/>
      <c r="H39" s="245">
        <f>SUM(H28:H38)</f>
        <v>209</v>
      </c>
    </row>
    <row r="40" spans="2:8" ht="14.5" thickTop="1">
      <c r="B40" s="243" t="s">
        <v>402</v>
      </c>
      <c r="C40"/>
      <c r="D40" t="s">
        <v>485</v>
      </c>
    </row>
    <row r="41" spans="2:8">
      <c r="B41" s="243" t="s">
        <v>403</v>
      </c>
      <c r="C41"/>
      <c r="D41" t="s">
        <v>405</v>
      </c>
    </row>
    <row r="43" spans="2:8">
      <c r="B43" s="243" t="s">
        <v>429</v>
      </c>
      <c r="D43" s="147" t="s">
        <v>430</v>
      </c>
    </row>
    <row r="44" spans="2:8">
      <c r="B44" s="243" t="s">
        <v>402</v>
      </c>
      <c r="D44" t="s">
        <v>437</v>
      </c>
      <c r="E44"/>
    </row>
  </sheetData>
  <conditionalFormatting sqref="B7:B11">
    <cfRule type="expression" dxfId="180" priority="3">
      <formula>MOD(ROW(),2)=0</formula>
    </cfRule>
  </conditionalFormatting>
  <conditionalFormatting sqref="B16:B18">
    <cfRule type="expression" dxfId="179" priority="1">
      <formula>MOD(ROW(),2)=0</formula>
    </cfRule>
  </conditionalFormatting>
  <conditionalFormatting sqref="B21:B22">
    <cfRule type="expression" dxfId="178" priority="9">
      <formula>MOD(ROW(),2)=0</formula>
    </cfRule>
  </conditionalFormatting>
  <pageMargins left="0.7" right="0.7" top="0.75" bottom="0.75" header="0.3" footer="0.3"/>
  <pageSetup scale="83" orientation="landscape"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pageSetUpPr fitToPage="1"/>
  </sheetPr>
  <dimension ref="A1:S108"/>
  <sheetViews>
    <sheetView workbookViewId="0"/>
  </sheetViews>
  <sheetFormatPr defaultColWidth="8.81640625" defaultRowHeight="12.5" outlineLevelCol="1"/>
  <cols>
    <col min="1" max="1" width="8.1796875" style="194" customWidth="1"/>
    <col min="2" max="2" width="37.1796875" style="194" customWidth="1"/>
    <col min="3" max="3" width="4.81640625" style="194" customWidth="1"/>
    <col min="4" max="4" width="14" style="194" customWidth="1"/>
    <col min="5" max="5" width="10.54296875" style="194" bestFit="1" customWidth="1"/>
    <col min="6" max="6" width="19.1796875" style="215" bestFit="1" customWidth="1"/>
    <col min="7" max="7" width="10" style="194" bestFit="1" customWidth="1"/>
    <col min="8" max="8" width="1.1796875" style="194" customWidth="1"/>
    <col min="9" max="9" width="12.81640625" style="216" customWidth="1"/>
    <col min="10" max="10" width="2" style="194" customWidth="1"/>
    <col min="11" max="11" width="12.81640625" style="216" customWidth="1"/>
    <col min="12" max="12" width="2.81640625" style="194" customWidth="1"/>
    <col min="13" max="13" width="8.81640625" style="194" hidden="1" customWidth="1" outlineLevel="1"/>
    <col min="14" max="14" width="21.54296875" style="194" hidden="1" customWidth="1" outlineLevel="1"/>
    <col min="15" max="15" width="8.81640625" style="194" customWidth="1" collapsed="1"/>
    <col min="16" max="16384" width="8.81640625" style="194"/>
  </cols>
  <sheetData>
    <row r="1" spans="1:19" ht="20">
      <c r="B1" s="72"/>
    </row>
    <row r="2" spans="1:19" ht="17.5">
      <c r="A2" s="217" t="s">
        <v>698</v>
      </c>
      <c r="C2" s="75"/>
    </row>
    <row r="3" spans="1:19" ht="13">
      <c r="B3" s="76"/>
      <c r="C3" s="76"/>
      <c r="D3" s="76"/>
      <c r="E3" s="76"/>
      <c r="F3" s="77"/>
      <c r="G3" s="76"/>
      <c r="H3" s="76"/>
      <c r="I3" s="199"/>
      <c r="J3" s="76"/>
      <c r="K3" s="199"/>
    </row>
    <row r="4" spans="1:19" ht="13">
      <c r="C4" s="78"/>
      <c r="H4" s="105"/>
      <c r="I4" s="218" t="s">
        <v>5</v>
      </c>
      <c r="J4" s="79"/>
      <c r="K4" s="218" t="s">
        <v>5</v>
      </c>
    </row>
    <row r="5" spans="1:19" ht="13">
      <c r="B5" s="79"/>
      <c r="C5" s="79"/>
      <c r="E5" s="79" t="s">
        <v>2</v>
      </c>
      <c r="F5" s="79"/>
      <c r="G5" s="79" t="s">
        <v>4</v>
      </c>
      <c r="H5" s="105"/>
      <c r="I5" s="246" t="s">
        <v>9</v>
      </c>
      <c r="J5" s="79"/>
      <c r="K5" s="246" t="s">
        <v>121</v>
      </c>
    </row>
    <row r="6" spans="1:19" ht="13">
      <c r="B6" s="79"/>
      <c r="C6" s="79"/>
      <c r="D6" s="79" t="s">
        <v>1</v>
      </c>
      <c r="E6" s="79" t="s">
        <v>7</v>
      </c>
      <c r="F6" s="79"/>
      <c r="G6" s="79" t="s">
        <v>9</v>
      </c>
      <c r="H6" s="105"/>
      <c r="I6" s="246" t="s">
        <v>12</v>
      </c>
      <c r="J6" s="79"/>
      <c r="K6" s="246" t="s">
        <v>8</v>
      </c>
    </row>
    <row r="7" spans="1:19" ht="15.5" thickBot="1">
      <c r="B7" s="219" t="s">
        <v>0</v>
      </c>
      <c r="C7" s="80"/>
      <c r="D7" s="80" t="s">
        <v>6</v>
      </c>
      <c r="E7" s="80" t="s">
        <v>10</v>
      </c>
      <c r="F7" s="80" t="s">
        <v>3</v>
      </c>
      <c r="G7" s="80" t="s">
        <v>11</v>
      </c>
      <c r="H7" s="220"/>
      <c r="I7" s="247" t="s">
        <v>126</v>
      </c>
      <c r="J7" s="79"/>
      <c r="K7" s="247" t="s">
        <v>127</v>
      </c>
      <c r="O7" s="222" t="s">
        <v>276</v>
      </c>
    </row>
    <row r="8" spans="1:19" ht="13">
      <c r="B8" s="90" t="s">
        <v>13</v>
      </c>
      <c r="C8" s="90"/>
      <c r="D8" s="76"/>
      <c r="E8" s="76"/>
      <c r="F8" s="77"/>
      <c r="G8" s="76"/>
      <c r="H8" s="76"/>
      <c r="I8" s="199"/>
      <c r="J8" s="76"/>
      <c r="K8" s="199"/>
      <c r="M8" s="194" t="s">
        <v>137</v>
      </c>
    </row>
    <row r="9" spans="1:19" ht="13">
      <c r="B9" s="223" t="s">
        <v>14</v>
      </c>
      <c r="C9" s="90"/>
      <c r="D9" s="76"/>
      <c r="E9" s="76"/>
      <c r="F9" s="77"/>
      <c r="G9" s="76"/>
      <c r="H9" s="76"/>
      <c r="I9" s="199"/>
      <c r="J9" s="76"/>
      <c r="K9" s="199"/>
      <c r="S9" s="73" t="s">
        <v>582</v>
      </c>
    </row>
    <row r="10" spans="1:19" ht="13">
      <c r="B10" s="83" t="s">
        <v>15</v>
      </c>
      <c r="C10" s="84"/>
      <c r="D10" s="103" t="s">
        <v>16</v>
      </c>
      <c r="E10" s="103" t="s">
        <v>17</v>
      </c>
      <c r="F10" s="103" t="s">
        <v>243</v>
      </c>
      <c r="G10" s="104">
        <v>1</v>
      </c>
      <c r="H10" s="105"/>
      <c r="I10" s="253">
        <v>84</v>
      </c>
      <c r="J10" s="59"/>
      <c r="K10" s="253">
        <v>84</v>
      </c>
      <c r="M10" s="194">
        <v>1</v>
      </c>
      <c r="O10" s="194">
        <v>1</v>
      </c>
      <c r="Q10" s="268"/>
    </row>
    <row r="11" spans="1:19" ht="13">
      <c r="B11" s="83" t="s">
        <v>18</v>
      </c>
      <c r="C11" s="84"/>
      <c r="D11" s="103" t="s">
        <v>16</v>
      </c>
      <c r="E11" s="103" t="s">
        <v>17</v>
      </c>
      <c r="F11" s="103" t="s">
        <v>243</v>
      </c>
      <c r="G11" s="104">
        <v>1</v>
      </c>
      <c r="H11" s="105"/>
      <c r="I11" s="253">
        <v>76</v>
      </c>
      <c r="J11" s="59"/>
      <c r="K11" s="253">
        <v>76</v>
      </c>
      <c r="M11" s="194">
        <f t="shared" ref="M11:M21" si="0">+M10+1</f>
        <v>2</v>
      </c>
      <c r="O11" s="194">
        <f t="shared" ref="O11:O22" si="1">+O10+1</f>
        <v>2</v>
      </c>
      <c r="Q11" s="268"/>
    </row>
    <row r="12" spans="1:19" ht="13">
      <c r="B12" s="83" t="s">
        <v>19</v>
      </c>
      <c r="C12" s="84"/>
      <c r="D12" s="103" t="s">
        <v>16</v>
      </c>
      <c r="E12" s="103" t="s">
        <v>17</v>
      </c>
      <c r="F12" s="103" t="s">
        <v>243</v>
      </c>
      <c r="G12" s="104">
        <v>1</v>
      </c>
      <c r="H12" s="105"/>
      <c r="I12" s="253">
        <v>69</v>
      </c>
      <c r="J12" s="59"/>
      <c r="K12" s="253">
        <v>69</v>
      </c>
      <c r="M12" s="194">
        <f t="shared" si="0"/>
        <v>3</v>
      </c>
      <c r="O12" s="194">
        <f t="shared" si="1"/>
        <v>3</v>
      </c>
      <c r="Q12" s="268"/>
    </row>
    <row r="13" spans="1:19" ht="13">
      <c r="B13" s="83" t="s">
        <v>20</v>
      </c>
      <c r="C13" s="84"/>
      <c r="D13" s="103" t="s">
        <v>16</v>
      </c>
      <c r="E13" s="103" t="s">
        <v>17</v>
      </c>
      <c r="F13" s="103" t="s">
        <v>243</v>
      </c>
      <c r="G13" s="104">
        <v>1</v>
      </c>
      <c r="H13" s="105"/>
      <c r="I13" s="253">
        <v>68</v>
      </c>
      <c r="J13" s="59"/>
      <c r="K13" s="253">
        <v>68</v>
      </c>
      <c r="M13" s="194">
        <f t="shared" si="0"/>
        <v>4</v>
      </c>
      <c r="O13" s="194">
        <f t="shared" si="1"/>
        <v>4</v>
      </c>
      <c r="Q13" s="268"/>
    </row>
    <row r="14" spans="1:19" ht="13">
      <c r="B14" s="83" t="s">
        <v>26</v>
      </c>
      <c r="C14" s="84"/>
      <c r="D14" s="103" t="s">
        <v>16</v>
      </c>
      <c r="E14" s="103" t="s">
        <v>17</v>
      </c>
      <c r="F14" s="103" t="s">
        <v>243</v>
      </c>
      <c r="G14" s="104">
        <v>1</v>
      </c>
      <c r="H14" s="105"/>
      <c r="I14" s="253">
        <v>61</v>
      </c>
      <c r="J14" s="59"/>
      <c r="K14" s="253">
        <v>61</v>
      </c>
      <c r="M14" s="194">
        <f t="shared" si="0"/>
        <v>5</v>
      </c>
      <c r="O14" s="194">
        <f t="shared" si="1"/>
        <v>5</v>
      </c>
      <c r="Q14" s="268"/>
    </row>
    <row r="15" spans="1:19" ht="13">
      <c r="B15" s="83" t="s">
        <v>23</v>
      </c>
      <c r="C15" s="84"/>
      <c r="D15" s="103" t="s">
        <v>16</v>
      </c>
      <c r="E15" s="103" t="s">
        <v>17</v>
      </c>
      <c r="F15" s="103" t="s">
        <v>243</v>
      </c>
      <c r="G15" s="104">
        <v>1</v>
      </c>
      <c r="H15" s="105"/>
      <c r="I15" s="253">
        <v>54</v>
      </c>
      <c r="J15" s="59"/>
      <c r="K15" s="253">
        <v>54</v>
      </c>
      <c r="M15" s="194">
        <f>+M18+1</f>
        <v>8</v>
      </c>
      <c r="O15" s="194">
        <f t="shared" si="1"/>
        <v>6</v>
      </c>
      <c r="Q15" s="268"/>
    </row>
    <row r="16" spans="1:19" ht="13">
      <c r="B16" s="83" t="s">
        <v>21</v>
      </c>
      <c r="C16" s="84"/>
      <c r="D16" s="103" t="s">
        <v>16</v>
      </c>
      <c r="E16" s="103" t="s">
        <v>17</v>
      </c>
      <c r="F16" s="103" t="s">
        <v>243</v>
      </c>
      <c r="G16" s="104">
        <v>1</v>
      </c>
      <c r="H16" s="105"/>
      <c r="I16" s="253">
        <v>53</v>
      </c>
      <c r="J16" s="59"/>
      <c r="K16" s="253">
        <v>53</v>
      </c>
      <c r="M16" s="194">
        <f>+M14+1</f>
        <v>6</v>
      </c>
      <c r="O16" s="194">
        <f t="shared" si="1"/>
        <v>7</v>
      </c>
      <c r="Q16" s="268"/>
    </row>
    <row r="17" spans="2:17" ht="13">
      <c r="B17" s="83" t="s">
        <v>28</v>
      </c>
      <c r="C17" s="84"/>
      <c r="D17" s="103" t="s">
        <v>16</v>
      </c>
      <c r="E17" s="103" t="s">
        <v>17</v>
      </c>
      <c r="F17" s="103" t="s">
        <v>243</v>
      </c>
      <c r="G17" s="104">
        <v>1</v>
      </c>
      <c r="H17" s="105"/>
      <c r="I17" s="253">
        <v>53</v>
      </c>
      <c r="J17" s="59"/>
      <c r="K17" s="253">
        <v>53</v>
      </c>
      <c r="M17" s="194">
        <f>+M21+1</f>
        <v>12</v>
      </c>
      <c r="O17" s="194">
        <f t="shared" si="1"/>
        <v>8</v>
      </c>
      <c r="Q17" s="268"/>
    </row>
    <row r="18" spans="2:17" ht="13">
      <c r="B18" s="83" t="s">
        <v>22</v>
      </c>
      <c r="C18" s="84"/>
      <c r="D18" s="103" t="s">
        <v>16</v>
      </c>
      <c r="E18" s="103" t="s">
        <v>17</v>
      </c>
      <c r="F18" s="103" t="s">
        <v>243</v>
      </c>
      <c r="G18" s="104">
        <v>1</v>
      </c>
      <c r="H18" s="105"/>
      <c r="I18" s="253">
        <v>51</v>
      </c>
      <c r="J18" s="59"/>
      <c r="K18" s="253">
        <v>51</v>
      </c>
      <c r="M18" s="194">
        <f>+M16+1</f>
        <v>7</v>
      </c>
      <c r="O18" s="194">
        <f t="shared" si="1"/>
        <v>9</v>
      </c>
      <c r="Q18" s="268"/>
    </row>
    <row r="19" spans="2:17" ht="13">
      <c r="B19" s="83" t="s">
        <v>25</v>
      </c>
      <c r="C19" s="84"/>
      <c r="D19" s="103" t="s">
        <v>16</v>
      </c>
      <c r="E19" s="103" t="s">
        <v>17</v>
      </c>
      <c r="F19" s="103" t="s">
        <v>243</v>
      </c>
      <c r="G19" s="104">
        <v>1</v>
      </c>
      <c r="H19" s="105"/>
      <c r="I19" s="253">
        <v>50</v>
      </c>
      <c r="J19" s="59"/>
      <c r="K19" s="253">
        <v>50</v>
      </c>
      <c r="M19" s="194">
        <f>+M15+1</f>
        <v>9</v>
      </c>
      <c r="O19" s="194">
        <f t="shared" si="1"/>
        <v>10</v>
      </c>
      <c r="Q19" s="268"/>
    </row>
    <row r="20" spans="2:17" ht="13">
      <c r="B20" s="83" t="s">
        <v>24</v>
      </c>
      <c r="C20" s="84"/>
      <c r="D20" s="103" t="s">
        <v>16</v>
      </c>
      <c r="E20" s="103" t="s">
        <v>17</v>
      </c>
      <c r="F20" s="103" t="s">
        <v>243</v>
      </c>
      <c r="G20" s="104">
        <v>1</v>
      </c>
      <c r="H20" s="105"/>
      <c r="I20" s="253">
        <v>47</v>
      </c>
      <c r="J20" s="59"/>
      <c r="K20" s="253">
        <v>47</v>
      </c>
      <c r="M20" s="194">
        <f t="shared" si="0"/>
        <v>10</v>
      </c>
      <c r="O20" s="194">
        <f t="shared" si="1"/>
        <v>11</v>
      </c>
      <c r="Q20" s="268"/>
    </row>
    <row r="21" spans="2:17" ht="13">
      <c r="B21" s="83" t="s">
        <v>27</v>
      </c>
      <c r="C21" s="84"/>
      <c r="D21" s="103" t="s">
        <v>16</v>
      </c>
      <c r="E21" s="103" t="s">
        <v>17</v>
      </c>
      <c r="F21" s="103" t="s">
        <v>243</v>
      </c>
      <c r="G21" s="104">
        <v>1</v>
      </c>
      <c r="H21" s="105"/>
      <c r="I21" s="253">
        <v>41</v>
      </c>
      <c r="J21" s="59"/>
      <c r="K21" s="253">
        <v>41</v>
      </c>
      <c r="M21" s="194">
        <f t="shared" si="0"/>
        <v>11</v>
      </c>
      <c r="O21" s="194">
        <f t="shared" si="1"/>
        <v>12</v>
      </c>
      <c r="Q21" s="268"/>
    </row>
    <row r="22" spans="2:17" ht="13">
      <c r="B22" s="83" t="s">
        <v>30</v>
      </c>
      <c r="C22" s="84"/>
      <c r="D22" s="103" t="s">
        <v>16</v>
      </c>
      <c r="E22" s="103" t="s">
        <v>17</v>
      </c>
      <c r="F22" s="103" t="s">
        <v>243</v>
      </c>
      <c r="G22" s="104">
        <v>1</v>
      </c>
      <c r="H22" s="105"/>
      <c r="I22" s="253">
        <v>18</v>
      </c>
      <c r="J22" s="59"/>
      <c r="K22" s="253">
        <v>18</v>
      </c>
      <c r="M22" s="194" t="e">
        <f>+#REF!+1</f>
        <v>#REF!</v>
      </c>
      <c r="O22" s="194">
        <f t="shared" si="1"/>
        <v>13</v>
      </c>
      <c r="Q22" s="268"/>
    </row>
    <row r="23" spans="2:17" ht="13">
      <c r="B23" s="223" t="s">
        <v>32</v>
      </c>
      <c r="C23" s="90"/>
      <c r="D23" s="76"/>
      <c r="E23" s="76"/>
      <c r="F23" s="77"/>
      <c r="G23" s="224"/>
      <c r="H23" s="76"/>
      <c r="I23" s="199"/>
      <c r="J23" s="76"/>
      <c r="K23" s="199"/>
    </row>
    <row r="24" spans="2:17" ht="13">
      <c r="B24" s="83" t="s">
        <v>33</v>
      </c>
      <c r="C24" s="84"/>
      <c r="D24" s="103" t="s">
        <v>16</v>
      </c>
      <c r="E24" s="103" t="s">
        <v>17</v>
      </c>
      <c r="F24" s="103" t="s">
        <v>273</v>
      </c>
      <c r="G24" s="104">
        <v>1</v>
      </c>
      <c r="H24" s="105"/>
      <c r="I24" s="193">
        <v>835</v>
      </c>
      <c r="J24" s="59"/>
      <c r="K24" s="193">
        <v>857</v>
      </c>
      <c r="M24" s="194" t="e">
        <f>+#REF!+1</f>
        <v>#REF!</v>
      </c>
      <c r="O24" s="194">
        <f>+O22+1</f>
        <v>14</v>
      </c>
    </row>
    <row r="25" spans="2:17" ht="13">
      <c r="B25" s="83" t="s">
        <v>497</v>
      </c>
      <c r="C25" s="84"/>
      <c r="D25" s="103" t="s">
        <v>16</v>
      </c>
      <c r="E25" s="103" t="s">
        <v>17</v>
      </c>
      <c r="F25" s="103" t="s">
        <v>273</v>
      </c>
      <c r="G25" s="104">
        <v>1</v>
      </c>
      <c r="H25" s="105"/>
      <c r="I25" s="193">
        <f>750+20+10</f>
        <v>780</v>
      </c>
      <c r="J25" s="59"/>
      <c r="K25" s="193">
        <f>729+20+10</f>
        <v>759</v>
      </c>
      <c r="M25" s="194" t="e">
        <f>+M24+1</f>
        <v>#REF!</v>
      </c>
      <c r="O25" s="194">
        <f t="shared" ref="O25:O45" si="2">O24+1</f>
        <v>15</v>
      </c>
    </row>
    <row r="26" spans="2:17" ht="13">
      <c r="B26" s="83" t="s">
        <v>39</v>
      </c>
      <c r="C26" s="84"/>
      <c r="D26" s="103" t="s">
        <v>16</v>
      </c>
      <c r="E26" s="103" t="s">
        <v>40</v>
      </c>
      <c r="F26" s="103" t="s">
        <v>273</v>
      </c>
      <c r="G26" s="104">
        <v>1</v>
      </c>
      <c r="H26" s="105"/>
      <c r="I26" s="193">
        <v>566</v>
      </c>
      <c r="J26" s="59"/>
      <c r="K26" s="193">
        <v>635</v>
      </c>
      <c r="M26" s="194" t="e">
        <f>+#REF!+1</f>
        <v>#REF!</v>
      </c>
      <c r="O26" s="194">
        <f t="shared" si="2"/>
        <v>16</v>
      </c>
    </row>
    <row r="27" spans="2:17" ht="15.5">
      <c r="B27" s="83" t="s">
        <v>684</v>
      </c>
      <c r="C27" s="84"/>
      <c r="D27" s="103" t="s">
        <v>16</v>
      </c>
      <c r="E27" s="103" t="s">
        <v>17</v>
      </c>
      <c r="F27" s="103" t="s">
        <v>273</v>
      </c>
      <c r="G27" s="104">
        <v>1</v>
      </c>
      <c r="H27" s="105"/>
      <c r="I27" s="193">
        <v>572</v>
      </c>
      <c r="J27" s="59"/>
      <c r="K27" s="193">
        <v>619</v>
      </c>
      <c r="O27" s="194">
        <f t="shared" si="2"/>
        <v>17</v>
      </c>
    </row>
    <row r="28" spans="2:17" ht="13">
      <c r="B28" s="83" t="s">
        <v>287</v>
      </c>
      <c r="C28" s="84"/>
      <c r="D28" s="103" t="s">
        <v>16</v>
      </c>
      <c r="E28" s="103" t="s">
        <v>17</v>
      </c>
      <c r="F28" s="103" t="s">
        <v>273</v>
      </c>
      <c r="G28" s="104">
        <v>1</v>
      </c>
      <c r="H28" s="105"/>
      <c r="I28" s="193">
        <v>513</v>
      </c>
      <c r="J28" s="59"/>
      <c r="K28" s="193">
        <v>608</v>
      </c>
      <c r="M28" s="194" t="e">
        <f>+M46+1</f>
        <v>#REF!</v>
      </c>
      <c r="O28" s="194">
        <f t="shared" si="2"/>
        <v>18</v>
      </c>
    </row>
    <row r="29" spans="2:17" ht="13">
      <c r="B29" s="83" t="s">
        <v>41</v>
      </c>
      <c r="C29" s="84"/>
      <c r="D29" s="103" t="s">
        <v>16</v>
      </c>
      <c r="E29" s="103" t="s">
        <v>17</v>
      </c>
      <c r="F29" s="103" t="s">
        <v>273</v>
      </c>
      <c r="G29" s="104">
        <v>1</v>
      </c>
      <c r="H29" s="105"/>
      <c r="I29" s="193">
        <v>564</v>
      </c>
      <c r="J29" s="59"/>
      <c r="K29" s="193">
        <v>605</v>
      </c>
      <c r="M29" s="194" t="e">
        <f>+M26+1</f>
        <v>#REF!</v>
      </c>
      <c r="O29" s="194">
        <f t="shared" si="2"/>
        <v>19</v>
      </c>
    </row>
    <row r="30" spans="2:17" ht="13">
      <c r="B30" s="83" t="s">
        <v>42</v>
      </c>
      <c r="C30" s="84"/>
      <c r="D30" s="103" t="s">
        <v>16</v>
      </c>
      <c r="E30" s="103" t="s">
        <v>17</v>
      </c>
      <c r="F30" s="103" t="s">
        <v>273</v>
      </c>
      <c r="G30" s="104">
        <v>1</v>
      </c>
      <c r="H30" s="105"/>
      <c r="I30" s="193">
        <v>542</v>
      </c>
      <c r="J30" s="59"/>
      <c r="K30" s="193">
        <v>578</v>
      </c>
      <c r="M30" s="194" t="e">
        <f>+#REF!+1</f>
        <v>#REF!</v>
      </c>
      <c r="O30" s="194">
        <f t="shared" si="2"/>
        <v>20</v>
      </c>
    </row>
    <row r="31" spans="2:17" ht="13">
      <c r="B31" s="83" t="s">
        <v>43</v>
      </c>
      <c r="C31" s="84"/>
      <c r="D31" s="103" t="s">
        <v>16</v>
      </c>
      <c r="E31" s="103" t="s">
        <v>17</v>
      </c>
      <c r="F31" s="103" t="s">
        <v>298</v>
      </c>
      <c r="G31" s="104">
        <v>1</v>
      </c>
      <c r="H31" s="105"/>
      <c r="I31" s="193">
        <v>518</v>
      </c>
      <c r="J31" s="59"/>
      <c r="K31" s="193">
        <v>572</v>
      </c>
      <c r="M31" s="194" t="e">
        <f>+#REF!+1</f>
        <v>#REF!</v>
      </c>
      <c r="O31" s="194">
        <f t="shared" si="2"/>
        <v>21</v>
      </c>
    </row>
    <row r="32" spans="2:17" ht="13">
      <c r="B32" s="83" t="s">
        <v>44</v>
      </c>
      <c r="C32" s="84"/>
      <c r="D32" s="103" t="s">
        <v>16</v>
      </c>
      <c r="E32" s="103" t="s">
        <v>45</v>
      </c>
      <c r="F32" s="103" t="s">
        <v>273</v>
      </c>
      <c r="G32" s="104">
        <v>1</v>
      </c>
      <c r="H32" s="105"/>
      <c r="I32" s="193">
        <v>520</v>
      </c>
      <c r="J32" s="59"/>
      <c r="K32" s="193">
        <v>530</v>
      </c>
      <c r="M32" s="194" t="e">
        <f>+M30+1</f>
        <v>#REF!</v>
      </c>
      <c r="O32" s="194">
        <f t="shared" si="2"/>
        <v>22</v>
      </c>
    </row>
    <row r="33" spans="2:15" ht="13">
      <c r="B33" s="83" t="s">
        <v>47</v>
      </c>
      <c r="C33" s="208"/>
      <c r="D33" s="103" t="s">
        <v>16</v>
      </c>
      <c r="E33" s="103" t="s">
        <v>17</v>
      </c>
      <c r="F33" s="103" t="s">
        <v>273</v>
      </c>
      <c r="G33" s="104">
        <v>1</v>
      </c>
      <c r="H33" s="105"/>
      <c r="I33" s="200">
        <v>243</v>
      </c>
      <c r="J33" s="59"/>
      <c r="K33" s="200">
        <v>309</v>
      </c>
      <c r="M33" s="194">
        <f>M14+1</f>
        <v>6</v>
      </c>
      <c r="O33" s="194">
        <f t="shared" si="2"/>
        <v>23</v>
      </c>
    </row>
    <row r="34" spans="2:15" ht="13">
      <c r="B34" s="83" t="s">
        <v>48</v>
      </c>
      <c r="C34" s="84"/>
      <c r="D34" s="103" t="s">
        <v>16</v>
      </c>
      <c r="E34" s="103" t="s">
        <v>17</v>
      </c>
      <c r="F34" s="103" t="s">
        <v>412</v>
      </c>
      <c r="G34" s="104">
        <v>1</v>
      </c>
      <c r="H34" s="105"/>
      <c r="I34" s="200">
        <v>0</v>
      </c>
      <c r="J34" s="59"/>
      <c r="K34" s="200">
        <v>141</v>
      </c>
      <c r="M34" s="194" t="e">
        <f>+#REF!+1</f>
        <v>#REF!</v>
      </c>
      <c r="O34" s="194">
        <f t="shared" si="2"/>
        <v>24</v>
      </c>
    </row>
    <row r="35" spans="2:15" ht="13">
      <c r="B35" s="83" t="s">
        <v>49</v>
      </c>
      <c r="C35" s="84"/>
      <c r="D35" s="103" t="s">
        <v>16</v>
      </c>
      <c r="E35" s="103" t="s">
        <v>17</v>
      </c>
      <c r="F35" s="103" t="s">
        <v>298</v>
      </c>
      <c r="G35" s="104">
        <v>1</v>
      </c>
      <c r="H35" s="105"/>
      <c r="I35" s="200">
        <v>109</v>
      </c>
      <c r="J35" s="59"/>
      <c r="K35" s="200">
        <v>130</v>
      </c>
      <c r="M35" s="194" t="e">
        <f>+M34+1</f>
        <v>#REF!</v>
      </c>
      <c r="O35" s="194">
        <f t="shared" si="2"/>
        <v>25</v>
      </c>
    </row>
    <row r="36" spans="2:15" ht="13">
      <c r="B36" s="83" t="s">
        <v>50</v>
      </c>
      <c r="C36" s="84"/>
      <c r="D36" s="103" t="s">
        <v>16</v>
      </c>
      <c r="E36" s="103" t="s">
        <v>17</v>
      </c>
      <c r="F36" s="103" t="s">
        <v>298</v>
      </c>
      <c r="G36" s="104">
        <v>1</v>
      </c>
      <c r="H36" s="105"/>
      <c r="I36" s="200">
        <v>120</v>
      </c>
      <c r="J36" s="59"/>
      <c r="K36" s="200">
        <v>120</v>
      </c>
      <c r="M36" s="194" t="e">
        <f t="shared" ref="M36:M45" si="3">+M35+1</f>
        <v>#REF!</v>
      </c>
      <c r="O36" s="194">
        <f t="shared" si="2"/>
        <v>26</v>
      </c>
    </row>
    <row r="37" spans="2:15" ht="13">
      <c r="B37" s="83" t="s">
        <v>53</v>
      </c>
      <c r="C37" s="84"/>
      <c r="D37" s="103" t="s">
        <v>16</v>
      </c>
      <c r="E37" s="103" t="s">
        <v>17</v>
      </c>
      <c r="F37" s="103" t="s">
        <v>412</v>
      </c>
      <c r="G37" s="104">
        <v>1</v>
      </c>
      <c r="H37" s="105"/>
      <c r="I37" s="200">
        <v>0</v>
      </c>
      <c r="J37" s="59"/>
      <c r="K37" s="200">
        <v>48</v>
      </c>
      <c r="M37" s="194" t="e">
        <f>+#REF!+1</f>
        <v>#REF!</v>
      </c>
      <c r="O37" s="194">
        <f t="shared" si="2"/>
        <v>27</v>
      </c>
    </row>
    <row r="38" spans="2:15" ht="13">
      <c r="B38" s="83" t="s">
        <v>54</v>
      </c>
      <c r="C38" s="84"/>
      <c r="D38" s="103" t="s">
        <v>16</v>
      </c>
      <c r="E38" s="103" t="s">
        <v>17</v>
      </c>
      <c r="F38" s="103" t="s">
        <v>412</v>
      </c>
      <c r="G38" s="104">
        <v>1</v>
      </c>
      <c r="H38" s="105"/>
      <c r="I38" s="200">
        <v>0</v>
      </c>
      <c r="J38" s="59"/>
      <c r="K38" s="200">
        <v>47</v>
      </c>
      <c r="M38" s="194" t="e">
        <f t="shared" si="3"/>
        <v>#REF!</v>
      </c>
      <c r="O38" s="194">
        <f t="shared" si="2"/>
        <v>28</v>
      </c>
    </row>
    <row r="39" spans="2:15" ht="13">
      <c r="B39" s="83" t="s">
        <v>55</v>
      </c>
      <c r="C39" s="84"/>
      <c r="D39" s="103" t="s">
        <v>16</v>
      </c>
      <c r="E39" s="103" t="s">
        <v>17</v>
      </c>
      <c r="F39" s="103" t="s">
        <v>412</v>
      </c>
      <c r="G39" s="104">
        <v>1</v>
      </c>
      <c r="H39" s="105"/>
      <c r="I39" s="200">
        <v>0</v>
      </c>
      <c r="J39" s="59"/>
      <c r="K39" s="200">
        <v>47</v>
      </c>
      <c r="M39" s="194" t="e">
        <f t="shared" si="3"/>
        <v>#REF!</v>
      </c>
      <c r="O39" s="194">
        <f t="shared" si="2"/>
        <v>29</v>
      </c>
    </row>
    <row r="40" spans="2:15" ht="13">
      <c r="B40" s="83" t="s">
        <v>56</v>
      </c>
      <c r="C40" s="84"/>
      <c r="D40" s="103" t="s">
        <v>16</v>
      </c>
      <c r="E40" s="103" t="s">
        <v>17</v>
      </c>
      <c r="F40" s="103" t="s">
        <v>412</v>
      </c>
      <c r="G40" s="104">
        <v>1</v>
      </c>
      <c r="H40" s="105"/>
      <c r="I40" s="200">
        <v>0</v>
      </c>
      <c r="J40" s="59"/>
      <c r="K40" s="200">
        <v>47</v>
      </c>
      <c r="M40" s="194" t="e">
        <f t="shared" si="3"/>
        <v>#REF!</v>
      </c>
      <c r="O40" s="194">
        <f t="shared" si="2"/>
        <v>30</v>
      </c>
    </row>
    <row r="41" spans="2:15" ht="13">
      <c r="B41" s="83" t="s">
        <v>57</v>
      </c>
      <c r="C41" s="84"/>
      <c r="D41" s="103" t="s">
        <v>16</v>
      </c>
      <c r="E41" s="103" t="s">
        <v>17</v>
      </c>
      <c r="F41" s="103" t="s">
        <v>412</v>
      </c>
      <c r="G41" s="104">
        <v>1</v>
      </c>
      <c r="H41" s="105"/>
      <c r="I41" s="200">
        <v>0</v>
      </c>
      <c r="J41" s="59"/>
      <c r="K41" s="200">
        <v>47</v>
      </c>
      <c r="M41" s="194" t="e">
        <f t="shared" si="3"/>
        <v>#REF!</v>
      </c>
      <c r="O41" s="194">
        <f t="shared" si="2"/>
        <v>31</v>
      </c>
    </row>
    <row r="42" spans="2:15" ht="13">
      <c r="B42" s="83" t="s">
        <v>58</v>
      </c>
      <c r="C42" s="84"/>
      <c r="D42" s="103" t="s">
        <v>16</v>
      </c>
      <c r="E42" s="103" t="s">
        <v>17</v>
      </c>
      <c r="F42" s="103" t="s">
        <v>412</v>
      </c>
      <c r="G42" s="104">
        <v>1</v>
      </c>
      <c r="H42" s="105"/>
      <c r="I42" s="200">
        <v>0</v>
      </c>
      <c r="J42" s="59"/>
      <c r="K42" s="200">
        <v>47</v>
      </c>
      <c r="M42" s="194" t="e">
        <f t="shared" si="3"/>
        <v>#REF!</v>
      </c>
      <c r="O42" s="194">
        <f t="shared" si="2"/>
        <v>32</v>
      </c>
    </row>
    <row r="43" spans="2:15" ht="13">
      <c r="B43" s="83" t="s">
        <v>59</v>
      </c>
      <c r="C43" s="84"/>
      <c r="D43" s="103" t="s">
        <v>16</v>
      </c>
      <c r="E43" s="103" t="s">
        <v>17</v>
      </c>
      <c r="F43" s="103" t="s">
        <v>412</v>
      </c>
      <c r="G43" s="104">
        <v>1</v>
      </c>
      <c r="H43" s="105"/>
      <c r="I43" s="200">
        <v>0</v>
      </c>
      <c r="J43" s="59"/>
      <c r="K43" s="200">
        <v>47</v>
      </c>
      <c r="M43" s="194" t="e">
        <f t="shared" si="3"/>
        <v>#REF!</v>
      </c>
      <c r="O43" s="194">
        <f t="shared" si="2"/>
        <v>33</v>
      </c>
    </row>
    <row r="44" spans="2:15" ht="13">
      <c r="B44" s="83" t="s">
        <v>60</v>
      </c>
      <c r="C44" s="84"/>
      <c r="D44" s="103" t="s">
        <v>16</v>
      </c>
      <c r="E44" s="103" t="s">
        <v>17</v>
      </c>
      <c r="F44" s="103" t="s">
        <v>412</v>
      </c>
      <c r="G44" s="104">
        <v>1</v>
      </c>
      <c r="H44" s="105"/>
      <c r="I44" s="200">
        <v>0</v>
      </c>
      <c r="J44" s="59"/>
      <c r="K44" s="200">
        <v>44</v>
      </c>
      <c r="M44" s="194" t="e">
        <f t="shared" si="3"/>
        <v>#REF!</v>
      </c>
      <c r="O44" s="194">
        <f t="shared" si="2"/>
        <v>34</v>
      </c>
    </row>
    <row r="45" spans="2:15" ht="13">
      <c r="B45" s="83" t="s">
        <v>61</v>
      </c>
      <c r="C45" s="84"/>
      <c r="D45" s="103" t="s">
        <v>16</v>
      </c>
      <c r="E45" s="103" t="s">
        <v>17</v>
      </c>
      <c r="F45" s="103" t="s">
        <v>273</v>
      </c>
      <c r="G45" s="104">
        <v>1</v>
      </c>
      <c r="H45" s="105"/>
      <c r="I45" s="200">
        <v>28</v>
      </c>
      <c r="J45" s="59"/>
      <c r="K45" s="200">
        <v>28</v>
      </c>
      <c r="M45" s="194" t="e">
        <f t="shared" si="3"/>
        <v>#REF!</v>
      </c>
      <c r="O45" s="194">
        <f t="shared" si="2"/>
        <v>35</v>
      </c>
    </row>
    <row r="46" spans="2:15" ht="13">
      <c r="B46" s="201" t="s">
        <v>62</v>
      </c>
      <c r="C46" s="84"/>
      <c r="D46" s="103"/>
      <c r="E46" s="103"/>
      <c r="F46" s="103"/>
      <c r="G46" s="225"/>
      <c r="H46" s="226"/>
      <c r="I46" s="203">
        <f>SUM(I10:I45)</f>
        <v>6635</v>
      </c>
      <c r="J46" s="204"/>
      <c r="K46" s="203">
        <f>SUM(K10:K45)</f>
        <v>7590</v>
      </c>
      <c r="M46" s="194" t="e">
        <f>+M45+1</f>
        <v>#REF!</v>
      </c>
    </row>
    <row r="47" spans="2:15" ht="13">
      <c r="B47" s="90" t="s">
        <v>63</v>
      </c>
      <c r="C47" s="90"/>
      <c r="D47" s="76"/>
      <c r="E47" s="76"/>
      <c r="F47" s="77"/>
      <c r="G47" s="76"/>
      <c r="H47" s="76"/>
      <c r="I47" s="199"/>
      <c r="J47" s="76"/>
      <c r="K47" s="199"/>
    </row>
    <row r="48" spans="2:15" ht="13">
      <c r="B48" s="83" t="s">
        <v>66</v>
      </c>
      <c r="C48" s="84"/>
      <c r="D48" s="103" t="s">
        <v>122</v>
      </c>
      <c r="E48" s="103" t="s">
        <v>65</v>
      </c>
      <c r="F48" s="103" t="s">
        <v>298</v>
      </c>
      <c r="G48" s="104">
        <v>1</v>
      </c>
      <c r="H48" s="105"/>
      <c r="I48" s="200">
        <f>830+13+260</f>
        <v>1103</v>
      </c>
      <c r="J48" s="59"/>
      <c r="K48" s="200">
        <f>1001+13+190</f>
        <v>1204</v>
      </c>
      <c r="O48" s="194">
        <f>+O45+1</f>
        <v>36</v>
      </c>
    </row>
    <row r="49" spans="2:17" ht="13">
      <c r="B49" s="83" t="s">
        <v>457</v>
      </c>
      <c r="C49" s="84"/>
      <c r="D49" s="103" t="s">
        <v>122</v>
      </c>
      <c r="E49" s="103" t="s">
        <v>65</v>
      </c>
      <c r="F49" s="103" t="s">
        <v>273</v>
      </c>
      <c r="G49" s="104">
        <v>1</v>
      </c>
      <c r="H49" s="105"/>
      <c r="I49" s="200">
        <v>1009</v>
      </c>
      <c r="J49" s="59"/>
      <c r="K49" s="200">
        <v>1000</v>
      </c>
      <c r="O49" s="194">
        <f>O48+1</f>
        <v>37</v>
      </c>
    </row>
    <row r="50" spans="2:17" ht="13">
      <c r="B50" s="83" t="s">
        <v>67</v>
      </c>
      <c r="C50" s="84"/>
      <c r="D50" s="103" t="s">
        <v>122</v>
      </c>
      <c r="E50" s="103" t="s">
        <v>65</v>
      </c>
      <c r="F50" s="103" t="s">
        <v>298</v>
      </c>
      <c r="G50" s="104">
        <v>1</v>
      </c>
      <c r="H50" s="105"/>
      <c r="I50" s="200">
        <f>782+28</f>
        <v>810</v>
      </c>
      <c r="J50" s="59"/>
      <c r="K50" s="200">
        <f>842+54</f>
        <v>896</v>
      </c>
      <c r="M50" s="194" t="e">
        <f>+M28+1</f>
        <v>#REF!</v>
      </c>
      <c r="O50" s="194">
        <f>+O49+1</f>
        <v>38</v>
      </c>
    </row>
    <row r="51" spans="2:17" ht="13">
      <c r="B51" s="83" t="s">
        <v>71</v>
      </c>
      <c r="C51" s="84"/>
      <c r="D51" s="103" t="s">
        <v>122</v>
      </c>
      <c r="E51" s="103" t="s">
        <v>65</v>
      </c>
      <c r="F51" s="103" t="s">
        <v>298</v>
      </c>
      <c r="G51" s="104">
        <v>1</v>
      </c>
      <c r="H51" s="105"/>
      <c r="I51" s="200">
        <f>463+260+9</f>
        <v>732</v>
      </c>
      <c r="J51" s="59"/>
      <c r="K51" s="200">
        <f>608+200+9</f>
        <v>817</v>
      </c>
      <c r="M51" s="194" t="e">
        <f>+M55+1</f>
        <v>#REF!</v>
      </c>
      <c r="O51" s="194">
        <f>+O50+1</f>
        <v>39</v>
      </c>
    </row>
    <row r="52" spans="2:17" ht="15.5">
      <c r="B52" s="83" t="s">
        <v>448</v>
      </c>
      <c r="C52" s="84"/>
      <c r="D52" s="103" t="s">
        <v>122</v>
      </c>
      <c r="E52" s="103" t="s">
        <v>65</v>
      </c>
      <c r="F52" s="103" t="s">
        <v>411</v>
      </c>
      <c r="G52" s="104">
        <v>1</v>
      </c>
      <c r="H52" s="105"/>
      <c r="I52" s="200">
        <v>763</v>
      </c>
      <c r="J52" s="59"/>
      <c r="K52" s="200">
        <v>781</v>
      </c>
      <c r="M52" s="194" t="e">
        <f>+M50+1</f>
        <v>#REF!</v>
      </c>
      <c r="O52" s="194">
        <f>+O51+1</f>
        <v>40</v>
      </c>
    </row>
    <row r="53" spans="2:17" ht="13">
      <c r="B53" s="83" t="s">
        <v>381</v>
      </c>
      <c r="C53" s="84"/>
      <c r="D53" s="103" t="s">
        <v>122</v>
      </c>
      <c r="E53" s="103" t="s">
        <v>65</v>
      </c>
      <c r="F53" s="103" t="s">
        <v>273</v>
      </c>
      <c r="G53" s="104">
        <v>1</v>
      </c>
      <c r="H53" s="105"/>
      <c r="I53" s="200">
        <f>740+20</f>
        <v>760</v>
      </c>
      <c r="J53" s="59"/>
      <c r="K53" s="200">
        <f>762+20</f>
        <v>782</v>
      </c>
      <c r="O53" s="194">
        <f t="shared" ref="O53:O60" si="4">+O52+1</f>
        <v>41</v>
      </c>
    </row>
    <row r="54" spans="2:17" ht="13">
      <c r="B54" s="83" t="s">
        <v>64</v>
      </c>
      <c r="C54" s="84"/>
      <c r="D54" s="103" t="s">
        <v>122</v>
      </c>
      <c r="E54" s="103" t="s">
        <v>65</v>
      </c>
      <c r="F54" s="103" t="s">
        <v>273</v>
      </c>
      <c r="G54" s="104">
        <v>0.75</v>
      </c>
      <c r="H54" s="105"/>
      <c r="I54" s="200">
        <v>779</v>
      </c>
      <c r="J54" s="59"/>
      <c r="K54" s="200">
        <v>746</v>
      </c>
      <c r="M54" s="194" t="e">
        <f>+M52+1</f>
        <v>#REF!</v>
      </c>
      <c r="O54" s="194">
        <f t="shared" si="4"/>
        <v>42</v>
      </c>
    </row>
    <row r="55" spans="2:17" ht="13">
      <c r="B55" s="83" t="s">
        <v>69</v>
      </c>
      <c r="C55" s="84"/>
      <c r="D55" s="103" t="s">
        <v>122</v>
      </c>
      <c r="E55" s="103" t="s">
        <v>65</v>
      </c>
      <c r="F55" s="103" t="s">
        <v>273</v>
      </c>
      <c r="G55" s="104">
        <v>1</v>
      </c>
      <c r="H55" s="105"/>
      <c r="I55" s="200">
        <f>662+10+10</f>
        <v>682</v>
      </c>
      <c r="J55" s="59"/>
      <c r="K55" s="200">
        <f>692+10+10</f>
        <v>712</v>
      </c>
      <c r="M55" s="194" t="e">
        <f t="shared" ref="M55:M61" si="5">+M54+1</f>
        <v>#REF!</v>
      </c>
      <c r="O55" s="194">
        <f t="shared" si="4"/>
        <v>43</v>
      </c>
    </row>
    <row r="56" spans="2:17" ht="15.5">
      <c r="B56" s="83" t="s">
        <v>643</v>
      </c>
      <c r="C56" s="84"/>
      <c r="D56" s="103" t="s">
        <v>122</v>
      </c>
      <c r="E56" s="103" t="s">
        <v>65</v>
      </c>
      <c r="F56" s="103" t="s">
        <v>273</v>
      </c>
      <c r="G56" s="104">
        <v>1</v>
      </c>
      <c r="H56" s="105"/>
      <c r="I56" s="200">
        <f>520+3</f>
        <v>523</v>
      </c>
      <c r="J56" s="59"/>
      <c r="K56" s="200">
        <f>606+3</f>
        <v>609</v>
      </c>
      <c r="M56" s="194" t="e">
        <f>+M51+1</f>
        <v>#REF!</v>
      </c>
      <c r="O56" s="194">
        <f t="shared" si="4"/>
        <v>44</v>
      </c>
    </row>
    <row r="57" spans="2:17" ht="13">
      <c r="B57" s="83" t="s">
        <v>72</v>
      </c>
      <c r="C57" s="84"/>
      <c r="D57" s="103" t="s">
        <v>122</v>
      </c>
      <c r="E57" s="103" t="s">
        <v>65</v>
      </c>
      <c r="F57" s="103" t="s">
        <v>298</v>
      </c>
      <c r="G57" s="104">
        <v>1</v>
      </c>
      <c r="H57" s="105"/>
      <c r="I57" s="200">
        <v>426</v>
      </c>
      <c r="J57" s="59"/>
      <c r="K57" s="200">
        <v>500</v>
      </c>
      <c r="M57" s="194" t="e">
        <f t="shared" si="5"/>
        <v>#REF!</v>
      </c>
      <c r="O57" s="194">
        <f t="shared" si="4"/>
        <v>45</v>
      </c>
    </row>
    <row r="58" spans="2:17" ht="13">
      <c r="B58" s="83" t="s">
        <v>73</v>
      </c>
      <c r="C58" s="84"/>
      <c r="D58" s="103" t="s">
        <v>122</v>
      </c>
      <c r="E58" s="103" t="s">
        <v>65</v>
      </c>
      <c r="F58" s="103" t="s">
        <v>298</v>
      </c>
      <c r="G58" s="104">
        <v>1</v>
      </c>
      <c r="H58" s="105"/>
      <c r="I58" s="200">
        <v>400</v>
      </c>
      <c r="J58" s="59"/>
      <c r="K58" s="200">
        <v>453</v>
      </c>
      <c r="M58" s="194" t="e">
        <f t="shared" si="5"/>
        <v>#REF!</v>
      </c>
      <c r="O58" s="194">
        <f t="shared" si="4"/>
        <v>46</v>
      </c>
    </row>
    <row r="59" spans="2:17" ht="13">
      <c r="B59" s="83" t="s">
        <v>75</v>
      </c>
      <c r="C59" s="84"/>
      <c r="D59" s="103" t="s">
        <v>122</v>
      </c>
      <c r="E59" s="103" t="s">
        <v>65</v>
      </c>
      <c r="F59" s="103" t="s">
        <v>273</v>
      </c>
      <c r="G59" s="227">
        <v>0.78500000000000003</v>
      </c>
      <c r="H59" s="105"/>
      <c r="I59" s="200">
        <f>392+5</f>
        <v>397</v>
      </c>
      <c r="J59" s="59"/>
      <c r="K59" s="200">
        <f>374+5</f>
        <v>379</v>
      </c>
      <c r="M59" s="194" t="e">
        <f>+#REF!+1</f>
        <v>#REF!</v>
      </c>
      <c r="O59" s="194">
        <f t="shared" si="4"/>
        <v>47</v>
      </c>
      <c r="Q59" s="283"/>
    </row>
    <row r="60" spans="2:17" ht="15.5">
      <c r="B60" s="83" t="s">
        <v>510</v>
      </c>
      <c r="C60" s="228"/>
      <c r="D60" s="103" t="s">
        <v>122</v>
      </c>
      <c r="E60" s="103" t="s">
        <v>65</v>
      </c>
      <c r="F60" s="103" t="s">
        <v>298</v>
      </c>
      <c r="G60" s="104">
        <v>1</v>
      </c>
      <c r="H60" s="105"/>
      <c r="I60" s="198">
        <v>210</v>
      </c>
      <c r="J60" s="59"/>
      <c r="K60" s="198">
        <v>236</v>
      </c>
      <c r="M60" s="194" t="e">
        <f t="shared" si="5"/>
        <v>#REF!</v>
      </c>
      <c r="O60" s="194">
        <f t="shared" si="4"/>
        <v>48</v>
      </c>
    </row>
    <row r="61" spans="2:17" ht="13">
      <c r="B61" s="201" t="s">
        <v>62</v>
      </c>
      <c r="C61" s="84"/>
      <c r="D61" s="76"/>
      <c r="E61" s="76"/>
      <c r="F61" s="77"/>
      <c r="G61" s="202"/>
      <c r="H61" s="202"/>
      <c r="I61" s="203">
        <f>SUM(I48:I60)</f>
        <v>8594</v>
      </c>
      <c r="J61" s="204"/>
      <c r="K61" s="203">
        <f>SUM(K48:K60)</f>
        <v>9115</v>
      </c>
      <c r="M61" s="194" t="e">
        <f t="shared" si="5"/>
        <v>#REF!</v>
      </c>
    </row>
    <row r="62" spans="2:17" ht="13">
      <c r="B62" s="90" t="s">
        <v>471</v>
      </c>
      <c r="C62" s="90"/>
      <c r="D62" s="76"/>
      <c r="E62" s="76"/>
      <c r="F62" s="77"/>
      <c r="G62" s="76"/>
      <c r="H62" s="76"/>
      <c r="I62" s="199"/>
      <c r="J62" s="76"/>
      <c r="K62" s="199"/>
    </row>
    <row r="63" spans="2:17" ht="15.5">
      <c r="B63" s="83" t="s">
        <v>701</v>
      </c>
      <c r="C63" s="84"/>
      <c r="D63" s="103" t="s">
        <v>114</v>
      </c>
      <c r="E63" s="103" t="s">
        <v>254</v>
      </c>
      <c r="F63" s="103" t="s">
        <v>273</v>
      </c>
      <c r="G63" s="104">
        <v>1</v>
      </c>
      <c r="H63" s="105"/>
      <c r="I63" s="200">
        <f>1037+10+15-102</f>
        <v>960</v>
      </c>
      <c r="J63" s="59"/>
      <c r="K63" s="200">
        <v>1130</v>
      </c>
      <c r="O63" s="194">
        <f>+O60+1</f>
        <v>49</v>
      </c>
    </row>
    <row r="64" spans="2:17" ht="15.5">
      <c r="B64" s="83" t="s">
        <v>702</v>
      </c>
      <c r="C64" s="84"/>
      <c r="D64" s="103" t="s">
        <v>114</v>
      </c>
      <c r="E64" s="103" t="s">
        <v>255</v>
      </c>
      <c r="F64" s="103" t="s">
        <v>273</v>
      </c>
      <c r="G64" s="104">
        <v>1</v>
      </c>
      <c r="H64" s="105"/>
      <c r="I64" s="193">
        <f>1030+6+3-108</f>
        <v>931</v>
      </c>
      <c r="J64" s="59"/>
      <c r="K64" s="193">
        <v>1130</v>
      </c>
      <c r="M64" s="194" t="e">
        <f>+#REF!+1</f>
        <v>#REF!</v>
      </c>
      <c r="O64" s="194">
        <f t="shared" ref="O64:O84" si="6">+O63+1</f>
        <v>50</v>
      </c>
    </row>
    <row r="65" spans="2:15" ht="15.5">
      <c r="B65" s="83" t="s">
        <v>703</v>
      </c>
      <c r="D65" s="103" t="s">
        <v>114</v>
      </c>
      <c r="E65" s="103" t="s">
        <v>254</v>
      </c>
      <c r="F65" s="103" t="s">
        <v>273</v>
      </c>
      <c r="G65" s="104">
        <v>1</v>
      </c>
      <c r="I65" s="193">
        <f>668</f>
        <v>668</v>
      </c>
      <c r="J65" s="204"/>
      <c r="K65" s="193">
        <f>760+68</f>
        <v>828</v>
      </c>
      <c r="O65" s="194">
        <f t="shared" si="6"/>
        <v>51</v>
      </c>
    </row>
    <row r="66" spans="2:15" ht="13">
      <c r="B66" s="83" t="s">
        <v>80</v>
      </c>
      <c r="C66" s="84"/>
      <c r="D66" s="103" t="s">
        <v>78</v>
      </c>
      <c r="E66" s="103" t="s">
        <v>81</v>
      </c>
      <c r="F66" s="103" t="s">
        <v>298</v>
      </c>
      <c r="G66" s="104">
        <v>1</v>
      </c>
      <c r="H66" s="105"/>
      <c r="I66" s="200">
        <v>720</v>
      </c>
      <c r="J66" s="59"/>
      <c r="K66" s="200">
        <v>807</v>
      </c>
      <c r="M66" s="194" t="e">
        <f>+M61+1</f>
        <v>#REF!</v>
      </c>
      <c r="O66" s="194">
        <f t="shared" si="6"/>
        <v>52</v>
      </c>
    </row>
    <row r="67" spans="2:15" ht="15.5">
      <c r="B67" s="83" t="s">
        <v>704</v>
      </c>
      <c r="C67" s="84"/>
      <c r="D67" s="103" t="s">
        <v>120</v>
      </c>
      <c r="E67" s="103" t="s">
        <v>500</v>
      </c>
      <c r="F67" s="103" t="s">
        <v>273</v>
      </c>
      <c r="G67" s="104">
        <v>1</v>
      </c>
      <c r="H67" s="105"/>
      <c r="I67" s="200">
        <v>750</v>
      </c>
      <c r="J67" s="59"/>
      <c r="K67" s="200">
        <v>731</v>
      </c>
      <c r="O67" s="194">
        <f t="shared" si="6"/>
        <v>53</v>
      </c>
    </row>
    <row r="68" spans="2:15" ht="15.5">
      <c r="B68" s="83" t="s">
        <v>705</v>
      </c>
      <c r="C68" s="84"/>
      <c r="D68" s="103" t="s">
        <v>114</v>
      </c>
      <c r="E68" s="103" t="s">
        <v>255</v>
      </c>
      <c r="F68" s="103" t="s">
        <v>413</v>
      </c>
      <c r="G68" s="104">
        <v>1</v>
      </c>
      <c r="H68" s="105"/>
      <c r="I68" s="200">
        <v>0</v>
      </c>
      <c r="J68" s="59"/>
      <c r="K68" s="200">
        <v>725</v>
      </c>
      <c r="M68" s="194" t="e">
        <f>+M64+1</f>
        <v>#REF!</v>
      </c>
      <c r="O68" s="194">
        <f t="shared" si="6"/>
        <v>54</v>
      </c>
    </row>
    <row r="69" spans="2:15" ht="13">
      <c r="B69" s="83" t="s">
        <v>561</v>
      </c>
      <c r="C69" s="84"/>
      <c r="D69" s="103" t="s">
        <v>120</v>
      </c>
      <c r="E69" s="103" t="s">
        <v>562</v>
      </c>
      <c r="F69" s="103" t="s">
        <v>273</v>
      </c>
      <c r="G69" s="104">
        <v>1</v>
      </c>
      <c r="H69" s="105"/>
      <c r="I69" s="193">
        <v>745</v>
      </c>
      <c r="J69" s="59"/>
      <c r="K69" s="193">
        <v>695</v>
      </c>
      <c r="O69" s="194">
        <f t="shared" si="6"/>
        <v>55</v>
      </c>
    </row>
    <row r="70" spans="2:15" ht="15.5">
      <c r="B70" s="83" t="s">
        <v>706</v>
      </c>
      <c r="C70" s="84"/>
      <c r="D70" s="103" t="s">
        <v>114</v>
      </c>
      <c r="E70" s="103" t="s">
        <v>254</v>
      </c>
      <c r="F70" s="103" t="s">
        <v>273</v>
      </c>
      <c r="G70" s="104">
        <v>1</v>
      </c>
      <c r="H70" s="105"/>
      <c r="I70" s="193">
        <f>518.5-55</f>
        <v>463.5</v>
      </c>
      <c r="J70" s="59"/>
      <c r="K70" s="193">
        <v>565</v>
      </c>
      <c r="M70" s="194" t="e">
        <f>+#REF!+1</f>
        <v>#REF!</v>
      </c>
      <c r="O70" s="194">
        <f t="shared" si="6"/>
        <v>56</v>
      </c>
    </row>
    <row r="71" spans="2:15" ht="13">
      <c r="B71" s="83" t="s">
        <v>104</v>
      </c>
      <c r="C71" s="84"/>
      <c r="D71" s="103" t="s">
        <v>120</v>
      </c>
      <c r="E71" s="103" t="s">
        <v>105</v>
      </c>
      <c r="F71" s="103" t="s">
        <v>273</v>
      </c>
      <c r="G71" s="104">
        <v>1</v>
      </c>
      <c r="H71" s="105"/>
      <c r="I71" s="193">
        <f>543+9</f>
        <v>552</v>
      </c>
      <c r="J71" s="59"/>
      <c r="K71" s="193">
        <f>543+9</f>
        <v>552</v>
      </c>
      <c r="O71" s="194">
        <f t="shared" si="6"/>
        <v>57</v>
      </c>
    </row>
    <row r="72" spans="2:15" ht="15.5">
      <c r="B72" s="83" t="s">
        <v>607</v>
      </c>
      <c r="C72" s="84"/>
      <c r="D72" s="103" t="s">
        <v>120</v>
      </c>
      <c r="E72" s="103" t="s">
        <v>112</v>
      </c>
      <c r="F72" s="103" t="s">
        <v>273</v>
      </c>
      <c r="G72" s="104">
        <v>0.5</v>
      </c>
      <c r="H72" s="105"/>
      <c r="I72" s="200">
        <v>422</v>
      </c>
      <c r="J72" s="59"/>
      <c r="K72" s="200">
        <v>519</v>
      </c>
      <c r="M72" s="194" t="e">
        <f>+M70+1</f>
        <v>#REF!</v>
      </c>
      <c r="O72" s="194">
        <f t="shared" si="6"/>
        <v>58</v>
      </c>
    </row>
    <row r="73" spans="2:15" ht="15.5">
      <c r="B73" s="83" t="s">
        <v>707</v>
      </c>
      <c r="C73" s="84"/>
      <c r="D73" s="103" t="s">
        <v>114</v>
      </c>
      <c r="E73" s="103" t="s">
        <v>115</v>
      </c>
      <c r="F73" s="103" t="s">
        <v>412</v>
      </c>
      <c r="G73" s="104">
        <v>1</v>
      </c>
      <c r="H73" s="105"/>
      <c r="I73" s="200">
        <v>0</v>
      </c>
      <c r="J73" s="59"/>
      <c r="K73" s="200">
        <v>503</v>
      </c>
      <c r="M73" s="194" t="e">
        <f>+#REF!+1</f>
        <v>#REF!</v>
      </c>
      <c r="O73" s="194">
        <f t="shared" si="6"/>
        <v>59</v>
      </c>
    </row>
    <row r="74" spans="2:15" ht="13">
      <c r="B74" s="83" t="s">
        <v>89</v>
      </c>
      <c r="C74" s="84"/>
      <c r="D74" s="103" t="s">
        <v>78</v>
      </c>
      <c r="E74" s="103" t="s">
        <v>90</v>
      </c>
      <c r="F74" s="103" t="s">
        <v>298</v>
      </c>
      <c r="G74" s="104">
        <v>1</v>
      </c>
      <c r="H74" s="105"/>
      <c r="I74" s="200">
        <v>184</v>
      </c>
      <c r="J74" s="59"/>
      <c r="K74" s="200">
        <v>215</v>
      </c>
      <c r="M74" s="194" t="e">
        <f>+#REF!+1</f>
        <v>#REF!</v>
      </c>
      <c r="O74" s="194">
        <f t="shared" si="6"/>
        <v>60</v>
      </c>
    </row>
    <row r="75" spans="2:15" ht="15.5">
      <c r="B75" s="83" t="s">
        <v>708</v>
      </c>
      <c r="C75" s="84"/>
      <c r="D75" s="103" t="s">
        <v>114</v>
      </c>
      <c r="E75" s="103" t="s">
        <v>256</v>
      </c>
      <c r="F75" s="103" t="s">
        <v>412</v>
      </c>
      <c r="G75" s="104">
        <v>1</v>
      </c>
      <c r="H75" s="105"/>
      <c r="I75" s="200">
        <v>0</v>
      </c>
      <c r="J75" s="59"/>
      <c r="K75" s="200">
        <v>191</v>
      </c>
      <c r="M75" s="194" t="e">
        <f>+#REF!+1</f>
        <v>#REF!</v>
      </c>
      <c r="O75" s="194">
        <f t="shared" si="6"/>
        <v>61</v>
      </c>
    </row>
    <row r="76" spans="2:15" ht="15.5">
      <c r="B76" s="83" t="s">
        <v>709</v>
      </c>
      <c r="C76" s="84"/>
      <c r="D76" s="103" t="s">
        <v>120</v>
      </c>
      <c r="E76" s="103" t="s">
        <v>107</v>
      </c>
      <c r="F76" s="103" t="s">
        <v>298</v>
      </c>
      <c r="G76" s="104">
        <v>1</v>
      </c>
      <c r="H76" s="105"/>
      <c r="I76" s="200">
        <v>110</v>
      </c>
      <c r="J76" s="59"/>
      <c r="K76" s="200">
        <v>121</v>
      </c>
      <c r="M76" s="194" t="e">
        <f>+#REF!+1</f>
        <v>#REF!</v>
      </c>
      <c r="O76" s="194">
        <f t="shared" si="6"/>
        <v>62</v>
      </c>
    </row>
    <row r="77" spans="2:15" ht="15.5">
      <c r="B77" s="83" t="s">
        <v>710</v>
      </c>
      <c r="C77" s="84"/>
      <c r="D77" s="103" t="s">
        <v>114</v>
      </c>
      <c r="E77" s="103" t="s">
        <v>256</v>
      </c>
      <c r="F77" s="103" t="s">
        <v>412</v>
      </c>
      <c r="G77" s="104">
        <v>1</v>
      </c>
      <c r="H77" s="105"/>
      <c r="I77" s="193">
        <v>0</v>
      </c>
      <c r="J77" s="59"/>
      <c r="K77" s="193">
        <v>92</v>
      </c>
      <c r="M77" s="194" t="e">
        <f>+M76+1</f>
        <v>#REF!</v>
      </c>
      <c r="O77" s="194">
        <f t="shared" si="6"/>
        <v>63</v>
      </c>
    </row>
    <row r="78" spans="2:15" ht="13">
      <c r="B78" s="83" t="s">
        <v>108</v>
      </c>
      <c r="C78" s="84"/>
      <c r="D78" s="103" t="s">
        <v>120</v>
      </c>
      <c r="E78" s="103" t="s">
        <v>107</v>
      </c>
      <c r="F78" s="103" t="s">
        <v>273</v>
      </c>
      <c r="G78" s="104">
        <v>1</v>
      </c>
      <c r="H78" s="105"/>
      <c r="I78" s="200">
        <v>60</v>
      </c>
      <c r="J78" s="59"/>
      <c r="K78" s="200">
        <v>80</v>
      </c>
      <c r="M78" s="194" t="e">
        <f t="shared" ref="M78:M91" si="7">+M77+1</f>
        <v>#REF!</v>
      </c>
      <c r="O78" s="194">
        <f t="shared" si="6"/>
        <v>64</v>
      </c>
    </row>
    <row r="79" spans="2:15" ht="15.5">
      <c r="B79" s="83" t="s">
        <v>711</v>
      </c>
      <c r="C79" s="84"/>
      <c r="D79" s="103" t="s">
        <v>114</v>
      </c>
      <c r="E79" s="103" t="s">
        <v>256</v>
      </c>
      <c r="F79" s="103" t="s">
        <v>412</v>
      </c>
      <c r="G79" s="104">
        <v>1</v>
      </c>
      <c r="H79" s="105"/>
      <c r="I79" s="200">
        <v>0</v>
      </c>
      <c r="J79" s="59"/>
      <c r="K79" s="200">
        <v>73</v>
      </c>
      <c r="M79" s="194" t="e">
        <f>+#REF!+1</f>
        <v>#REF!</v>
      </c>
      <c r="O79" s="194">
        <f t="shared" si="6"/>
        <v>65</v>
      </c>
    </row>
    <row r="80" spans="2:15" ht="13">
      <c r="B80" s="83" t="s">
        <v>220</v>
      </c>
      <c r="C80" s="84"/>
      <c r="D80" s="103" t="s">
        <v>114</v>
      </c>
      <c r="E80" s="103" t="s">
        <v>256</v>
      </c>
      <c r="F80" s="103" t="s">
        <v>412</v>
      </c>
      <c r="G80" s="104">
        <v>1</v>
      </c>
      <c r="H80" s="105"/>
      <c r="I80" s="200">
        <v>0</v>
      </c>
      <c r="J80" s="59"/>
      <c r="K80" s="200">
        <v>67</v>
      </c>
      <c r="M80" s="194" t="e">
        <f>+#REF!+1</f>
        <v>#REF!</v>
      </c>
      <c r="O80" s="194">
        <f t="shared" si="6"/>
        <v>66</v>
      </c>
    </row>
    <row r="81" spans="2:16" ht="13">
      <c r="B81" s="83" t="s">
        <v>109</v>
      </c>
      <c r="C81" s="84"/>
      <c r="D81" s="103" t="s">
        <v>120</v>
      </c>
      <c r="E81" s="103" t="s">
        <v>107</v>
      </c>
      <c r="F81" s="103" t="s">
        <v>273</v>
      </c>
      <c r="G81" s="104">
        <v>1</v>
      </c>
      <c r="H81" s="105"/>
      <c r="I81" s="200">
        <v>55</v>
      </c>
      <c r="J81" s="59"/>
      <c r="K81" s="200">
        <v>56</v>
      </c>
      <c r="M81" s="194" t="e">
        <f>+#REF!+1</f>
        <v>#REF!</v>
      </c>
      <c r="O81" s="194">
        <f t="shared" si="6"/>
        <v>67</v>
      </c>
    </row>
    <row r="82" spans="2:16" ht="13">
      <c r="B82" s="83" t="s">
        <v>224</v>
      </c>
      <c r="C82" s="84"/>
      <c r="D82" s="103" t="s">
        <v>114</v>
      </c>
      <c r="E82" s="103" t="s">
        <v>255</v>
      </c>
      <c r="F82" s="103" t="s">
        <v>412</v>
      </c>
      <c r="G82" s="104">
        <v>1</v>
      </c>
      <c r="H82" s="105"/>
      <c r="I82" s="193">
        <v>0</v>
      </c>
      <c r="J82" s="59"/>
      <c r="K82" s="193">
        <v>53</v>
      </c>
      <c r="M82" s="194" t="e">
        <f t="shared" si="7"/>
        <v>#REF!</v>
      </c>
      <c r="O82" s="194">
        <f t="shared" si="6"/>
        <v>68</v>
      </c>
    </row>
    <row r="83" spans="2:16" ht="13">
      <c r="B83" s="83" t="s">
        <v>110</v>
      </c>
      <c r="C83" s="84"/>
      <c r="D83" s="103" t="s">
        <v>120</v>
      </c>
      <c r="E83" s="103" t="s">
        <v>107</v>
      </c>
      <c r="F83" s="103" t="s">
        <v>412</v>
      </c>
      <c r="G83" s="104">
        <v>1</v>
      </c>
      <c r="H83" s="105"/>
      <c r="I83" s="200">
        <v>0</v>
      </c>
      <c r="J83" s="59"/>
      <c r="K83" s="200">
        <v>48</v>
      </c>
      <c r="M83" s="194" t="e">
        <f t="shared" si="7"/>
        <v>#REF!</v>
      </c>
      <c r="O83" s="194">
        <f t="shared" si="6"/>
        <v>69</v>
      </c>
    </row>
    <row r="84" spans="2:16" ht="15.5">
      <c r="B84" s="83" t="s">
        <v>712</v>
      </c>
      <c r="C84" s="84"/>
      <c r="D84" s="103" t="s">
        <v>120</v>
      </c>
      <c r="E84" s="103" t="s">
        <v>107</v>
      </c>
      <c r="F84" s="103" t="s">
        <v>298</v>
      </c>
      <c r="G84" s="104">
        <v>1</v>
      </c>
      <c r="H84" s="105"/>
      <c r="I84" s="193">
        <v>45</v>
      </c>
      <c r="J84" s="59"/>
      <c r="K84" s="193">
        <v>47</v>
      </c>
      <c r="M84" s="194" t="e">
        <f t="shared" si="7"/>
        <v>#REF!</v>
      </c>
      <c r="O84" s="194">
        <f t="shared" si="6"/>
        <v>70</v>
      </c>
    </row>
    <row r="85" spans="2:16" ht="13">
      <c r="B85" s="83" t="s">
        <v>226</v>
      </c>
      <c r="C85" s="84"/>
      <c r="D85" s="103" t="s">
        <v>114</v>
      </c>
      <c r="E85" s="103" t="s">
        <v>257</v>
      </c>
      <c r="F85" s="103" t="s">
        <v>412</v>
      </c>
      <c r="G85" s="104">
        <v>1</v>
      </c>
      <c r="H85" s="105"/>
      <c r="I85" s="200">
        <v>0</v>
      </c>
      <c r="J85" s="59"/>
      <c r="K85" s="200">
        <v>33</v>
      </c>
      <c r="M85" s="194" t="e">
        <f>+M84+1</f>
        <v>#REF!</v>
      </c>
      <c r="O85" s="194">
        <f>+O84+1</f>
        <v>71</v>
      </c>
    </row>
    <row r="86" spans="2:16" ht="13">
      <c r="B86" s="83" t="s">
        <v>229</v>
      </c>
      <c r="C86" s="84"/>
      <c r="D86" s="103" t="s">
        <v>114</v>
      </c>
      <c r="E86" s="103" t="s">
        <v>255</v>
      </c>
      <c r="F86" s="103" t="s">
        <v>412</v>
      </c>
      <c r="G86" s="104">
        <v>1</v>
      </c>
      <c r="H86" s="105"/>
      <c r="I86" s="200">
        <v>0</v>
      </c>
      <c r="J86" s="59"/>
      <c r="K86" s="200">
        <v>23</v>
      </c>
      <c r="M86" s="194" t="e">
        <f>+#REF!+1</f>
        <v>#REF!</v>
      </c>
      <c r="O86" s="194">
        <f>O85+1</f>
        <v>72</v>
      </c>
    </row>
    <row r="87" spans="2:16" ht="13">
      <c r="B87" s="83" t="s">
        <v>232</v>
      </c>
      <c r="C87" s="84"/>
      <c r="D87" s="103" t="s">
        <v>114</v>
      </c>
      <c r="E87" s="103" t="s">
        <v>255</v>
      </c>
      <c r="F87" s="103" t="s">
        <v>412</v>
      </c>
      <c r="G87" s="104">
        <v>1</v>
      </c>
      <c r="H87" s="105"/>
      <c r="I87" s="193">
        <v>0</v>
      </c>
      <c r="J87" s="59"/>
      <c r="K87" s="193">
        <v>20</v>
      </c>
      <c r="M87" s="194" t="e">
        <f t="shared" si="7"/>
        <v>#REF!</v>
      </c>
      <c r="O87" s="194">
        <f>+O86+1</f>
        <v>73</v>
      </c>
    </row>
    <row r="88" spans="2:16" ht="13">
      <c r="B88" s="83" t="s">
        <v>234</v>
      </c>
      <c r="C88" s="84"/>
      <c r="D88" s="103" t="s">
        <v>114</v>
      </c>
      <c r="E88" s="103" t="s">
        <v>257</v>
      </c>
      <c r="F88" s="103" t="s">
        <v>412</v>
      </c>
      <c r="G88" s="104">
        <v>1</v>
      </c>
      <c r="H88" s="105"/>
      <c r="I88" s="200">
        <v>0</v>
      </c>
      <c r="J88" s="59"/>
      <c r="K88" s="200">
        <v>12</v>
      </c>
      <c r="M88" s="194" t="e">
        <f t="shared" si="7"/>
        <v>#REF!</v>
      </c>
      <c r="O88" s="194">
        <f>+O87+1</f>
        <v>74</v>
      </c>
    </row>
    <row r="89" spans="2:16" ht="13">
      <c r="B89" s="83" t="s">
        <v>237</v>
      </c>
      <c r="C89" s="84"/>
      <c r="D89" s="103" t="s">
        <v>114</v>
      </c>
      <c r="E89" s="103" t="s">
        <v>258</v>
      </c>
      <c r="F89" s="103" t="s">
        <v>412</v>
      </c>
      <c r="G89" s="104">
        <v>1</v>
      </c>
      <c r="H89" s="105"/>
      <c r="I89" s="193">
        <v>0</v>
      </c>
      <c r="J89" s="59"/>
      <c r="K89" s="193">
        <v>10</v>
      </c>
      <c r="M89" s="194" t="e">
        <f t="shared" si="7"/>
        <v>#REF!</v>
      </c>
      <c r="O89" s="194">
        <f>+O88+1</f>
        <v>75</v>
      </c>
    </row>
    <row r="90" spans="2:16" ht="13">
      <c r="B90" s="83" t="s">
        <v>240</v>
      </c>
      <c r="C90" s="84"/>
      <c r="D90" s="103" t="s">
        <v>114</v>
      </c>
      <c r="E90" s="103" t="s">
        <v>256</v>
      </c>
      <c r="F90" s="103" t="s">
        <v>243</v>
      </c>
      <c r="G90" s="104">
        <v>1</v>
      </c>
      <c r="H90" s="105"/>
      <c r="I90" s="198">
        <v>0</v>
      </c>
      <c r="J90" s="59"/>
      <c r="K90" s="198">
        <v>4</v>
      </c>
      <c r="M90" s="194" t="e">
        <f t="shared" si="7"/>
        <v>#REF!</v>
      </c>
      <c r="O90" s="194">
        <f>+O89+1</f>
        <v>76</v>
      </c>
      <c r="P90" s="194" t="s">
        <v>275</v>
      </c>
    </row>
    <row r="91" spans="2:16" ht="13">
      <c r="B91" s="201" t="s">
        <v>62</v>
      </c>
      <c r="C91" s="84"/>
      <c r="D91" s="103"/>
      <c r="E91" s="103"/>
      <c r="F91" s="103"/>
      <c r="G91" s="104"/>
      <c r="H91" s="105"/>
      <c r="I91" s="200">
        <f>SUM(I63:I90)</f>
        <v>6665.5</v>
      </c>
      <c r="J91" s="59"/>
      <c r="K91" s="200">
        <f>SUM(K63:K90)</f>
        <v>9330</v>
      </c>
      <c r="M91" s="194" t="e">
        <f t="shared" si="7"/>
        <v>#REF!</v>
      </c>
      <c r="N91" s="194" t="s">
        <v>138</v>
      </c>
    </row>
    <row r="92" spans="2:16" ht="13.5" thickBot="1">
      <c r="B92" s="241" t="s">
        <v>377</v>
      </c>
      <c r="C92" s="240">
        <f>O90</f>
        <v>76</v>
      </c>
      <c r="I92" s="230">
        <f>+I46+I61+I91</f>
        <v>21894.5</v>
      </c>
      <c r="J92" s="231"/>
      <c r="K92" s="230">
        <f>+K46+K61+K91</f>
        <v>26035</v>
      </c>
    </row>
    <row r="93" spans="2:16" ht="13.5" thickTop="1">
      <c r="B93" s="229"/>
      <c r="I93" s="237"/>
      <c r="J93" s="231"/>
      <c r="K93" s="237"/>
    </row>
    <row r="94" spans="2:16" ht="13">
      <c r="B94" s="263" t="s">
        <v>694</v>
      </c>
      <c r="I94" s="237"/>
      <c r="J94" s="231"/>
      <c r="K94" s="237"/>
    </row>
    <row r="95" spans="2:16" ht="15.5">
      <c r="B95" s="83" t="s">
        <v>625</v>
      </c>
      <c r="C95" s="84"/>
      <c r="D95" s="103" t="s">
        <v>78</v>
      </c>
      <c r="E95" s="103" t="s">
        <v>85</v>
      </c>
      <c r="F95" s="103" t="s">
        <v>412</v>
      </c>
      <c r="G95" s="104">
        <v>1</v>
      </c>
      <c r="I95" s="193">
        <v>0</v>
      </c>
      <c r="J95" s="204"/>
      <c r="K95" s="193">
        <v>361</v>
      </c>
    </row>
    <row r="96" spans="2:16" ht="13">
      <c r="B96" s="229" t="s">
        <v>695</v>
      </c>
      <c r="I96" s="232">
        <f>SUM(I92:I95)</f>
        <v>21894.5</v>
      </c>
      <c r="J96" s="231"/>
      <c r="K96" s="232">
        <f>SUM(K92:K95)</f>
        <v>26396</v>
      </c>
    </row>
    <row r="97" spans="1:11" ht="13">
      <c r="B97" s="76"/>
      <c r="C97" s="76"/>
      <c r="D97" s="76"/>
      <c r="E97" s="76"/>
      <c r="F97" s="77"/>
      <c r="G97" s="76"/>
      <c r="H97" s="76"/>
      <c r="I97" s="235"/>
      <c r="J97" s="105"/>
      <c r="K97" s="235"/>
    </row>
    <row r="98" spans="1:11" ht="42.75" customHeight="1">
      <c r="A98" s="236">
        <v>-1</v>
      </c>
      <c r="B98" s="364" t="s">
        <v>696</v>
      </c>
      <c r="C98" s="364"/>
      <c r="D98" s="364"/>
      <c r="E98" s="364"/>
      <c r="F98" s="364"/>
      <c r="G98" s="364"/>
      <c r="H98" s="364"/>
      <c r="I98" s="364"/>
      <c r="J98" s="364"/>
      <c r="K98" s="364"/>
    </row>
    <row r="99" spans="1:11" ht="42.65" customHeight="1">
      <c r="A99" s="236">
        <v>-2</v>
      </c>
      <c r="B99" s="364" t="s">
        <v>658</v>
      </c>
      <c r="C99" s="364"/>
      <c r="D99" s="364"/>
      <c r="E99" s="364"/>
      <c r="F99" s="364"/>
      <c r="G99" s="364"/>
      <c r="H99" s="364"/>
      <c r="I99" s="364"/>
      <c r="J99" s="364"/>
      <c r="K99" s="364"/>
    </row>
    <row r="100" spans="1:11" ht="29.25" customHeight="1">
      <c r="A100" s="236">
        <v>-3</v>
      </c>
      <c r="B100" s="364" t="s">
        <v>118</v>
      </c>
      <c r="C100" s="364"/>
      <c r="D100" s="364"/>
      <c r="E100" s="364"/>
      <c r="F100" s="364"/>
      <c r="G100" s="364"/>
      <c r="H100" s="364"/>
      <c r="I100" s="364"/>
      <c r="J100" s="364"/>
      <c r="K100" s="364"/>
    </row>
    <row r="101" spans="1:11" ht="19.5" customHeight="1">
      <c r="A101" s="236">
        <v>-4</v>
      </c>
      <c r="B101" s="364" t="s">
        <v>697</v>
      </c>
      <c r="C101" s="364"/>
      <c r="D101" s="364"/>
      <c r="E101" s="364"/>
      <c r="F101" s="364"/>
      <c r="G101" s="364"/>
      <c r="H101" s="364"/>
      <c r="I101" s="364"/>
      <c r="J101" s="364"/>
      <c r="K101" s="364"/>
    </row>
    <row r="102" spans="1:11" ht="19.5" customHeight="1">
      <c r="A102" s="236">
        <v>-5</v>
      </c>
      <c r="B102" s="364" t="s">
        <v>455</v>
      </c>
      <c r="C102" s="364"/>
      <c r="D102" s="364"/>
      <c r="E102" s="364"/>
      <c r="F102" s="364"/>
      <c r="G102" s="364"/>
      <c r="H102" s="364"/>
      <c r="I102" s="364"/>
      <c r="J102" s="364"/>
      <c r="K102" s="364"/>
    </row>
    <row r="103" spans="1:11" ht="19.5" customHeight="1">
      <c r="A103" s="236">
        <v>-6</v>
      </c>
      <c r="B103" s="364" t="s">
        <v>644</v>
      </c>
      <c r="C103" s="364"/>
      <c r="D103" s="364"/>
      <c r="E103" s="364"/>
      <c r="F103" s="364"/>
      <c r="G103" s="364"/>
      <c r="H103" s="273"/>
      <c r="I103" s="273"/>
      <c r="J103" s="273"/>
      <c r="K103" s="273"/>
    </row>
    <row r="104" spans="1:11" ht="19.399999999999999" customHeight="1">
      <c r="A104" s="236">
        <v>-7</v>
      </c>
      <c r="B104" s="364" t="s">
        <v>133</v>
      </c>
      <c r="C104" s="364"/>
      <c r="D104" s="364"/>
      <c r="E104" s="364"/>
      <c r="F104" s="364"/>
      <c r="G104" s="364"/>
      <c r="H104" s="364"/>
      <c r="I104" s="364"/>
      <c r="J104" s="364"/>
      <c r="K104" s="364"/>
    </row>
    <row r="105" spans="1:11" ht="19.399999999999999" customHeight="1">
      <c r="A105" s="236">
        <v>-8</v>
      </c>
      <c r="B105" s="364" t="s">
        <v>713</v>
      </c>
      <c r="C105" s="364"/>
      <c r="D105" s="364"/>
      <c r="E105" s="364"/>
      <c r="F105" s="364"/>
      <c r="G105" s="364"/>
      <c r="H105" s="364"/>
      <c r="I105" s="364"/>
      <c r="J105" s="364"/>
      <c r="K105" s="364"/>
    </row>
    <row r="106" spans="1:11" ht="19.5" customHeight="1">
      <c r="A106" s="236">
        <v>-9</v>
      </c>
      <c r="B106" s="364" t="s">
        <v>410</v>
      </c>
      <c r="C106" s="364"/>
      <c r="D106" s="364"/>
      <c r="E106" s="364"/>
      <c r="F106" s="364"/>
      <c r="G106" s="364"/>
      <c r="H106" s="364"/>
      <c r="I106" s="364"/>
      <c r="J106" s="364"/>
      <c r="K106" s="364"/>
    </row>
    <row r="107" spans="1:11" ht="20.5" customHeight="1">
      <c r="A107" s="236">
        <v>-10</v>
      </c>
      <c r="B107" s="364" t="s">
        <v>626</v>
      </c>
      <c r="C107" s="364"/>
      <c r="D107" s="364"/>
      <c r="E107" s="364"/>
      <c r="F107" s="364"/>
      <c r="G107" s="364"/>
      <c r="H107" s="364"/>
      <c r="I107" s="364"/>
      <c r="J107" s="364"/>
      <c r="K107" s="364"/>
    </row>
    <row r="108" spans="1:11" ht="29.5" customHeight="1">
      <c r="A108" s="236"/>
      <c r="B108" s="364"/>
      <c r="C108" s="364"/>
      <c r="D108" s="364"/>
      <c r="E108" s="364"/>
      <c r="F108" s="364"/>
      <c r="G108" s="364"/>
      <c r="H108" s="364"/>
      <c r="I108" s="364"/>
      <c r="J108" s="364"/>
      <c r="K108" s="364"/>
    </row>
  </sheetData>
  <autoFilter ref="A7:P92" xr:uid="{00000000-0009-0000-0000-000022000000}"/>
  <mergeCells count="11">
    <mergeCell ref="B104:K104"/>
    <mergeCell ref="B106:K106"/>
    <mergeCell ref="B107:K107"/>
    <mergeCell ref="B108:K108"/>
    <mergeCell ref="B98:K98"/>
    <mergeCell ref="B99:K99"/>
    <mergeCell ref="B100:K100"/>
    <mergeCell ref="B101:K101"/>
    <mergeCell ref="B102:K102"/>
    <mergeCell ref="B103:G103"/>
    <mergeCell ref="B105:K105"/>
  </mergeCells>
  <conditionalFormatting sqref="B8:K96">
    <cfRule type="expression" dxfId="177" priority="1">
      <formula>MOD(ROW(),2)=0</formula>
    </cfRule>
  </conditionalFormatting>
  <pageMargins left="0.45" right="0.45" top="0.25" bottom="0.25" header="0.3" footer="0.3"/>
  <pageSetup paperSize="3" scale="77"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pageSetUpPr fitToPage="1"/>
  </sheetPr>
  <dimension ref="A1:K39"/>
  <sheetViews>
    <sheetView workbookViewId="0"/>
  </sheetViews>
  <sheetFormatPr defaultColWidth="8.81640625" defaultRowHeight="14"/>
  <cols>
    <col min="1" max="1" width="3.81640625" style="177" customWidth="1"/>
    <col min="2" max="2" width="53.1796875" style="147" customWidth="1"/>
    <col min="3" max="3" width="1.1796875" style="147" customWidth="1"/>
    <col min="4" max="4" width="14" style="147" customWidth="1"/>
    <col min="5" max="5" width="11.81640625" style="147" customWidth="1"/>
    <col min="6" max="6" width="10" style="147" bestFit="1" customWidth="1"/>
    <col min="7" max="7" width="1.1796875" style="147" customWidth="1"/>
    <col min="8" max="8" width="12.81640625" style="147" customWidth="1"/>
    <col min="9" max="9" width="2.81640625" style="147" customWidth="1"/>
    <col min="10" max="10" width="9.1796875" style="147" customWidth="1"/>
    <col min="11" max="11" width="15.1796875" style="147" customWidth="1"/>
    <col min="12" max="16384" width="8.81640625" style="147"/>
  </cols>
  <sheetData>
    <row r="1" spans="1:11">
      <c r="A1" s="147"/>
      <c r="B1" s="148"/>
    </row>
    <row r="2" spans="1:11">
      <c r="A2" s="150" t="s">
        <v>141</v>
      </c>
      <c r="C2" s="150"/>
    </row>
    <row r="3" spans="1:11">
      <c r="A3" s="147"/>
      <c r="F3" s="262"/>
    </row>
    <row r="4" spans="1:11" ht="14.5" thickBot="1">
      <c r="A4" s="147"/>
      <c r="B4" s="151"/>
      <c r="C4" s="152"/>
      <c r="D4" s="153" t="s">
        <v>142</v>
      </c>
      <c r="E4" s="153" t="s">
        <v>143</v>
      </c>
      <c r="F4" s="153" t="s">
        <v>476</v>
      </c>
      <c r="H4" s="153" t="s">
        <v>146</v>
      </c>
      <c r="J4" s="154" t="s">
        <v>261</v>
      </c>
      <c r="K4" s="154" t="s">
        <v>264</v>
      </c>
    </row>
    <row r="5" spans="1:11">
      <c r="A5" s="147"/>
      <c r="B5" s="151"/>
      <c r="C5" s="152"/>
      <c r="D5" s="152"/>
      <c r="E5" s="152"/>
      <c r="F5" s="152"/>
      <c r="H5" s="152"/>
    </row>
    <row r="6" spans="1:11">
      <c r="A6" s="147"/>
      <c r="B6" s="155" t="s">
        <v>699</v>
      </c>
      <c r="C6" s="155"/>
      <c r="D6" s="156">
        <f>'CPN Portfolio 1.28.20'!K46</f>
        <v>7590</v>
      </c>
      <c r="E6" s="156">
        <f>'CPN Portfolio 1.28.20'!K61</f>
        <v>9115</v>
      </c>
      <c r="F6" s="156">
        <f>'CPN Portfolio 1.28.20'!K91</f>
        <v>9330</v>
      </c>
      <c r="G6" s="156"/>
      <c r="H6" s="156">
        <f>SUM(D6:G6)</f>
        <v>26035</v>
      </c>
      <c r="J6" s="159"/>
    </row>
    <row r="7" spans="1:11">
      <c r="B7" s="83"/>
      <c r="C7" s="161"/>
      <c r="D7" s="170">
        <v>0</v>
      </c>
      <c r="E7" s="170"/>
      <c r="F7" s="170"/>
      <c r="G7" s="166"/>
      <c r="H7" s="285">
        <f>SUM(D7:F7)</f>
        <v>0</v>
      </c>
    </row>
    <row r="8" spans="1:11" ht="14.5" thickBot="1">
      <c r="A8" s="147"/>
      <c r="B8" s="155" t="s">
        <v>700</v>
      </c>
      <c r="C8" s="161"/>
      <c r="D8" s="288">
        <f>SUM(D6:D7)</f>
        <v>7590</v>
      </c>
      <c r="E8" s="288">
        <f>SUM(E6:E7)</f>
        <v>9115</v>
      </c>
      <c r="F8" s="288">
        <f>SUM(F6:F7)</f>
        <v>9330</v>
      </c>
      <c r="G8" s="288"/>
      <c r="H8" s="288">
        <f>SUM(H6:H7)</f>
        <v>26035</v>
      </c>
      <c r="J8" s="159">
        <f>H8-'CPN Portfolio 3.31.20'!K92</f>
        <v>0</v>
      </c>
    </row>
    <row r="9" spans="1:11">
      <c r="A9" s="147"/>
      <c r="B9" s="155"/>
      <c r="C9" s="161"/>
      <c r="D9" s="167"/>
      <c r="E9" s="167"/>
      <c r="F9" s="167"/>
      <c r="G9" s="168"/>
      <c r="H9" s="169"/>
    </row>
    <row r="10" spans="1:11">
      <c r="A10" s="147"/>
      <c r="B10" s="155"/>
      <c r="C10" s="161"/>
      <c r="D10" s="167"/>
      <c r="E10" s="167"/>
      <c r="F10" s="167"/>
      <c r="G10" s="168"/>
      <c r="H10" s="169"/>
    </row>
    <row r="11" spans="1:11">
      <c r="A11" s="147"/>
      <c r="B11" s="155" t="s">
        <v>491</v>
      </c>
      <c r="C11" s="161"/>
      <c r="D11" s="167"/>
      <c r="E11" s="167"/>
      <c r="F11" s="167"/>
      <c r="G11" s="168"/>
      <c r="H11" s="169"/>
    </row>
    <row r="12" spans="1:11">
      <c r="A12" s="147"/>
      <c r="B12" s="238" t="s">
        <v>326</v>
      </c>
      <c r="C12" s="161"/>
      <c r="D12" s="167"/>
      <c r="E12" s="167"/>
      <c r="F12" s="167"/>
      <c r="G12" s="168"/>
      <c r="H12" s="169"/>
    </row>
    <row r="13" spans="1:11">
      <c r="A13" s="147"/>
      <c r="B13" s="160" t="s">
        <v>627</v>
      </c>
      <c r="C13" s="161"/>
      <c r="D13" s="167"/>
      <c r="E13" s="167">
        <f>'CPN Portfolio 1.28.20'!K95</f>
        <v>361</v>
      </c>
      <c r="F13" s="167"/>
      <c r="G13" s="168"/>
      <c r="H13" s="169">
        <v>361</v>
      </c>
    </row>
    <row r="14" spans="1:11">
      <c r="A14" s="147"/>
      <c r="B14" s="160" t="s">
        <v>425</v>
      </c>
      <c r="C14" s="161"/>
      <c r="D14" s="165">
        <f>SUM(D13)</f>
        <v>0</v>
      </c>
      <c r="E14" s="165">
        <f t="shared" ref="E14:H14" si="0">SUM(E13)</f>
        <v>361</v>
      </c>
      <c r="F14" s="165">
        <f t="shared" si="0"/>
        <v>0</v>
      </c>
      <c r="G14" s="165">
        <f t="shared" si="0"/>
        <v>0</v>
      </c>
      <c r="H14" s="165">
        <f t="shared" si="0"/>
        <v>361</v>
      </c>
    </row>
    <row r="15" spans="1:11" hidden="1">
      <c r="A15" s="147"/>
      <c r="B15" s="239" t="s">
        <v>360</v>
      </c>
      <c r="C15" s="161"/>
      <c r="D15" s="167"/>
      <c r="E15" s="167"/>
      <c r="F15" s="167"/>
      <c r="G15" s="168"/>
      <c r="H15" s="169"/>
    </row>
    <row r="16" spans="1:11" hidden="1">
      <c r="A16" s="147"/>
      <c r="B16" s="160"/>
      <c r="C16" s="161"/>
      <c r="D16" s="167"/>
      <c r="E16" s="167"/>
      <c r="F16" s="167">
        <v>0</v>
      </c>
      <c r="G16" s="168"/>
      <c r="H16" s="169">
        <f>F16</f>
        <v>0</v>
      </c>
    </row>
    <row r="17" spans="1:10" hidden="1">
      <c r="A17" s="147"/>
      <c r="B17" s="83"/>
      <c r="C17" s="161"/>
      <c r="D17" s="167"/>
      <c r="E17" s="167"/>
      <c r="F17" s="167">
        <v>0</v>
      </c>
      <c r="G17" s="168"/>
      <c r="H17" s="169">
        <f>F17</f>
        <v>0</v>
      </c>
    </row>
    <row r="18" spans="1:10" ht="14.5" hidden="1" thickBot="1">
      <c r="A18" s="147"/>
      <c r="B18" s="160" t="s">
        <v>586</v>
      </c>
      <c r="C18" s="161"/>
      <c r="D18" s="171">
        <f>SUM(D14:D15)</f>
        <v>0</v>
      </c>
      <c r="E18" s="171">
        <f>SUM(E14:E17)</f>
        <v>361</v>
      </c>
      <c r="F18" s="171">
        <f>SUM(F14:F17)</f>
        <v>0</v>
      </c>
      <c r="G18" s="171">
        <f t="shared" ref="G18:H18" si="1">SUM(G14:G17)</f>
        <v>0</v>
      </c>
      <c r="H18" s="171">
        <f t="shared" si="1"/>
        <v>361</v>
      </c>
      <c r="J18" s="159"/>
    </row>
    <row r="19" spans="1:10">
      <c r="A19" s="147"/>
      <c r="B19" s="160"/>
      <c r="C19" s="161"/>
      <c r="D19" s="173"/>
      <c r="E19" s="173"/>
      <c r="F19" s="174"/>
      <c r="G19" s="175"/>
      <c r="H19" s="176"/>
    </row>
    <row r="20" spans="1:10" ht="14.5" thickBot="1">
      <c r="A20" s="147"/>
      <c r="B20" s="148" t="s">
        <v>303</v>
      </c>
      <c r="C20" s="161"/>
      <c r="D20" s="179">
        <f>+D8+D18</f>
        <v>7590</v>
      </c>
      <c r="E20" s="179">
        <f>+E8+E18</f>
        <v>9476</v>
      </c>
      <c r="F20" s="179">
        <f>+F8+F18</f>
        <v>9330</v>
      </c>
      <c r="G20" s="175"/>
      <c r="H20" s="179">
        <f>+H8+H14</f>
        <v>26396</v>
      </c>
      <c r="J20" s="159">
        <f>H20-'CPN Portfolio 3.31.20'!K96</f>
        <v>0</v>
      </c>
    </row>
    <row r="21" spans="1:10">
      <c r="A21" s="147"/>
    </row>
    <row r="22" spans="1:10">
      <c r="A22" s="147"/>
      <c r="H22" s="244" t="s">
        <v>409</v>
      </c>
      <c r="J22" s="265"/>
    </row>
    <row r="23" spans="1:10">
      <c r="B23" s="243" t="s">
        <v>387</v>
      </c>
      <c r="C23"/>
      <c r="D23" t="s">
        <v>388</v>
      </c>
      <c r="H23" s="147">
        <v>10</v>
      </c>
    </row>
    <row r="24" spans="1:10">
      <c r="B24" s="243" t="s">
        <v>389</v>
      </c>
      <c r="C24"/>
      <c r="D24" t="s">
        <v>390</v>
      </c>
      <c r="H24" s="147">
        <v>44</v>
      </c>
      <c r="J24" s="159"/>
    </row>
    <row r="25" spans="1:10">
      <c r="B25" s="243" t="s">
        <v>391</v>
      </c>
      <c r="C25"/>
      <c r="D25" t="s">
        <v>392</v>
      </c>
      <c r="H25" s="147">
        <f>14+28</f>
        <v>42</v>
      </c>
    </row>
    <row r="26" spans="1:10">
      <c r="B26" s="243" t="s">
        <v>393</v>
      </c>
      <c r="C26"/>
      <c r="D26" t="s">
        <v>394</v>
      </c>
      <c r="H26" s="147">
        <v>12</v>
      </c>
    </row>
    <row r="27" spans="1:10">
      <c r="B27" s="243" t="s">
        <v>395</v>
      </c>
      <c r="C27"/>
      <c r="D27" t="s">
        <v>396</v>
      </c>
      <c r="H27" s="147">
        <f>6+9</f>
        <v>15</v>
      </c>
    </row>
    <row r="28" spans="1:10">
      <c r="B28" s="243" t="s">
        <v>397</v>
      </c>
      <c r="C28"/>
      <c r="D28" t="s">
        <v>404</v>
      </c>
      <c r="H28" s="147">
        <v>12</v>
      </c>
    </row>
    <row r="29" spans="1:10">
      <c r="B29" s="243" t="s">
        <v>406</v>
      </c>
      <c r="C29"/>
      <c r="D29" t="s">
        <v>407</v>
      </c>
      <c r="H29" s="147">
        <v>15</v>
      </c>
    </row>
    <row r="30" spans="1:10">
      <c r="B30" s="243" t="s">
        <v>398</v>
      </c>
      <c r="C30"/>
      <c r="D30" t="s">
        <v>399</v>
      </c>
      <c r="F30" s="147" t="s">
        <v>582</v>
      </c>
      <c r="H30" s="147">
        <v>19</v>
      </c>
    </row>
    <row r="31" spans="1:10">
      <c r="B31" s="243" t="s">
        <v>400</v>
      </c>
      <c r="C31"/>
      <c r="D31" t="s">
        <v>401</v>
      </c>
      <c r="H31" s="147">
        <v>20</v>
      </c>
    </row>
    <row r="32" spans="1:10">
      <c r="B32" s="243" t="s">
        <v>434</v>
      </c>
      <c r="C32"/>
      <c r="D32" t="s">
        <v>435</v>
      </c>
      <c r="H32" s="147">
        <v>10</v>
      </c>
    </row>
    <row r="33" spans="2:8">
      <c r="B33" s="243" t="s">
        <v>434</v>
      </c>
      <c r="C33"/>
      <c r="D33" s="73" t="s">
        <v>484</v>
      </c>
      <c r="H33" s="147">
        <v>10</v>
      </c>
    </row>
    <row r="34" spans="2:8" ht="14.5" thickBot="1">
      <c r="B34" s="243"/>
      <c r="C34"/>
      <c r="D34"/>
      <c r="H34" s="245">
        <f>SUM(H23:H33)</f>
        <v>209</v>
      </c>
    </row>
    <row r="35" spans="2:8" ht="14.5" thickTop="1">
      <c r="B35" s="243" t="s">
        <v>402</v>
      </c>
      <c r="C35"/>
      <c r="D35" t="s">
        <v>485</v>
      </c>
    </row>
    <row r="36" spans="2:8">
      <c r="B36" s="243" t="s">
        <v>403</v>
      </c>
      <c r="C36"/>
      <c r="D36" t="s">
        <v>405</v>
      </c>
    </row>
    <row r="38" spans="2:8">
      <c r="B38" s="243" t="s">
        <v>429</v>
      </c>
      <c r="D38" s="147" t="s">
        <v>430</v>
      </c>
    </row>
    <row r="39" spans="2:8">
      <c r="B39" s="243" t="s">
        <v>402</v>
      </c>
      <c r="D39" t="s">
        <v>437</v>
      </c>
      <c r="E39"/>
    </row>
  </sheetData>
  <conditionalFormatting sqref="B7">
    <cfRule type="expression" dxfId="176" priority="1">
      <formula>MOD(ROW(),2)=0</formula>
    </cfRule>
  </conditionalFormatting>
  <conditionalFormatting sqref="B12:B13">
    <cfRule type="expression" dxfId="175" priority="4">
      <formula>MOD(ROW(),2)=0</formula>
    </cfRule>
  </conditionalFormatting>
  <conditionalFormatting sqref="B16:B17">
    <cfRule type="expression" dxfId="174" priority="2">
      <formula>MOD(ROW(),2)=0</formula>
    </cfRule>
  </conditionalFormatting>
  <pageMargins left="0.7" right="0.7" top="0.75" bottom="0.75" header="0.3" footer="0.3"/>
  <pageSetup scale="83" orientation="landscape"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pageSetUpPr fitToPage="1"/>
  </sheetPr>
  <dimension ref="A1:K39"/>
  <sheetViews>
    <sheetView workbookViewId="0"/>
  </sheetViews>
  <sheetFormatPr defaultColWidth="8.81640625" defaultRowHeight="14"/>
  <cols>
    <col min="1" max="1" width="3.81640625" style="177" customWidth="1"/>
    <col min="2" max="2" width="53.1796875" style="147" customWidth="1"/>
    <col min="3" max="3" width="1.1796875" style="147" customWidth="1"/>
    <col min="4" max="4" width="14" style="147" customWidth="1"/>
    <col min="5" max="5" width="11.81640625" style="147" customWidth="1"/>
    <col min="6" max="6" width="10" style="147" bestFit="1" customWidth="1"/>
    <col min="7" max="7" width="1.1796875" style="147" customWidth="1"/>
    <col min="8" max="8" width="12.81640625" style="147" customWidth="1"/>
    <col min="9" max="9" width="2.81640625" style="147" customWidth="1"/>
    <col min="10" max="10" width="9" style="147" customWidth="1"/>
    <col min="11" max="11" width="19.1796875" style="147" customWidth="1"/>
    <col min="12" max="16384" width="8.81640625" style="147"/>
  </cols>
  <sheetData>
    <row r="1" spans="1:11">
      <c r="A1" s="147"/>
      <c r="B1" s="148"/>
    </row>
    <row r="2" spans="1:11">
      <c r="A2" s="150" t="s">
        <v>141</v>
      </c>
      <c r="C2" s="150"/>
    </row>
    <row r="3" spans="1:11">
      <c r="A3" s="147"/>
      <c r="F3" s="262"/>
    </row>
    <row r="4" spans="1:11" ht="14.5" thickBot="1">
      <c r="A4" s="147"/>
      <c r="B4" s="151"/>
      <c r="C4" s="152"/>
      <c r="D4" s="153" t="s">
        <v>142</v>
      </c>
      <c r="E4" s="153" t="s">
        <v>143</v>
      </c>
      <c r="F4" s="153" t="s">
        <v>476</v>
      </c>
      <c r="H4" s="153" t="s">
        <v>146</v>
      </c>
      <c r="J4" s="154" t="s">
        <v>261</v>
      </c>
      <c r="K4" s="154" t="s">
        <v>264</v>
      </c>
    </row>
    <row r="5" spans="1:11">
      <c r="A5" s="147"/>
      <c r="B5" s="151"/>
      <c r="C5" s="152"/>
      <c r="D5" s="152"/>
      <c r="E5" s="152"/>
      <c r="F5" s="152"/>
      <c r="H5" s="152"/>
    </row>
    <row r="6" spans="1:11">
      <c r="A6" s="147"/>
      <c r="B6" s="155" t="s">
        <v>699</v>
      </c>
      <c r="C6" s="155"/>
      <c r="D6" s="156">
        <f>'CPN Portfolio 1.28.20'!I46</f>
        <v>6635</v>
      </c>
      <c r="E6" s="156">
        <f>'CPN Portfolio 1.28.20'!I61</f>
        <v>8594</v>
      </c>
      <c r="F6" s="156">
        <f>'CPN Portfolio 1.28.20'!I91</f>
        <v>6665.5</v>
      </c>
      <c r="G6" s="158"/>
      <c r="H6" s="156">
        <f>SUM(D6:G6)</f>
        <v>21894.5</v>
      </c>
      <c r="J6" s="159"/>
    </row>
    <row r="7" spans="1:11">
      <c r="B7" s="83"/>
      <c r="C7" s="161"/>
      <c r="D7" s="170">
        <v>0</v>
      </c>
      <c r="E7" s="170"/>
      <c r="F7" s="170"/>
      <c r="G7" s="166"/>
      <c r="H7" s="285">
        <f>SUM(D7:F7)</f>
        <v>0</v>
      </c>
    </row>
    <row r="8" spans="1:11">
      <c r="A8" s="147"/>
      <c r="B8" s="155" t="s">
        <v>700</v>
      </c>
      <c r="C8" s="161"/>
      <c r="D8" s="165">
        <f>SUM(D6:D7)</f>
        <v>6635</v>
      </c>
      <c r="E8" s="165">
        <f>SUM(E6:E7)</f>
        <v>8594</v>
      </c>
      <c r="F8" s="165">
        <f>SUM(F6:F7)</f>
        <v>6665.5</v>
      </c>
      <c r="G8" s="165">
        <f>SUM(G6:G7)</f>
        <v>0</v>
      </c>
      <c r="H8" s="165">
        <f>SUM(H6:H7)</f>
        <v>21894.5</v>
      </c>
      <c r="J8" s="159">
        <f>H8-'CPN Portfolio 3.31.20'!I92</f>
        <v>0</v>
      </c>
    </row>
    <row r="9" spans="1:11">
      <c r="A9" s="147"/>
      <c r="B9" s="155"/>
      <c r="C9" s="161"/>
      <c r="D9" s="167"/>
      <c r="E9" s="167"/>
      <c r="F9" s="167"/>
      <c r="G9" s="168"/>
      <c r="H9" s="169"/>
    </row>
    <row r="10" spans="1:11">
      <c r="A10" s="147"/>
      <c r="B10" s="155"/>
      <c r="C10" s="161"/>
      <c r="D10" s="167"/>
      <c r="E10" s="167"/>
      <c r="F10" s="167"/>
      <c r="G10" s="168"/>
      <c r="H10" s="169"/>
    </row>
    <row r="11" spans="1:11">
      <c r="A11" s="147"/>
      <c r="B11" s="155" t="s">
        <v>538</v>
      </c>
      <c r="C11" s="161"/>
      <c r="D11" s="167"/>
      <c r="E11" s="167"/>
      <c r="F11" s="167"/>
      <c r="G11" s="168"/>
      <c r="H11" s="169"/>
    </row>
    <row r="12" spans="1:11">
      <c r="A12" s="147"/>
      <c r="B12" s="238" t="s">
        <v>326</v>
      </c>
      <c r="C12" s="161"/>
      <c r="D12" s="167"/>
      <c r="E12" s="167"/>
      <c r="F12" s="167"/>
      <c r="G12" s="168"/>
      <c r="H12" s="169" t="s">
        <v>582</v>
      </c>
    </row>
    <row r="13" spans="1:11">
      <c r="A13" s="147"/>
      <c r="B13" s="160" t="s">
        <v>627</v>
      </c>
      <c r="C13" s="161"/>
      <c r="D13" s="167">
        <v>0</v>
      </c>
      <c r="E13" s="167">
        <v>0</v>
      </c>
      <c r="F13" s="167">
        <f>'CPN Portfolio 3.17.19'!I100</f>
        <v>0</v>
      </c>
      <c r="G13" s="168"/>
      <c r="H13" s="167">
        <f>SUM(D13:F13)</f>
        <v>0</v>
      </c>
    </row>
    <row r="14" spans="1:11" ht="14.5" thickBot="1">
      <c r="A14" s="147"/>
      <c r="B14" s="160" t="s">
        <v>425</v>
      </c>
      <c r="C14" s="161"/>
      <c r="D14" s="171">
        <f>SUM(D13)</f>
        <v>0</v>
      </c>
      <c r="E14" s="171">
        <f t="shared" ref="E14:H14" si="0">SUM(E13)</f>
        <v>0</v>
      </c>
      <c r="F14" s="171">
        <f t="shared" si="0"/>
        <v>0</v>
      </c>
      <c r="G14" s="171">
        <f t="shared" si="0"/>
        <v>0</v>
      </c>
      <c r="H14" s="171">
        <f t="shared" si="0"/>
        <v>0</v>
      </c>
    </row>
    <row r="15" spans="1:11" hidden="1">
      <c r="A15" s="147"/>
      <c r="B15" s="239" t="s">
        <v>360</v>
      </c>
      <c r="C15" s="161"/>
      <c r="D15" s="167"/>
      <c r="E15" s="167"/>
      <c r="F15" s="167"/>
      <c r="G15" s="168"/>
      <c r="H15" s="167"/>
    </row>
    <row r="16" spans="1:11" hidden="1">
      <c r="A16" s="147"/>
      <c r="B16" s="83"/>
      <c r="C16" s="161"/>
      <c r="D16" s="167"/>
      <c r="E16" s="167"/>
      <c r="F16" s="167"/>
      <c r="G16" s="168"/>
      <c r="H16" s="169"/>
    </row>
    <row r="17" spans="1:10" hidden="1">
      <c r="A17" s="147"/>
      <c r="B17" s="83"/>
      <c r="C17" s="161"/>
      <c r="D17" s="167"/>
      <c r="E17" s="167"/>
      <c r="F17" s="167"/>
      <c r="G17" s="168"/>
      <c r="H17" s="169"/>
    </row>
    <row r="18" spans="1:10" ht="14.5" hidden="1" thickBot="1">
      <c r="A18" s="147"/>
      <c r="B18" s="160" t="s">
        <v>587</v>
      </c>
      <c r="C18" s="161"/>
      <c r="D18" s="171">
        <f>SUM(D13:D17)</f>
        <v>0</v>
      </c>
      <c r="E18" s="171">
        <f>SUM(E13:E17)</f>
        <v>0</v>
      </c>
      <c r="F18" s="171">
        <f>SUM(F13:F17)</f>
        <v>0</v>
      </c>
      <c r="G18" s="171"/>
      <c r="H18" s="171">
        <f>SUM(H13:H17)</f>
        <v>0</v>
      </c>
      <c r="J18" s="159"/>
    </row>
    <row r="19" spans="1:10" ht="14.5" thickTop="1">
      <c r="A19" s="147"/>
      <c r="B19" s="160"/>
      <c r="C19" s="161"/>
      <c r="D19" s="173"/>
      <c r="E19" s="173"/>
      <c r="F19" s="174"/>
      <c r="G19" s="175"/>
      <c r="H19" s="176"/>
    </row>
    <row r="20" spans="1:10" ht="14.5" thickBot="1">
      <c r="A20" s="147"/>
      <c r="B20" s="148" t="s">
        <v>537</v>
      </c>
      <c r="C20" s="161"/>
      <c r="D20" s="179">
        <f>+D8+D14</f>
        <v>6635</v>
      </c>
      <c r="E20" s="179">
        <f t="shared" ref="E20:F20" si="1">+E8+E14</f>
        <v>8594</v>
      </c>
      <c r="F20" s="179">
        <f t="shared" si="1"/>
        <v>6665.5</v>
      </c>
      <c r="G20" s="179"/>
      <c r="H20" s="179">
        <f>+H8+H14</f>
        <v>21894.5</v>
      </c>
      <c r="J20" s="159">
        <f>H20-'CPN Portfolio 3.31.20'!I96</f>
        <v>0</v>
      </c>
    </row>
    <row r="21" spans="1:10">
      <c r="A21" s="147"/>
    </row>
    <row r="22" spans="1:10">
      <c r="A22" s="147"/>
      <c r="H22" s="244" t="s">
        <v>409</v>
      </c>
      <c r="J22" s="265"/>
    </row>
    <row r="23" spans="1:10">
      <c r="B23" s="243" t="s">
        <v>387</v>
      </c>
      <c r="C23"/>
      <c r="D23" t="s">
        <v>388</v>
      </c>
      <c r="H23" s="147">
        <v>10</v>
      </c>
    </row>
    <row r="24" spans="1:10">
      <c r="B24" s="243" t="s">
        <v>389</v>
      </c>
      <c r="C24"/>
      <c r="D24" t="s">
        <v>390</v>
      </c>
      <c r="H24" s="147">
        <v>44</v>
      </c>
      <c r="J24" s="159"/>
    </row>
    <row r="25" spans="1:10">
      <c r="B25" s="243" t="s">
        <v>391</v>
      </c>
      <c r="C25"/>
      <c r="D25" t="s">
        <v>392</v>
      </c>
      <c r="H25" s="147">
        <f>14+28</f>
        <v>42</v>
      </c>
    </row>
    <row r="26" spans="1:10">
      <c r="B26" s="243" t="s">
        <v>393</v>
      </c>
      <c r="C26"/>
      <c r="D26" t="s">
        <v>394</v>
      </c>
      <c r="H26" s="147">
        <v>12</v>
      </c>
    </row>
    <row r="27" spans="1:10">
      <c r="B27" s="243" t="s">
        <v>395</v>
      </c>
      <c r="C27"/>
      <c r="D27" t="s">
        <v>396</v>
      </c>
      <c r="H27" s="147">
        <f>6+9</f>
        <v>15</v>
      </c>
    </row>
    <row r="28" spans="1:10">
      <c r="B28" s="243" t="s">
        <v>397</v>
      </c>
      <c r="C28"/>
      <c r="D28" t="s">
        <v>404</v>
      </c>
      <c r="H28" s="147">
        <v>12</v>
      </c>
    </row>
    <row r="29" spans="1:10">
      <c r="B29" s="243" t="s">
        <v>406</v>
      </c>
      <c r="C29"/>
      <c r="D29" t="s">
        <v>407</v>
      </c>
      <c r="H29" s="147">
        <v>15</v>
      </c>
    </row>
    <row r="30" spans="1:10">
      <c r="B30" s="243" t="s">
        <v>398</v>
      </c>
      <c r="C30"/>
      <c r="D30" t="s">
        <v>399</v>
      </c>
      <c r="H30" s="147">
        <v>19</v>
      </c>
    </row>
    <row r="31" spans="1:10">
      <c r="B31" s="243" t="s">
        <v>400</v>
      </c>
      <c r="C31"/>
      <c r="D31" t="s">
        <v>401</v>
      </c>
      <c r="H31" s="147">
        <v>20</v>
      </c>
    </row>
    <row r="32" spans="1:10">
      <c r="B32" s="243" t="s">
        <v>434</v>
      </c>
      <c r="C32"/>
      <c r="D32" t="s">
        <v>435</v>
      </c>
      <c r="H32" s="147">
        <v>10</v>
      </c>
    </row>
    <row r="33" spans="2:8">
      <c r="B33" s="243" t="s">
        <v>434</v>
      </c>
      <c r="C33"/>
      <c r="D33" s="73" t="s">
        <v>484</v>
      </c>
      <c r="H33" s="147">
        <v>10</v>
      </c>
    </row>
    <row r="34" spans="2:8" ht="14.5" thickBot="1">
      <c r="B34" s="243"/>
      <c r="C34"/>
      <c r="D34"/>
      <c r="H34" s="245">
        <f>SUM(H23:H33)</f>
        <v>209</v>
      </c>
    </row>
    <row r="35" spans="2:8" ht="14.5" thickTop="1">
      <c r="B35" s="243" t="s">
        <v>402</v>
      </c>
      <c r="C35"/>
      <c r="D35" t="s">
        <v>485</v>
      </c>
    </row>
    <row r="36" spans="2:8">
      <c r="B36" s="243" t="s">
        <v>403</v>
      </c>
      <c r="C36"/>
      <c r="D36" t="s">
        <v>405</v>
      </c>
    </row>
    <row r="38" spans="2:8">
      <c r="B38" s="243" t="s">
        <v>429</v>
      </c>
      <c r="D38" s="147" t="s">
        <v>430</v>
      </c>
    </row>
    <row r="39" spans="2:8">
      <c r="B39" s="243" t="s">
        <v>402</v>
      </c>
      <c r="D39" t="s">
        <v>437</v>
      </c>
      <c r="E39"/>
    </row>
  </sheetData>
  <conditionalFormatting sqref="B7">
    <cfRule type="expression" dxfId="173" priority="1">
      <formula>MOD(ROW(),2)=0</formula>
    </cfRule>
  </conditionalFormatting>
  <conditionalFormatting sqref="B12:B13">
    <cfRule type="expression" dxfId="172" priority="2">
      <formula>MOD(ROW(),2)=0</formula>
    </cfRule>
  </conditionalFormatting>
  <conditionalFormatting sqref="B16:B17">
    <cfRule type="expression" dxfId="171" priority="3">
      <formula>MOD(ROW(),2)=0</formula>
    </cfRule>
  </conditionalFormatting>
  <pageMargins left="0.7" right="0.7" top="0.75" bottom="0.75" header="0.3" footer="0.3"/>
  <pageSetup scale="83" orientation="landscape"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pageSetUpPr fitToPage="1"/>
  </sheetPr>
  <dimension ref="A1:S107"/>
  <sheetViews>
    <sheetView workbookViewId="0"/>
  </sheetViews>
  <sheetFormatPr defaultColWidth="8.81640625" defaultRowHeight="12.5" outlineLevelCol="1"/>
  <cols>
    <col min="1" max="1" width="8.1796875" style="194" customWidth="1"/>
    <col min="2" max="2" width="37.1796875" style="194" customWidth="1"/>
    <col min="3" max="3" width="4.81640625" style="194" customWidth="1"/>
    <col min="4" max="4" width="14" style="194" customWidth="1"/>
    <col min="5" max="5" width="10.54296875" style="194" bestFit="1" customWidth="1"/>
    <col min="6" max="6" width="19.1796875" style="215" bestFit="1" customWidth="1"/>
    <col min="7" max="7" width="10" style="194" bestFit="1" customWidth="1"/>
    <col min="8" max="8" width="1.1796875" style="194" customWidth="1"/>
    <col min="9" max="9" width="12.81640625" style="216" customWidth="1"/>
    <col min="10" max="10" width="2" style="194" customWidth="1"/>
    <col min="11" max="11" width="12.81640625" style="216" customWidth="1"/>
    <col min="12" max="12" width="2.81640625" style="194" customWidth="1"/>
    <col min="13" max="13" width="8.81640625" style="194" hidden="1" customWidth="1" outlineLevel="1"/>
    <col min="14" max="14" width="21.54296875" style="194" hidden="1" customWidth="1" outlineLevel="1"/>
    <col min="15" max="15" width="8.81640625" style="194" customWidth="1" collapsed="1"/>
    <col min="16" max="16384" width="8.81640625" style="194"/>
  </cols>
  <sheetData>
    <row r="1" spans="1:19" ht="20">
      <c r="B1" s="72"/>
    </row>
    <row r="2" spans="1:19" ht="17.5">
      <c r="A2" s="217" t="s">
        <v>693</v>
      </c>
      <c r="C2" s="75"/>
    </row>
    <row r="3" spans="1:19" ht="13">
      <c r="B3" s="76"/>
      <c r="C3" s="76"/>
      <c r="D3" s="76"/>
      <c r="E3" s="76"/>
      <c r="F3" s="77"/>
      <c r="G3" s="76"/>
      <c r="H3" s="76"/>
      <c r="I3" s="199"/>
      <c r="J3" s="76"/>
      <c r="K3" s="199"/>
    </row>
    <row r="4" spans="1:19" ht="13">
      <c r="C4" s="78"/>
      <c r="H4" s="105"/>
      <c r="I4" s="218" t="s">
        <v>5</v>
      </c>
      <c r="J4" s="79"/>
      <c r="K4" s="218" t="s">
        <v>5</v>
      </c>
    </row>
    <row r="5" spans="1:19" ht="13">
      <c r="B5" s="79"/>
      <c r="C5" s="79"/>
      <c r="E5" s="79" t="s">
        <v>2</v>
      </c>
      <c r="F5" s="79"/>
      <c r="G5" s="79" t="s">
        <v>4</v>
      </c>
      <c r="H5" s="105"/>
      <c r="I5" s="246" t="s">
        <v>9</v>
      </c>
      <c r="J5" s="79"/>
      <c r="K5" s="246" t="s">
        <v>121</v>
      </c>
    </row>
    <row r="6" spans="1:19" ht="13">
      <c r="B6" s="79"/>
      <c r="C6" s="79"/>
      <c r="D6" s="79" t="s">
        <v>1</v>
      </c>
      <c r="E6" s="79" t="s">
        <v>7</v>
      </c>
      <c r="F6" s="79"/>
      <c r="G6" s="79" t="s">
        <v>9</v>
      </c>
      <c r="H6" s="105"/>
      <c r="I6" s="246" t="s">
        <v>12</v>
      </c>
      <c r="J6" s="79"/>
      <c r="K6" s="246" t="s">
        <v>8</v>
      </c>
    </row>
    <row r="7" spans="1:19" ht="15.5" thickBot="1">
      <c r="B7" s="219" t="s">
        <v>0</v>
      </c>
      <c r="C7" s="80"/>
      <c r="D7" s="80" t="s">
        <v>6</v>
      </c>
      <c r="E7" s="80" t="s">
        <v>10</v>
      </c>
      <c r="F7" s="80" t="s">
        <v>3</v>
      </c>
      <c r="G7" s="80" t="s">
        <v>11</v>
      </c>
      <c r="H7" s="220"/>
      <c r="I7" s="247" t="s">
        <v>126</v>
      </c>
      <c r="J7" s="79"/>
      <c r="K7" s="247" t="s">
        <v>127</v>
      </c>
      <c r="O7" s="222" t="s">
        <v>276</v>
      </c>
    </row>
    <row r="8" spans="1:19" ht="13">
      <c r="B8" s="90" t="s">
        <v>13</v>
      </c>
      <c r="C8" s="90"/>
      <c r="D8" s="76"/>
      <c r="E8" s="76"/>
      <c r="F8" s="77"/>
      <c r="G8" s="76"/>
      <c r="H8" s="76"/>
      <c r="I8" s="199"/>
      <c r="J8" s="76"/>
      <c r="K8" s="199"/>
      <c r="M8" s="194" t="s">
        <v>137</v>
      </c>
    </row>
    <row r="9" spans="1:19" ht="13">
      <c r="B9" s="223" t="s">
        <v>14</v>
      </c>
      <c r="C9" s="90"/>
      <c r="D9" s="76"/>
      <c r="E9" s="76"/>
      <c r="F9" s="77"/>
      <c r="G9" s="76"/>
      <c r="H9" s="76"/>
      <c r="I9" s="199"/>
      <c r="J9" s="76"/>
      <c r="K9" s="199"/>
      <c r="S9" s="73" t="s">
        <v>582</v>
      </c>
    </row>
    <row r="10" spans="1:19" ht="13">
      <c r="B10" s="83" t="s">
        <v>15</v>
      </c>
      <c r="C10" s="84"/>
      <c r="D10" s="103" t="s">
        <v>16</v>
      </c>
      <c r="E10" s="103" t="s">
        <v>17</v>
      </c>
      <c r="F10" s="103" t="s">
        <v>243</v>
      </c>
      <c r="G10" s="104">
        <v>1</v>
      </c>
      <c r="H10" s="105"/>
      <c r="I10" s="253">
        <v>84</v>
      </c>
      <c r="J10" s="59"/>
      <c r="K10" s="253">
        <v>84</v>
      </c>
      <c r="M10" s="194">
        <v>1</v>
      </c>
      <c r="O10" s="194">
        <v>1</v>
      </c>
      <c r="Q10" s="268"/>
    </row>
    <row r="11" spans="1:19" ht="13">
      <c r="B11" s="83" t="s">
        <v>18</v>
      </c>
      <c r="C11" s="84"/>
      <c r="D11" s="103" t="s">
        <v>16</v>
      </c>
      <c r="E11" s="103" t="s">
        <v>17</v>
      </c>
      <c r="F11" s="103" t="s">
        <v>243</v>
      </c>
      <c r="G11" s="104">
        <v>1</v>
      </c>
      <c r="H11" s="105"/>
      <c r="I11" s="253">
        <v>76</v>
      </c>
      <c r="J11" s="59"/>
      <c r="K11" s="253">
        <v>76</v>
      </c>
      <c r="M11" s="194">
        <f t="shared" ref="M11:M21" si="0">+M10+1</f>
        <v>2</v>
      </c>
      <c r="O11" s="194">
        <f t="shared" ref="O11:O22" si="1">+O10+1</f>
        <v>2</v>
      </c>
      <c r="Q11" s="268"/>
    </row>
    <row r="12" spans="1:19" ht="13">
      <c r="B12" s="83" t="s">
        <v>19</v>
      </c>
      <c r="C12" s="84"/>
      <c r="D12" s="103" t="s">
        <v>16</v>
      </c>
      <c r="E12" s="103" t="s">
        <v>17</v>
      </c>
      <c r="F12" s="103" t="s">
        <v>243</v>
      </c>
      <c r="G12" s="104">
        <v>1</v>
      </c>
      <c r="H12" s="105"/>
      <c r="I12" s="253">
        <v>69</v>
      </c>
      <c r="J12" s="59"/>
      <c r="K12" s="253">
        <v>69</v>
      </c>
      <c r="M12" s="194">
        <f t="shared" si="0"/>
        <v>3</v>
      </c>
      <c r="O12" s="194">
        <f t="shared" si="1"/>
        <v>3</v>
      </c>
      <c r="Q12" s="268"/>
    </row>
    <row r="13" spans="1:19" ht="13">
      <c r="B13" s="83" t="s">
        <v>20</v>
      </c>
      <c r="C13" s="84"/>
      <c r="D13" s="103" t="s">
        <v>16</v>
      </c>
      <c r="E13" s="103" t="s">
        <v>17</v>
      </c>
      <c r="F13" s="103" t="s">
        <v>243</v>
      </c>
      <c r="G13" s="104">
        <v>1</v>
      </c>
      <c r="H13" s="105"/>
      <c r="I13" s="253">
        <v>68</v>
      </c>
      <c r="J13" s="59"/>
      <c r="K13" s="253">
        <v>68</v>
      </c>
      <c r="M13" s="194">
        <f t="shared" si="0"/>
        <v>4</v>
      </c>
      <c r="O13" s="194">
        <f t="shared" si="1"/>
        <v>4</v>
      </c>
      <c r="Q13" s="268"/>
    </row>
    <row r="14" spans="1:19" ht="13">
      <c r="B14" s="83" t="s">
        <v>26</v>
      </c>
      <c r="C14" s="84"/>
      <c r="D14" s="103" t="s">
        <v>16</v>
      </c>
      <c r="E14" s="103" t="s">
        <v>17</v>
      </c>
      <c r="F14" s="103" t="s">
        <v>243</v>
      </c>
      <c r="G14" s="104">
        <v>1</v>
      </c>
      <c r="H14" s="105"/>
      <c r="I14" s="253">
        <v>61</v>
      </c>
      <c r="J14" s="59"/>
      <c r="K14" s="253">
        <v>61</v>
      </c>
      <c r="M14" s="194">
        <f t="shared" si="0"/>
        <v>5</v>
      </c>
      <c r="O14" s="194">
        <f t="shared" si="1"/>
        <v>5</v>
      </c>
      <c r="Q14" s="268"/>
    </row>
    <row r="15" spans="1:19" ht="13">
      <c r="B15" s="83" t="s">
        <v>23</v>
      </c>
      <c r="C15" s="84"/>
      <c r="D15" s="103" t="s">
        <v>16</v>
      </c>
      <c r="E15" s="103" t="s">
        <v>17</v>
      </c>
      <c r="F15" s="103" t="s">
        <v>243</v>
      </c>
      <c r="G15" s="104">
        <v>1</v>
      </c>
      <c r="H15" s="105"/>
      <c r="I15" s="253">
        <v>54</v>
      </c>
      <c r="J15" s="59"/>
      <c r="K15" s="253">
        <v>54</v>
      </c>
      <c r="M15" s="194">
        <f>+M18+1</f>
        <v>8</v>
      </c>
      <c r="O15" s="194">
        <f t="shared" si="1"/>
        <v>6</v>
      </c>
      <c r="Q15" s="268"/>
    </row>
    <row r="16" spans="1:19" ht="13">
      <c r="B16" s="83" t="s">
        <v>21</v>
      </c>
      <c r="C16" s="84"/>
      <c r="D16" s="103" t="s">
        <v>16</v>
      </c>
      <c r="E16" s="103" t="s">
        <v>17</v>
      </c>
      <c r="F16" s="103" t="s">
        <v>243</v>
      </c>
      <c r="G16" s="104">
        <v>1</v>
      </c>
      <c r="H16" s="105"/>
      <c r="I16" s="253">
        <v>53</v>
      </c>
      <c r="J16" s="59"/>
      <c r="K16" s="253">
        <v>53</v>
      </c>
      <c r="M16" s="194">
        <f>+M14+1</f>
        <v>6</v>
      </c>
      <c r="O16" s="194">
        <f t="shared" si="1"/>
        <v>7</v>
      </c>
      <c r="Q16" s="268"/>
    </row>
    <row r="17" spans="2:17" ht="13">
      <c r="B17" s="83" t="s">
        <v>28</v>
      </c>
      <c r="C17" s="84"/>
      <c r="D17" s="103" t="s">
        <v>16</v>
      </c>
      <c r="E17" s="103" t="s">
        <v>17</v>
      </c>
      <c r="F17" s="103" t="s">
        <v>243</v>
      </c>
      <c r="G17" s="104">
        <v>1</v>
      </c>
      <c r="H17" s="105"/>
      <c r="I17" s="253">
        <v>53</v>
      </c>
      <c r="J17" s="59"/>
      <c r="K17" s="253">
        <v>53</v>
      </c>
      <c r="M17" s="194">
        <f>+M21+1</f>
        <v>12</v>
      </c>
      <c r="O17" s="194">
        <f t="shared" si="1"/>
        <v>8</v>
      </c>
      <c r="Q17" s="268"/>
    </row>
    <row r="18" spans="2:17" ht="13">
      <c r="B18" s="83" t="s">
        <v>22</v>
      </c>
      <c r="C18" s="84"/>
      <c r="D18" s="103" t="s">
        <v>16</v>
      </c>
      <c r="E18" s="103" t="s">
        <v>17</v>
      </c>
      <c r="F18" s="103" t="s">
        <v>243</v>
      </c>
      <c r="G18" s="104">
        <v>1</v>
      </c>
      <c r="H18" s="105"/>
      <c r="I18" s="253">
        <v>51</v>
      </c>
      <c r="J18" s="59"/>
      <c r="K18" s="253">
        <v>51</v>
      </c>
      <c r="M18" s="194">
        <f>+M16+1</f>
        <v>7</v>
      </c>
      <c r="O18" s="194">
        <f t="shared" si="1"/>
        <v>9</v>
      </c>
      <c r="Q18" s="268"/>
    </row>
    <row r="19" spans="2:17" ht="13">
      <c r="B19" s="83" t="s">
        <v>25</v>
      </c>
      <c r="C19" s="84"/>
      <c r="D19" s="103" t="s">
        <v>16</v>
      </c>
      <c r="E19" s="103" t="s">
        <v>17</v>
      </c>
      <c r="F19" s="103" t="s">
        <v>243</v>
      </c>
      <c r="G19" s="104">
        <v>1</v>
      </c>
      <c r="H19" s="105"/>
      <c r="I19" s="253">
        <v>50</v>
      </c>
      <c r="J19" s="59"/>
      <c r="K19" s="253">
        <v>50</v>
      </c>
      <c r="M19" s="194">
        <f>+M15+1</f>
        <v>9</v>
      </c>
      <c r="O19" s="194">
        <f t="shared" si="1"/>
        <v>10</v>
      </c>
      <c r="Q19" s="268"/>
    </row>
    <row r="20" spans="2:17" ht="13">
      <c r="B20" s="83" t="s">
        <v>24</v>
      </c>
      <c r="C20" s="84"/>
      <c r="D20" s="103" t="s">
        <v>16</v>
      </c>
      <c r="E20" s="103" t="s">
        <v>17</v>
      </c>
      <c r="F20" s="103" t="s">
        <v>243</v>
      </c>
      <c r="G20" s="104">
        <v>1</v>
      </c>
      <c r="H20" s="105"/>
      <c r="I20" s="253">
        <v>47</v>
      </c>
      <c r="J20" s="59"/>
      <c r="K20" s="253">
        <v>47</v>
      </c>
      <c r="M20" s="194">
        <f t="shared" si="0"/>
        <v>10</v>
      </c>
      <c r="O20" s="194">
        <f t="shared" si="1"/>
        <v>11</v>
      </c>
      <c r="Q20" s="268"/>
    </row>
    <row r="21" spans="2:17" ht="13">
      <c r="B21" s="83" t="s">
        <v>27</v>
      </c>
      <c r="C21" s="84"/>
      <c r="D21" s="103" t="s">
        <v>16</v>
      </c>
      <c r="E21" s="103" t="s">
        <v>17</v>
      </c>
      <c r="F21" s="103" t="s">
        <v>243</v>
      </c>
      <c r="G21" s="104">
        <v>1</v>
      </c>
      <c r="H21" s="105"/>
      <c r="I21" s="253">
        <v>41</v>
      </c>
      <c r="J21" s="59"/>
      <c r="K21" s="253">
        <v>41</v>
      </c>
      <c r="M21" s="194">
        <f t="shared" si="0"/>
        <v>11</v>
      </c>
      <c r="O21" s="194">
        <f t="shared" si="1"/>
        <v>12</v>
      </c>
      <c r="Q21" s="268"/>
    </row>
    <row r="22" spans="2:17" ht="13">
      <c r="B22" s="83" t="s">
        <v>30</v>
      </c>
      <c r="C22" s="84"/>
      <c r="D22" s="103" t="s">
        <v>16</v>
      </c>
      <c r="E22" s="103" t="s">
        <v>17</v>
      </c>
      <c r="F22" s="103" t="s">
        <v>243</v>
      </c>
      <c r="G22" s="104">
        <v>1</v>
      </c>
      <c r="H22" s="105"/>
      <c r="I22" s="253">
        <v>18</v>
      </c>
      <c r="J22" s="59"/>
      <c r="K22" s="253">
        <v>18</v>
      </c>
      <c r="M22" s="194" t="e">
        <f>+#REF!+1</f>
        <v>#REF!</v>
      </c>
      <c r="O22" s="194">
        <f t="shared" si="1"/>
        <v>13</v>
      </c>
      <c r="Q22" s="268"/>
    </row>
    <row r="23" spans="2:17" ht="13">
      <c r="B23" s="223" t="s">
        <v>32</v>
      </c>
      <c r="C23" s="90"/>
      <c r="D23" s="76"/>
      <c r="E23" s="76"/>
      <c r="F23" s="77"/>
      <c r="G23" s="224"/>
      <c r="H23" s="76"/>
      <c r="I23" s="199"/>
      <c r="J23" s="76"/>
      <c r="K23" s="199"/>
    </row>
    <row r="24" spans="2:17" ht="13">
      <c r="B24" s="83" t="s">
        <v>33</v>
      </c>
      <c r="C24" s="84"/>
      <c r="D24" s="103" t="s">
        <v>16</v>
      </c>
      <c r="E24" s="103" t="s">
        <v>17</v>
      </c>
      <c r="F24" s="103" t="s">
        <v>273</v>
      </c>
      <c r="G24" s="104">
        <v>1</v>
      </c>
      <c r="H24" s="105"/>
      <c r="I24" s="193">
        <v>835</v>
      </c>
      <c r="J24" s="59"/>
      <c r="K24" s="193">
        <v>857</v>
      </c>
      <c r="M24" s="194" t="e">
        <f>+#REF!+1</f>
        <v>#REF!</v>
      </c>
      <c r="O24" s="194">
        <f>+O22+1</f>
        <v>14</v>
      </c>
    </row>
    <row r="25" spans="2:17" ht="13">
      <c r="B25" s="83" t="s">
        <v>497</v>
      </c>
      <c r="C25" s="84"/>
      <c r="D25" s="103" t="s">
        <v>16</v>
      </c>
      <c r="E25" s="103" t="s">
        <v>17</v>
      </c>
      <c r="F25" s="103" t="s">
        <v>273</v>
      </c>
      <c r="G25" s="104">
        <v>1</v>
      </c>
      <c r="H25" s="105"/>
      <c r="I25" s="193">
        <f>750+20+10</f>
        <v>780</v>
      </c>
      <c r="J25" s="59"/>
      <c r="K25" s="193">
        <f>729+20+10</f>
        <v>759</v>
      </c>
      <c r="M25" s="194" t="e">
        <f>+M24+1</f>
        <v>#REF!</v>
      </c>
      <c r="O25" s="194">
        <f t="shared" ref="O25:O45" si="2">O24+1</f>
        <v>15</v>
      </c>
    </row>
    <row r="26" spans="2:17" ht="13">
      <c r="B26" s="83" t="s">
        <v>39</v>
      </c>
      <c r="C26" s="84"/>
      <c r="D26" s="103" t="s">
        <v>16</v>
      </c>
      <c r="E26" s="103" t="s">
        <v>40</v>
      </c>
      <c r="F26" s="103" t="s">
        <v>273</v>
      </c>
      <c r="G26" s="104">
        <v>1</v>
      </c>
      <c r="H26" s="105"/>
      <c r="I26" s="193">
        <v>566</v>
      </c>
      <c r="J26" s="59"/>
      <c r="K26" s="193">
        <v>635</v>
      </c>
      <c r="M26" s="194" t="e">
        <f>+#REF!+1</f>
        <v>#REF!</v>
      </c>
      <c r="O26" s="194">
        <f t="shared" si="2"/>
        <v>16</v>
      </c>
    </row>
    <row r="27" spans="2:17" ht="15.5">
      <c r="B27" s="83" t="s">
        <v>684</v>
      </c>
      <c r="C27" s="84"/>
      <c r="D27" s="103" t="s">
        <v>16</v>
      </c>
      <c r="E27" s="103" t="s">
        <v>17</v>
      </c>
      <c r="F27" s="103" t="s">
        <v>273</v>
      </c>
      <c r="G27" s="104">
        <v>1</v>
      </c>
      <c r="H27" s="105"/>
      <c r="I27" s="193">
        <v>572</v>
      </c>
      <c r="J27" s="59"/>
      <c r="K27" s="193">
        <v>619</v>
      </c>
      <c r="O27" s="194">
        <f t="shared" si="2"/>
        <v>17</v>
      </c>
    </row>
    <row r="28" spans="2:17" ht="13">
      <c r="B28" s="83" t="s">
        <v>287</v>
      </c>
      <c r="C28" s="84"/>
      <c r="D28" s="103" t="s">
        <v>16</v>
      </c>
      <c r="E28" s="103" t="s">
        <v>17</v>
      </c>
      <c r="F28" s="103" t="s">
        <v>273</v>
      </c>
      <c r="G28" s="104">
        <v>1</v>
      </c>
      <c r="H28" s="105"/>
      <c r="I28" s="193">
        <v>513</v>
      </c>
      <c r="J28" s="59"/>
      <c r="K28" s="193">
        <v>608</v>
      </c>
      <c r="M28" s="194" t="e">
        <f>+M46+1</f>
        <v>#REF!</v>
      </c>
      <c r="O28" s="194">
        <f t="shared" si="2"/>
        <v>18</v>
      </c>
    </row>
    <row r="29" spans="2:17" ht="13">
      <c r="B29" s="83" t="s">
        <v>41</v>
      </c>
      <c r="C29" s="84"/>
      <c r="D29" s="103" t="s">
        <v>16</v>
      </c>
      <c r="E29" s="103" t="s">
        <v>17</v>
      </c>
      <c r="F29" s="103" t="s">
        <v>273</v>
      </c>
      <c r="G29" s="104">
        <v>1</v>
      </c>
      <c r="H29" s="105"/>
      <c r="I29" s="193">
        <v>564</v>
      </c>
      <c r="J29" s="59"/>
      <c r="K29" s="193">
        <v>605</v>
      </c>
      <c r="M29" s="194" t="e">
        <f>+M26+1</f>
        <v>#REF!</v>
      </c>
      <c r="O29" s="194">
        <f t="shared" si="2"/>
        <v>19</v>
      </c>
    </row>
    <row r="30" spans="2:17" ht="13">
      <c r="B30" s="83" t="s">
        <v>42</v>
      </c>
      <c r="C30" s="84"/>
      <c r="D30" s="103" t="s">
        <v>16</v>
      </c>
      <c r="E30" s="103" t="s">
        <v>17</v>
      </c>
      <c r="F30" s="103" t="s">
        <v>273</v>
      </c>
      <c r="G30" s="104">
        <v>1</v>
      </c>
      <c r="H30" s="105"/>
      <c r="I30" s="193">
        <v>542</v>
      </c>
      <c r="J30" s="59"/>
      <c r="K30" s="193">
        <v>578</v>
      </c>
      <c r="M30" s="194" t="e">
        <f>+#REF!+1</f>
        <v>#REF!</v>
      </c>
      <c r="O30" s="194">
        <f t="shared" si="2"/>
        <v>20</v>
      </c>
    </row>
    <row r="31" spans="2:17" ht="13">
      <c r="B31" s="83" t="s">
        <v>43</v>
      </c>
      <c r="C31" s="84"/>
      <c r="D31" s="103" t="s">
        <v>16</v>
      </c>
      <c r="E31" s="103" t="s">
        <v>17</v>
      </c>
      <c r="F31" s="103" t="s">
        <v>298</v>
      </c>
      <c r="G31" s="104">
        <v>1</v>
      </c>
      <c r="H31" s="105"/>
      <c r="I31" s="193">
        <v>518</v>
      </c>
      <c r="J31" s="59"/>
      <c r="K31" s="193">
        <v>572</v>
      </c>
      <c r="M31" s="194" t="e">
        <f>+#REF!+1</f>
        <v>#REF!</v>
      </c>
      <c r="O31" s="194">
        <f t="shared" si="2"/>
        <v>21</v>
      </c>
    </row>
    <row r="32" spans="2:17" ht="13">
      <c r="B32" s="83" t="s">
        <v>44</v>
      </c>
      <c r="C32" s="84"/>
      <c r="D32" s="103" t="s">
        <v>16</v>
      </c>
      <c r="E32" s="103" t="s">
        <v>45</v>
      </c>
      <c r="F32" s="103" t="s">
        <v>273</v>
      </c>
      <c r="G32" s="104">
        <v>1</v>
      </c>
      <c r="H32" s="105"/>
      <c r="I32" s="193">
        <v>520</v>
      </c>
      <c r="J32" s="59"/>
      <c r="K32" s="193">
        <v>530</v>
      </c>
      <c r="M32" s="194" t="e">
        <f>+M30+1</f>
        <v>#REF!</v>
      </c>
      <c r="O32" s="194">
        <f t="shared" si="2"/>
        <v>22</v>
      </c>
    </row>
    <row r="33" spans="2:15" ht="13">
      <c r="B33" s="83" t="s">
        <v>47</v>
      </c>
      <c r="C33" s="208"/>
      <c r="D33" s="103" t="s">
        <v>16</v>
      </c>
      <c r="E33" s="103" t="s">
        <v>17</v>
      </c>
      <c r="F33" s="103" t="s">
        <v>273</v>
      </c>
      <c r="G33" s="104">
        <v>1</v>
      </c>
      <c r="H33" s="105"/>
      <c r="I33" s="200">
        <v>243</v>
      </c>
      <c r="J33" s="59"/>
      <c r="K33" s="200">
        <v>309</v>
      </c>
      <c r="M33" s="194">
        <f>M14+1</f>
        <v>6</v>
      </c>
      <c r="O33" s="194">
        <f t="shared" si="2"/>
        <v>23</v>
      </c>
    </row>
    <row r="34" spans="2:15" ht="13">
      <c r="B34" s="83" t="s">
        <v>48</v>
      </c>
      <c r="C34" s="84"/>
      <c r="D34" s="103" t="s">
        <v>16</v>
      </c>
      <c r="E34" s="103" t="s">
        <v>17</v>
      </c>
      <c r="F34" s="103" t="s">
        <v>412</v>
      </c>
      <c r="G34" s="104">
        <v>1</v>
      </c>
      <c r="H34" s="105"/>
      <c r="I34" s="200">
        <v>0</v>
      </c>
      <c r="J34" s="59"/>
      <c r="K34" s="200">
        <v>141</v>
      </c>
      <c r="M34" s="194" t="e">
        <f>+#REF!+1</f>
        <v>#REF!</v>
      </c>
      <c r="O34" s="194">
        <f t="shared" si="2"/>
        <v>24</v>
      </c>
    </row>
    <row r="35" spans="2:15" ht="13">
      <c r="B35" s="83" t="s">
        <v>49</v>
      </c>
      <c r="C35" s="84"/>
      <c r="D35" s="103" t="s">
        <v>16</v>
      </c>
      <c r="E35" s="103" t="s">
        <v>17</v>
      </c>
      <c r="F35" s="103" t="s">
        <v>298</v>
      </c>
      <c r="G35" s="104">
        <v>1</v>
      </c>
      <c r="H35" s="105"/>
      <c r="I35" s="200">
        <v>109</v>
      </c>
      <c r="J35" s="59"/>
      <c r="K35" s="200">
        <v>130</v>
      </c>
      <c r="M35" s="194" t="e">
        <f>+M34+1</f>
        <v>#REF!</v>
      </c>
      <c r="O35" s="194">
        <f t="shared" si="2"/>
        <v>25</v>
      </c>
    </row>
    <row r="36" spans="2:15" ht="13">
      <c r="B36" s="83" t="s">
        <v>50</v>
      </c>
      <c r="C36" s="84"/>
      <c r="D36" s="103" t="s">
        <v>16</v>
      </c>
      <c r="E36" s="103" t="s">
        <v>17</v>
      </c>
      <c r="F36" s="103" t="s">
        <v>298</v>
      </c>
      <c r="G36" s="104">
        <v>1</v>
      </c>
      <c r="H36" s="105"/>
      <c r="I36" s="200">
        <v>120</v>
      </c>
      <c r="J36" s="59"/>
      <c r="K36" s="200">
        <v>120</v>
      </c>
      <c r="M36" s="194" t="e">
        <f t="shared" ref="M36:M45" si="3">+M35+1</f>
        <v>#REF!</v>
      </c>
      <c r="O36" s="194">
        <f t="shared" si="2"/>
        <v>26</v>
      </c>
    </row>
    <row r="37" spans="2:15" ht="13">
      <c r="B37" s="83" t="s">
        <v>53</v>
      </c>
      <c r="C37" s="84"/>
      <c r="D37" s="103" t="s">
        <v>16</v>
      </c>
      <c r="E37" s="103" t="s">
        <v>17</v>
      </c>
      <c r="F37" s="103" t="s">
        <v>412</v>
      </c>
      <c r="G37" s="104">
        <v>1</v>
      </c>
      <c r="H37" s="105"/>
      <c r="I37" s="200">
        <v>0</v>
      </c>
      <c r="J37" s="59"/>
      <c r="K37" s="200">
        <v>48</v>
      </c>
      <c r="M37" s="194" t="e">
        <f>+#REF!+1</f>
        <v>#REF!</v>
      </c>
      <c r="O37" s="194">
        <f t="shared" si="2"/>
        <v>27</v>
      </c>
    </row>
    <row r="38" spans="2:15" ht="13">
      <c r="B38" s="83" t="s">
        <v>54</v>
      </c>
      <c r="C38" s="84"/>
      <c r="D38" s="103" t="s">
        <v>16</v>
      </c>
      <c r="E38" s="103" t="s">
        <v>17</v>
      </c>
      <c r="F38" s="103" t="s">
        <v>412</v>
      </c>
      <c r="G38" s="104">
        <v>1</v>
      </c>
      <c r="H38" s="105"/>
      <c r="I38" s="200">
        <v>0</v>
      </c>
      <c r="J38" s="59"/>
      <c r="K38" s="200">
        <v>47</v>
      </c>
      <c r="M38" s="194" t="e">
        <f t="shared" si="3"/>
        <v>#REF!</v>
      </c>
      <c r="O38" s="194">
        <f t="shared" si="2"/>
        <v>28</v>
      </c>
    </row>
    <row r="39" spans="2:15" ht="13">
      <c r="B39" s="83" t="s">
        <v>55</v>
      </c>
      <c r="C39" s="84"/>
      <c r="D39" s="103" t="s">
        <v>16</v>
      </c>
      <c r="E39" s="103" t="s">
        <v>17</v>
      </c>
      <c r="F39" s="103" t="s">
        <v>412</v>
      </c>
      <c r="G39" s="104">
        <v>1</v>
      </c>
      <c r="H39" s="105"/>
      <c r="I39" s="200">
        <v>0</v>
      </c>
      <c r="J39" s="59"/>
      <c r="K39" s="200">
        <v>47</v>
      </c>
      <c r="M39" s="194" t="e">
        <f t="shared" si="3"/>
        <v>#REF!</v>
      </c>
      <c r="O39" s="194">
        <f t="shared" si="2"/>
        <v>29</v>
      </c>
    </row>
    <row r="40" spans="2:15" ht="13">
      <c r="B40" s="83" t="s">
        <v>56</v>
      </c>
      <c r="C40" s="84"/>
      <c r="D40" s="103" t="s">
        <v>16</v>
      </c>
      <c r="E40" s="103" t="s">
        <v>17</v>
      </c>
      <c r="F40" s="103" t="s">
        <v>412</v>
      </c>
      <c r="G40" s="104">
        <v>1</v>
      </c>
      <c r="H40" s="105"/>
      <c r="I40" s="200">
        <v>0</v>
      </c>
      <c r="J40" s="59"/>
      <c r="K40" s="200">
        <v>47</v>
      </c>
      <c r="M40" s="194" t="e">
        <f t="shared" si="3"/>
        <v>#REF!</v>
      </c>
      <c r="O40" s="194">
        <f t="shared" si="2"/>
        <v>30</v>
      </c>
    </row>
    <row r="41" spans="2:15" ht="13">
      <c r="B41" s="83" t="s">
        <v>57</v>
      </c>
      <c r="C41" s="84"/>
      <c r="D41" s="103" t="s">
        <v>16</v>
      </c>
      <c r="E41" s="103" t="s">
        <v>17</v>
      </c>
      <c r="F41" s="103" t="s">
        <v>412</v>
      </c>
      <c r="G41" s="104">
        <v>1</v>
      </c>
      <c r="H41" s="105"/>
      <c r="I41" s="200">
        <v>0</v>
      </c>
      <c r="J41" s="59"/>
      <c r="K41" s="200">
        <v>47</v>
      </c>
      <c r="M41" s="194" t="e">
        <f t="shared" si="3"/>
        <v>#REF!</v>
      </c>
      <c r="O41" s="194">
        <f t="shared" si="2"/>
        <v>31</v>
      </c>
    </row>
    <row r="42" spans="2:15" ht="13">
      <c r="B42" s="83" t="s">
        <v>58</v>
      </c>
      <c r="C42" s="84"/>
      <c r="D42" s="103" t="s">
        <v>16</v>
      </c>
      <c r="E42" s="103" t="s">
        <v>17</v>
      </c>
      <c r="F42" s="103" t="s">
        <v>412</v>
      </c>
      <c r="G42" s="104">
        <v>1</v>
      </c>
      <c r="H42" s="105"/>
      <c r="I42" s="200">
        <v>0</v>
      </c>
      <c r="J42" s="59"/>
      <c r="K42" s="200">
        <v>47</v>
      </c>
      <c r="M42" s="194" t="e">
        <f t="shared" si="3"/>
        <v>#REF!</v>
      </c>
      <c r="O42" s="194">
        <f t="shared" si="2"/>
        <v>32</v>
      </c>
    </row>
    <row r="43" spans="2:15" ht="13">
      <c r="B43" s="83" t="s">
        <v>59</v>
      </c>
      <c r="C43" s="84"/>
      <c r="D43" s="103" t="s">
        <v>16</v>
      </c>
      <c r="E43" s="103" t="s">
        <v>17</v>
      </c>
      <c r="F43" s="103" t="s">
        <v>412</v>
      </c>
      <c r="G43" s="104">
        <v>1</v>
      </c>
      <c r="H43" s="105"/>
      <c r="I43" s="200">
        <v>0</v>
      </c>
      <c r="J43" s="59"/>
      <c r="K43" s="200">
        <v>47</v>
      </c>
      <c r="M43" s="194" t="e">
        <f t="shared" si="3"/>
        <v>#REF!</v>
      </c>
      <c r="O43" s="194">
        <f t="shared" si="2"/>
        <v>33</v>
      </c>
    </row>
    <row r="44" spans="2:15" ht="13">
      <c r="B44" s="83" t="s">
        <v>60</v>
      </c>
      <c r="C44" s="84"/>
      <c r="D44" s="103" t="s">
        <v>16</v>
      </c>
      <c r="E44" s="103" t="s">
        <v>17</v>
      </c>
      <c r="F44" s="103" t="s">
        <v>412</v>
      </c>
      <c r="G44" s="104">
        <v>1</v>
      </c>
      <c r="H44" s="105"/>
      <c r="I44" s="200">
        <v>0</v>
      </c>
      <c r="J44" s="59"/>
      <c r="K44" s="200">
        <v>44</v>
      </c>
      <c r="M44" s="194" t="e">
        <f t="shared" si="3"/>
        <v>#REF!</v>
      </c>
      <c r="O44" s="194">
        <f t="shared" si="2"/>
        <v>34</v>
      </c>
    </row>
    <row r="45" spans="2:15" ht="13">
      <c r="B45" s="83" t="s">
        <v>61</v>
      </c>
      <c r="C45" s="84"/>
      <c r="D45" s="103" t="s">
        <v>16</v>
      </c>
      <c r="E45" s="103" t="s">
        <v>17</v>
      </c>
      <c r="F45" s="103" t="s">
        <v>273</v>
      </c>
      <c r="G45" s="104">
        <v>1</v>
      </c>
      <c r="H45" s="105"/>
      <c r="I45" s="200">
        <v>28</v>
      </c>
      <c r="J45" s="59"/>
      <c r="K45" s="200">
        <v>28</v>
      </c>
      <c r="M45" s="194" t="e">
        <f t="shared" si="3"/>
        <v>#REF!</v>
      </c>
      <c r="O45" s="194">
        <f t="shared" si="2"/>
        <v>35</v>
      </c>
    </row>
    <row r="46" spans="2:15" ht="13">
      <c r="B46" s="201" t="s">
        <v>62</v>
      </c>
      <c r="C46" s="84"/>
      <c r="D46" s="103"/>
      <c r="E46" s="103"/>
      <c r="F46" s="103"/>
      <c r="G46" s="225"/>
      <c r="H46" s="226"/>
      <c r="I46" s="203">
        <f>SUM(I10:I45)</f>
        <v>6635</v>
      </c>
      <c r="J46" s="204"/>
      <c r="K46" s="203">
        <f>SUM(K10:K45)</f>
        <v>7590</v>
      </c>
      <c r="M46" s="194" t="e">
        <f>+M45+1</f>
        <v>#REF!</v>
      </c>
    </row>
    <row r="47" spans="2:15" ht="13">
      <c r="B47" s="90" t="s">
        <v>63</v>
      </c>
      <c r="C47" s="90"/>
      <c r="D47" s="76"/>
      <c r="E47" s="76"/>
      <c r="F47" s="77"/>
      <c r="G47" s="76"/>
      <c r="H47" s="76"/>
      <c r="I47" s="199"/>
      <c r="J47" s="76"/>
      <c r="K47" s="199"/>
    </row>
    <row r="48" spans="2:15" ht="13">
      <c r="B48" s="83" t="s">
        <v>66</v>
      </c>
      <c r="C48" s="84"/>
      <c r="D48" s="103" t="s">
        <v>122</v>
      </c>
      <c r="E48" s="103" t="s">
        <v>65</v>
      </c>
      <c r="F48" s="103" t="s">
        <v>298</v>
      </c>
      <c r="G48" s="104">
        <v>1</v>
      </c>
      <c r="H48" s="105"/>
      <c r="I48" s="200">
        <f>830+13+260</f>
        <v>1103</v>
      </c>
      <c r="J48" s="59"/>
      <c r="K48" s="200">
        <f>1001+13+190</f>
        <v>1204</v>
      </c>
      <c r="O48" s="194">
        <f>+O45+1</f>
        <v>36</v>
      </c>
    </row>
    <row r="49" spans="2:17" ht="13">
      <c r="B49" s="83" t="s">
        <v>457</v>
      </c>
      <c r="C49" s="84"/>
      <c r="D49" s="103" t="s">
        <v>122</v>
      </c>
      <c r="E49" s="103" t="s">
        <v>65</v>
      </c>
      <c r="F49" s="103" t="s">
        <v>273</v>
      </c>
      <c r="G49" s="104">
        <v>1</v>
      </c>
      <c r="H49" s="105"/>
      <c r="I49" s="200">
        <v>1009</v>
      </c>
      <c r="J49" s="59"/>
      <c r="K49" s="200">
        <v>1000</v>
      </c>
      <c r="O49" s="194">
        <f>O48+1</f>
        <v>37</v>
      </c>
    </row>
    <row r="50" spans="2:17" ht="13">
      <c r="B50" s="83" t="s">
        <v>67</v>
      </c>
      <c r="C50" s="84"/>
      <c r="D50" s="103" t="s">
        <v>122</v>
      </c>
      <c r="E50" s="103" t="s">
        <v>65</v>
      </c>
      <c r="F50" s="103" t="s">
        <v>298</v>
      </c>
      <c r="G50" s="104">
        <v>1</v>
      </c>
      <c r="H50" s="105"/>
      <c r="I50" s="200">
        <f>782+28</f>
        <v>810</v>
      </c>
      <c r="J50" s="59"/>
      <c r="K50" s="200">
        <f>842+54</f>
        <v>896</v>
      </c>
      <c r="M50" s="194" t="e">
        <f>+M28+1</f>
        <v>#REF!</v>
      </c>
      <c r="O50" s="194">
        <f>+O49+1</f>
        <v>38</v>
      </c>
    </row>
    <row r="51" spans="2:17" ht="13">
      <c r="B51" s="83" t="s">
        <v>71</v>
      </c>
      <c r="C51" s="84"/>
      <c r="D51" s="103" t="s">
        <v>122</v>
      </c>
      <c r="E51" s="103" t="s">
        <v>65</v>
      </c>
      <c r="F51" s="103" t="s">
        <v>298</v>
      </c>
      <c r="G51" s="104">
        <v>1</v>
      </c>
      <c r="H51" s="105"/>
      <c r="I51" s="200">
        <f>463+260+9</f>
        <v>732</v>
      </c>
      <c r="J51" s="59"/>
      <c r="K51" s="200">
        <f>608+200+9</f>
        <v>817</v>
      </c>
      <c r="M51" s="194" t="e">
        <f>+M55+1</f>
        <v>#REF!</v>
      </c>
      <c r="O51" s="194">
        <f>+O50+1</f>
        <v>39</v>
      </c>
    </row>
    <row r="52" spans="2:17" ht="15.5">
      <c r="B52" s="83" t="s">
        <v>448</v>
      </c>
      <c r="C52" s="84"/>
      <c r="D52" s="103" t="s">
        <v>122</v>
      </c>
      <c r="E52" s="103" t="s">
        <v>65</v>
      </c>
      <c r="F52" s="103" t="s">
        <v>411</v>
      </c>
      <c r="G52" s="104">
        <v>1</v>
      </c>
      <c r="H52" s="105"/>
      <c r="I52" s="200">
        <v>763</v>
      </c>
      <c r="J52" s="59"/>
      <c r="K52" s="200">
        <v>781</v>
      </c>
      <c r="M52" s="194" t="e">
        <f>+M50+1</f>
        <v>#REF!</v>
      </c>
      <c r="O52" s="194">
        <f>+O51+1</f>
        <v>40</v>
      </c>
    </row>
    <row r="53" spans="2:17" ht="13">
      <c r="B53" s="83" t="s">
        <v>381</v>
      </c>
      <c r="C53" s="84"/>
      <c r="D53" s="103" t="s">
        <v>122</v>
      </c>
      <c r="E53" s="103" t="s">
        <v>65</v>
      </c>
      <c r="F53" s="103" t="s">
        <v>273</v>
      </c>
      <c r="G53" s="104">
        <v>1</v>
      </c>
      <c r="H53" s="105"/>
      <c r="I53" s="200">
        <f>740+20</f>
        <v>760</v>
      </c>
      <c r="J53" s="59"/>
      <c r="K53" s="200">
        <f>762+20</f>
        <v>782</v>
      </c>
      <c r="O53" s="194">
        <f t="shared" ref="O53:O60" si="4">+O52+1</f>
        <v>41</v>
      </c>
    </row>
    <row r="54" spans="2:17" ht="13">
      <c r="B54" s="83" t="s">
        <v>64</v>
      </c>
      <c r="C54" s="84"/>
      <c r="D54" s="103" t="s">
        <v>122</v>
      </c>
      <c r="E54" s="103" t="s">
        <v>65</v>
      </c>
      <c r="F54" s="103" t="s">
        <v>273</v>
      </c>
      <c r="G54" s="104">
        <v>0.75</v>
      </c>
      <c r="H54" s="105"/>
      <c r="I54" s="200">
        <v>779</v>
      </c>
      <c r="J54" s="59"/>
      <c r="K54" s="200">
        <v>746</v>
      </c>
      <c r="M54" s="194" t="e">
        <f>+M52+1</f>
        <v>#REF!</v>
      </c>
      <c r="O54" s="194">
        <f t="shared" si="4"/>
        <v>42</v>
      </c>
    </row>
    <row r="55" spans="2:17" ht="13">
      <c r="B55" s="83" t="s">
        <v>69</v>
      </c>
      <c r="C55" s="84"/>
      <c r="D55" s="103" t="s">
        <v>122</v>
      </c>
      <c r="E55" s="103" t="s">
        <v>65</v>
      </c>
      <c r="F55" s="103" t="s">
        <v>273</v>
      </c>
      <c r="G55" s="104">
        <v>1</v>
      </c>
      <c r="H55" s="105"/>
      <c r="I55" s="200">
        <f>662+10+10</f>
        <v>682</v>
      </c>
      <c r="J55" s="59"/>
      <c r="K55" s="200">
        <f>692+10+10</f>
        <v>712</v>
      </c>
      <c r="M55" s="194" t="e">
        <f t="shared" ref="M55:M61" si="5">+M54+1</f>
        <v>#REF!</v>
      </c>
      <c r="O55" s="194">
        <f t="shared" si="4"/>
        <v>43</v>
      </c>
    </row>
    <row r="56" spans="2:17" ht="15.5">
      <c r="B56" s="83" t="s">
        <v>643</v>
      </c>
      <c r="C56" s="84"/>
      <c r="D56" s="103" t="s">
        <v>122</v>
      </c>
      <c r="E56" s="103" t="s">
        <v>65</v>
      </c>
      <c r="F56" s="103" t="s">
        <v>273</v>
      </c>
      <c r="G56" s="104">
        <v>1</v>
      </c>
      <c r="H56" s="105"/>
      <c r="I56" s="200">
        <f>520+3</f>
        <v>523</v>
      </c>
      <c r="J56" s="59"/>
      <c r="K56" s="200">
        <f>606+3</f>
        <v>609</v>
      </c>
      <c r="M56" s="194" t="e">
        <f>+M51+1</f>
        <v>#REF!</v>
      </c>
      <c r="O56" s="194">
        <f t="shared" si="4"/>
        <v>44</v>
      </c>
    </row>
    <row r="57" spans="2:17" ht="13">
      <c r="B57" s="83" t="s">
        <v>72</v>
      </c>
      <c r="C57" s="84"/>
      <c r="D57" s="103" t="s">
        <v>122</v>
      </c>
      <c r="E57" s="103" t="s">
        <v>65</v>
      </c>
      <c r="F57" s="103" t="s">
        <v>298</v>
      </c>
      <c r="G57" s="104">
        <v>1</v>
      </c>
      <c r="H57" s="105"/>
      <c r="I57" s="200">
        <v>426</v>
      </c>
      <c r="J57" s="59"/>
      <c r="K57" s="200">
        <v>500</v>
      </c>
      <c r="M57" s="194" t="e">
        <f t="shared" si="5"/>
        <v>#REF!</v>
      </c>
      <c r="O57" s="194">
        <f t="shared" si="4"/>
        <v>45</v>
      </c>
    </row>
    <row r="58" spans="2:17" ht="13">
      <c r="B58" s="83" t="s">
        <v>73</v>
      </c>
      <c r="C58" s="84"/>
      <c r="D58" s="103" t="s">
        <v>122</v>
      </c>
      <c r="E58" s="103" t="s">
        <v>65</v>
      </c>
      <c r="F58" s="103" t="s">
        <v>298</v>
      </c>
      <c r="G58" s="104">
        <v>1</v>
      </c>
      <c r="H58" s="105"/>
      <c r="I58" s="200">
        <v>400</v>
      </c>
      <c r="J58" s="59"/>
      <c r="K58" s="200">
        <v>453</v>
      </c>
      <c r="M58" s="194" t="e">
        <f t="shared" si="5"/>
        <v>#REF!</v>
      </c>
      <c r="O58" s="194">
        <f t="shared" si="4"/>
        <v>46</v>
      </c>
    </row>
    <row r="59" spans="2:17" ht="13">
      <c r="B59" s="83" t="s">
        <v>75</v>
      </c>
      <c r="C59" s="84"/>
      <c r="D59" s="103" t="s">
        <v>122</v>
      </c>
      <c r="E59" s="103" t="s">
        <v>65</v>
      </c>
      <c r="F59" s="103" t="s">
        <v>273</v>
      </c>
      <c r="G59" s="227">
        <v>0.78500000000000003</v>
      </c>
      <c r="H59" s="105"/>
      <c r="I59" s="200">
        <f>392+5</f>
        <v>397</v>
      </c>
      <c r="J59" s="59"/>
      <c r="K59" s="200">
        <f>374+5</f>
        <v>379</v>
      </c>
      <c r="M59" s="194" t="e">
        <f>+#REF!+1</f>
        <v>#REF!</v>
      </c>
      <c r="O59" s="194">
        <f t="shared" si="4"/>
        <v>47</v>
      </c>
      <c r="Q59" s="283"/>
    </row>
    <row r="60" spans="2:17" ht="15.5">
      <c r="B60" s="83" t="s">
        <v>510</v>
      </c>
      <c r="C60" s="228"/>
      <c r="D60" s="103" t="s">
        <v>122</v>
      </c>
      <c r="E60" s="103" t="s">
        <v>65</v>
      </c>
      <c r="F60" s="103" t="s">
        <v>298</v>
      </c>
      <c r="G60" s="104">
        <v>1</v>
      </c>
      <c r="H60" s="105"/>
      <c r="I60" s="198">
        <v>210</v>
      </c>
      <c r="J60" s="59"/>
      <c r="K60" s="198">
        <v>236</v>
      </c>
      <c r="M60" s="194" t="e">
        <f t="shared" si="5"/>
        <v>#REF!</v>
      </c>
      <c r="O60" s="194">
        <f t="shared" si="4"/>
        <v>48</v>
      </c>
    </row>
    <row r="61" spans="2:17" ht="13">
      <c r="B61" s="201" t="s">
        <v>62</v>
      </c>
      <c r="C61" s="84"/>
      <c r="D61" s="76"/>
      <c r="E61" s="76"/>
      <c r="F61" s="77"/>
      <c r="G61" s="202"/>
      <c r="H61" s="202"/>
      <c r="I61" s="203">
        <f>SUM(I48:I60)</f>
        <v>8594</v>
      </c>
      <c r="J61" s="204"/>
      <c r="K61" s="203">
        <f>SUM(K48:K60)</f>
        <v>9115</v>
      </c>
      <c r="M61" s="194" t="e">
        <f t="shared" si="5"/>
        <v>#REF!</v>
      </c>
    </row>
    <row r="62" spans="2:17" ht="13">
      <c r="B62" s="90" t="s">
        <v>471</v>
      </c>
      <c r="C62" s="90"/>
      <c r="D62" s="76"/>
      <c r="E62" s="76"/>
      <c r="F62" s="77"/>
      <c r="G62" s="76"/>
      <c r="H62" s="76"/>
      <c r="I62" s="199"/>
      <c r="J62" s="76"/>
      <c r="K62" s="199"/>
    </row>
    <row r="63" spans="2:17" ht="13">
      <c r="B63" s="83" t="s">
        <v>176</v>
      </c>
      <c r="C63" s="84"/>
      <c r="D63" s="103" t="s">
        <v>114</v>
      </c>
      <c r="E63" s="103" t="s">
        <v>254</v>
      </c>
      <c r="F63" s="103" t="s">
        <v>273</v>
      </c>
      <c r="G63" s="104">
        <v>1</v>
      </c>
      <c r="H63" s="105"/>
      <c r="I63" s="200">
        <f>1037+10+15-102</f>
        <v>960</v>
      </c>
      <c r="J63" s="59"/>
      <c r="K63" s="200">
        <v>1130</v>
      </c>
      <c r="O63" s="194">
        <f>+O60+1</f>
        <v>49</v>
      </c>
    </row>
    <row r="64" spans="2:17" ht="13">
      <c r="B64" s="83" t="s">
        <v>183</v>
      </c>
      <c r="C64" s="84"/>
      <c r="D64" s="103" t="s">
        <v>114</v>
      </c>
      <c r="E64" s="103" t="s">
        <v>255</v>
      </c>
      <c r="F64" s="103" t="s">
        <v>273</v>
      </c>
      <c r="G64" s="104">
        <v>1</v>
      </c>
      <c r="H64" s="105"/>
      <c r="I64" s="193">
        <f>1030+6+3-108</f>
        <v>931</v>
      </c>
      <c r="J64" s="59"/>
      <c r="K64" s="193">
        <v>1130</v>
      </c>
      <c r="M64" s="194" t="e">
        <f>+#REF!+1</f>
        <v>#REF!</v>
      </c>
      <c r="O64" s="194">
        <f t="shared" ref="O64:O84" si="6">+O63+1</f>
        <v>50</v>
      </c>
    </row>
    <row r="65" spans="2:15" ht="13">
      <c r="B65" s="83" t="s">
        <v>493</v>
      </c>
      <c r="D65" s="103" t="s">
        <v>114</v>
      </c>
      <c r="E65" s="103" t="s">
        <v>254</v>
      </c>
      <c r="F65" s="103" t="s">
        <v>273</v>
      </c>
      <c r="G65" s="104">
        <v>1</v>
      </c>
      <c r="I65" s="193">
        <f>668</f>
        <v>668</v>
      </c>
      <c r="J65" s="204"/>
      <c r="K65" s="193">
        <f>760+68</f>
        <v>828</v>
      </c>
      <c r="O65" s="194">
        <f t="shared" si="6"/>
        <v>51</v>
      </c>
    </row>
    <row r="66" spans="2:15" ht="13">
      <c r="B66" s="83" t="s">
        <v>80</v>
      </c>
      <c r="C66" s="84"/>
      <c r="D66" s="103" t="s">
        <v>78</v>
      </c>
      <c r="E66" s="103" t="s">
        <v>81</v>
      </c>
      <c r="F66" s="103" t="s">
        <v>298</v>
      </c>
      <c r="G66" s="104">
        <v>1</v>
      </c>
      <c r="H66" s="105"/>
      <c r="I66" s="200">
        <v>720</v>
      </c>
      <c r="J66" s="59"/>
      <c r="K66" s="200">
        <v>807</v>
      </c>
      <c r="M66" s="194" t="e">
        <f>+M61+1</f>
        <v>#REF!</v>
      </c>
      <c r="O66" s="194">
        <f t="shared" si="6"/>
        <v>52</v>
      </c>
    </row>
    <row r="67" spans="2:15" ht="13">
      <c r="B67" s="83" t="s">
        <v>499</v>
      </c>
      <c r="C67" s="84"/>
      <c r="D67" s="103" t="s">
        <v>120</v>
      </c>
      <c r="E67" s="103" t="s">
        <v>500</v>
      </c>
      <c r="F67" s="103" t="s">
        <v>273</v>
      </c>
      <c r="G67" s="104">
        <v>1</v>
      </c>
      <c r="H67" s="105"/>
      <c r="I67" s="200">
        <v>750</v>
      </c>
      <c r="J67" s="59"/>
      <c r="K67" s="200">
        <v>731</v>
      </c>
      <c r="O67" s="194">
        <f t="shared" si="6"/>
        <v>53</v>
      </c>
    </row>
    <row r="68" spans="2:15" ht="13">
      <c r="B68" s="83" t="s">
        <v>187</v>
      </c>
      <c r="C68" s="84"/>
      <c r="D68" s="103" t="s">
        <v>114</v>
      </c>
      <c r="E68" s="103" t="s">
        <v>255</v>
      </c>
      <c r="F68" s="103" t="s">
        <v>413</v>
      </c>
      <c r="G68" s="104">
        <v>1</v>
      </c>
      <c r="H68" s="105"/>
      <c r="I68" s="200">
        <v>0</v>
      </c>
      <c r="J68" s="59"/>
      <c r="K68" s="200">
        <v>725</v>
      </c>
      <c r="M68" s="194" t="e">
        <f>+M64+1</f>
        <v>#REF!</v>
      </c>
      <c r="O68" s="194">
        <f t="shared" si="6"/>
        <v>54</v>
      </c>
    </row>
    <row r="69" spans="2:15" ht="13">
      <c r="B69" s="83" t="s">
        <v>561</v>
      </c>
      <c r="C69" s="84"/>
      <c r="D69" s="103" t="s">
        <v>120</v>
      </c>
      <c r="E69" s="103" t="s">
        <v>562</v>
      </c>
      <c r="F69" s="103" t="s">
        <v>273</v>
      </c>
      <c r="G69" s="104">
        <v>1</v>
      </c>
      <c r="H69" s="105"/>
      <c r="I69" s="193">
        <v>745</v>
      </c>
      <c r="J69" s="59"/>
      <c r="K69" s="193">
        <v>695</v>
      </c>
      <c r="O69" s="194">
        <f t="shared" si="6"/>
        <v>55</v>
      </c>
    </row>
    <row r="70" spans="2:15" ht="13">
      <c r="B70" s="83" t="s">
        <v>277</v>
      </c>
      <c r="C70" s="84"/>
      <c r="D70" s="103" t="s">
        <v>114</v>
      </c>
      <c r="E70" s="103" t="s">
        <v>254</v>
      </c>
      <c r="F70" s="103" t="s">
        <v>273</v>
      </c>
      <c r="G70" s="104">
        <v>1</v>
      </c>
      <c r="H70" s="105"/>
      <c r="I70" s="193">
        <f>518.5-55</f>
        <v>463.5</v>
      </c>
      <c r="J70" s="59"/>
      <c r="K70" s="193">
        <v>565</v>
      </c>
      <c r="M70" s="194" t="e">
        <f>+#REF!+1</f>
        <v>#REF!</v>
      </c>
      <c r="O70" s="194">
        <f t="shared" si="6"/>
        <v>56</v>
      </c>
    </row>
    <row r="71" spans="2:15" ht="13">
      <c r="B71" s="83" t="s">
        <v>104</v>
      </c>
      <c r="C71" s="84"/>
      <c r="D71" s="103" t="s">
        <v>120</v>
      </c>
      <c r="E71" s="103" t="s">
        <v>105</v>
      </c>
      <c r="F71" s="103" t="s">
        <v>273</v>
      </c>
      <c r="G71" s="104">
        <v>1</v>
      </c>
      <c r="H71" s="105"/>
      <c r="I71" s="193">
        <f>543+9</f>
        <v>552</v>
      </c>
      <c r="J71" s="59"/>
      <c r="K71" s="193">
        <f>543+9</f>
        <v>552</v>
      </c>
      <c r="O71" s="194">
        <f t="shared" si="6"/>
        <v>57</v>
      </c>
    </row>
    <row r="72" spans="2:15" ht="15.5">
      <c r="B72" s="83" t="s">
        <v>511</v>
      </c>
      <c r="C72" s="84"/>
      <c r="D72" s="103" t="s">
        <v>120</v>
      </c>
      <c r="E72" s="103" t="s">
        <v>112</v>
      </c>
      <c r="F72" s="103" t="s">
        <v>273</v>
      </c>
      <c r="G72" s="104">
        <v>0.5</v>
      </c>
      <c r="H72" s="105"/>
      <c r="I72" s="200">
        <v>422</v>
      </c>
      <c r="J72" s="59"/>
      <c r="K72" s="200">
        <v>519</v>
      </c>
      <c r="M72" s="194" t="e">
        <f>+M70+1</f>
        <v>#REF!</v>
      </c>
      <c r="O72" s="194">
        <f t="shared" si="6"/>
        <v>58</v>
      </c>
    </row>
    <row r="73" spans="2:15" ht="13">
      <c r="B73" s="83" t="s">
        <v>113</v>
      </c>
      <c r="C73" s="84"/>
      <c r="D73" s="103" t="s">
        <v>114</v>
      </c>
      <c r="E73" s="103" t="s">
        <v>115</v>
      </c>
      <c r="F73" s="103" t="s">
        <v>412</v>
      </c>
      <c r="G73" s="104">
        <v>1</v>
      </c>
      <c r="H73" s="105"/>
      <c r="I73" s="200">
        <v>0</v>
      </c>
      <c r="J73" s="59"/>
      <c r="K73" s="200">
        <v>503</v>
      </c>
      <c r="M73" s="194" t="e">
        <f>+#REF!+1</f>
        <v>#REF!</v>
      </c>
      <c r="O73" s="194">
        <f t="shared" si="6"/>
        <v>59</v>
      </c>
    </row>
    <row r="74" spans="2:15" ht="13">
      <c r="B74" s="83" t="s">
        <v>89</v>
      </c>
      <c r="C74" s="84"/>
      <c r="D74" s="103" t="s">
        <v>78</v>
      </c>
      <c r="E74" s="103" t="s">
        <v>90</v>
      </c>
      <c r="F74" s="103" t="s">
        <v>298</v>
      </c>
      <c r="G74" s="104">
        <v>1</v>
      </c>
      <c r="H74" s="105"/>
      <c r="I74" s="200">
        <v>184</v>
      </c>
      <c r="J74" s="59"/>
      <c r="K74" s="200">
        <v>215</v>
      </c>
      <c r="M74" s="194" t="e">
        <f>+#REF!+1</f>
        <v>#REF!</v>
      </c>
      <c r="O74" s="194">
        <f t="shared" si="6"/>
        <v>60</v>
      </c>
    </row>
    <row r="75" spans="2:15" ht="13">
      <c r="B75" s="83" t="s">
        <v>192</v>
      </c>
      <c r="C75" s="84"/>
      <c r="D75" s="103" t="s">
        <v>114</v>
      </c>
      <c r="E75" s="103" t="s">
        <v>256</v>
      </c>
      <c r="F75" s="103" t="s">
        <v>412</v>
      </c>
      <c r="G75" s="104">
        <v>1</v>
      </c>
      <c r="H75" s="105"/>
      <c r="I75" s="200">
        <v>0</v>
      </c>
      <c r="J75" s="59"/>
      <c r="K75" s="200">
        <v>191</v>
      </c>
      <c r="M75" s="194" t="e">
        <f>+#REF!+1</f>
        <v>#REF!</v>
      </c>
      <c r="O75" s="194">
        <f t="shared" si="6"/>
        <v>61</v>
      </c>
    </row>
    <row r="76" spans="2:15" ht="13">
      <c r="B76" s="83" t="s">
        <v>106</v>
      </c>
      <c r="C76" s="84"/>
      <c r="D76" s="103" t="s">
        <v>120</v>
      </c>
      <c r="E76" s="103" t="s">
        <v>107</v>
      </c>
      <c r="F76" s="103" t="s">
        <v>298</v>
      </c>
      <c r="G76" s="104">
        <v>1</v>
      </c>
      <c r="H76" s="105"/>
      <c r="I76" s="200">
        <v>110</v>
      </c>
      <c r="J76" s="59"/>
      <c r="K76" s="200">
        <v>121</v>
      </c>
      <c r="M76" s="194" t="e">
        <f>+#REF!+1</f>
        <v>#REF!</v>
      </c>
      <c r="O76" s="194">
        <f t="shared" si="6"/>
        <v>62</v>
      </c>
    </row>
    <row r="77" spans="2:15" ht="13">
      <c r="B77" s="83" t="s">
        <v>203</v>
      </c>
      <c r="C77" s="84"/>
      <c r="D77" s="103" t="s">
        <v>114</v>
      </c>
      <c r="E77" s="103" t="s">
        <v>256</v>
      </c>
      <c r="F77" s="103" t="s">
        <v>412</v>
      </c>
      <c r="G77" s="104">
        <v>1</v>
      </c>
      <c r="H77" s="105"/>
      <c r="I77" s="193">
        <v>0</v>
      </c>
      <c r="J77" s="59"/>
      <c r="K77" s="193">
        <v>92</v>
      </c>
      <c r="M77" s="194" t="e">
        <f>+M76+1</f>
        <v>#REF!</v>
      </c>
      <c r="O77" s="194">
        <f t="shared" si="6"/>
        <v>63</v>
      </c>
    </row>
    <row r="78" spans="2:15" ht="13">
      <c r="B78" s="83" t="s">
        <v>108</v>
      </c>
      <c r="C78" s="84"/>
      <c r="D78" s="103" t="s">
        <v>120</v>
      </c>
      <c r="E78" s="103" t="s">
        <v>107</v>
      </c>
      <c r="F78" s="103" t="s">
        <v>273</v>
      </c>
      <c r="G78" s="104">
        <v>1</v>
      </c>
      <c r="H78" s="105"/>
      <c r="I78" s="200">
        <v>60</v>
      </c>
      <c r="J78" s="59"/>
      <c r="K78" s="200">
        <v>80</v>
      </c>
      <c r="M78" s="194" t="e">
        <f t="shared" ref="M78:M91" si="7">+M77+1</f>
        <v>#REF!</v>
      </c>
      <c r="O78" s="194">
        <f t="shared" si="6"/>
        <v>64</v>
      </c>
    </row>
    <row r="79" spans="2:15" ht="13">
      <c r="B79" s="83" t="s">
        <v>211</v>
      </c>
      <c r="C79" s="84"/>
      <c r="D79" s="103" t="s">
        <v>114</v>
      </c>
      <c r="E79" s="103" t="s">
        <v>256</v>
      </c>
      <c r="F79" s="103" t="s">
        <v>412</v>
      </c>
      <c r="G79" s="104">
        <v>1</v>
      </c>
      <c r="H79" s="105"/>
      <c r="I79" s="200">
        <v>0</v>
      </c>
      <c r="J79" s="59"/>
      <c r="K79" s="200">
        <v>73</v>
      </c>
      <c r="M79" s="194" t="e">
        <f>+#REF!+1</f>
        <v>#REF!</v>
      </c>
      <c r="O79" s="194">
        <f t="shared" si="6"/>
        <v>65</v>
      </c>
    </row>
    <row r="80" spans="2:15" ht="13">
      <c r="B80" s="83" t="s">
        <v>220</v>
      </c>
      <c r="C80" s="84"/>
      <c r="D80" s="103" t="s">
        <v>114</v>
      </c>
      <c r="E80" s="103" t="s">
        <v>256</v>
      </c>
      <c r="F80" s="103" t="s">
        <v>412</v>
      </c>
      <c r="G80" s="104">
        <v>1</v>
      </c>
      <c r="H80" s="105"/>
      <c r="I80" s="200">
        <v>0</v>
      </c>
      <c r="J80" s="59"/>
      <c r="K80" s="200">
        <v>67</v>
      </c>
      <c r="M80" s="194" t="e">
        <f>+#REF!+1</f>
        <v>#REF!</v>
      </c>
      <c r="O80" s="194">
        <f t="shared" si="6"/>
        <v>66</v>
      </c>
    </row>
    <row r="81" spans="2:16" ht="13">
      <c r="B81" s="83" t="s">
        <v>109</v>
      </c>
      <c r="C81" s="84"/>
      <c r="D81" s="103" t="s">
        <v>120</v>
      </c>
      <c r="E81" s="103" t="s">
        <v>107</v>
      </c>
      <c r="F81" s="103" t="s">
        <v>273</v>
      </c>
      <c r="G81" s="104">
        <v>1</v>
      </c>
      <c r="H81" s="105"/>
      <c r="I81" s="200">
        <v>55</v>
      </c>
      <c r="J81" s="59"/>
      <c r="K81" s="200">
        <v>56</v>
      </c>
      <c r="M81" s="194" t="e">
        <f>+#REF!+1</f>
        <v>#REF!</v>
      </c>
      <c r="O81" s="194">
        <f t="shared" si="6"/>
        <v>67</v>
      </c>
    </row>
    <row r="82" spans="2:16" ht="13">
      <c r="B82" s="83" t="s">
        <v>224</v>
      </c>
      <c r="C82" s="84"/>
      <c r="D82" s="103" t="s">
        <v>114</v>
      </c>
      <c r="E82" s="103" t="s">
        <v>255</v>
      </c>
      <c r="F82" s="103" t="s">
        <v>412</v>
      </c>
      <c r="G82" s="104">
        <v>1</v>
      </c>
      <c r="H82" s="105"/>
      <c r="I82" s="193">
        <v>0</v>
      </c>
      <c r="J82" s="59"/>
      <c r="K82" s="193">
        <v>53</v>
      </c>
      <c r="M82" s="194" t="e">
        <f t="shared" si="7"/>
        <v>#REF!</v>
      </c>
      <c r="O82" s="194">
        <f t="shared" si="6"/>
        <v>68</v>
      </c>
    </row>
    <row r="83" spans="2:16" ht="13">
      <c r="B83" s="83" t="s">
        <v>110</v>
      </c>
      <c r="C83" s="84"/>
      <c r="D83" s="103" t="s">
        <v>120</v>
      </c>
      <c r="E83" s="103" t="s">
        <v>107</v>
      </c>
      <c r="F83" s="103" t="s">
        <v>412</v>
      </c>
      <c r="G83" s="104">
        <v>1</v>
      </c>
      <c r="H83" s="105"/>
      <c r="I83" s="200">
        <v>0</v>
      </c>
      <c r="J83" s="59"/>
      <c r="K83" s="200">
        <v>48</v>
      </c>
      <c r="M83" s="194" t="e">
        <f t="shared" si="7"/>
        <v>#REF!</v>
      </c>
      <c r="O83" s="194">
        <f t="shared" si="6"/>
        <v>69</v>
      </c>
    </row>
    <row r="84" spans="2:16" ht="13">
      <c r="B84" s="83" t="s">
        <v>111</v>
      </c>
      <c r="C84" s="84"/>
      <c r="D84" s="103" t="s">
        <v>120</v>
      </c>
      <c r="E84" s="103" t="s">
        <v>107</v>
      </c>
      <c r="F84" s="103" t="s">
        <v>298</v>
      </c>
      <c r="G84" s="104">
        <v>1</v>
      </c>
      <c r="H84" s="105"/>
      <c r="I84" s="193">
        <v>45</v>
      </c>
      <c r="J84" s="59"/>
      <c r="K84" s="193">
        <v>47</v>
      </c>
      <c r="M84" s="194" t="e">
        <f t="shared" si="7"/>
        <v>#REF!</v>
      </c>
      <c r="O84" s="194">
        <f t="shared" si="6"/>
        <v>70</v>
      </c>
    </row>
    <row r="85" spans="2:16" ht="13">
      <c r="B85" s="83" t="s">
        <v>226</v>
      </c>
      <c r="C85" s="84"/>
      <c r="D85" s="103" t="s">
        <v>114</v>
      </c>
      <c r="E85" s="103" t="s">
        <v>257</v>
      </c>
      <c r="F85" s="103" t="s">
        <v>412</v>
      </c>
      <c r="G85" s="104">
        <v>1</v>
      </c>
      <c r="H85" s="105"/>
      <c r="I85" s="200">
        <v>0</v>
      </c>
      <c r="J85" s="59"/>
      <c r="K85" s="200">
        <v>33</v>
      </c>
      <c r="M85" s="194" t="e">
        <f>+M84+1</f>
        <v>#REF!</v>
      </c>
      <c r="O85" s="194">
        <f>+O84+1</f>
        <v>71</v>
      </c>
    </row>
    <row r="86" spans="2:16" ht="13">
      <c r="B86" s="83" t="s">
        <v>229</v>
      </c>
      <c r="C86" s="84"/>
      <c r="D86" s="103" t="s">
        <v>114</v>
      </c>
      <c r="E86" s="103" t="s">
        <v>255</v>
      </c>
      <c r="F86" s="103" t="s">
        <v>412</v>
      </c>
      <c r="G86" s="104">
        <v>1</v>
      </c>
      <c r="H86" s="105"/>
      <c r="I86" s="200">
        <v>0</v>
      </c>
      <c r="J86" s="59"/>
      <c r="K86" s="200">
        <v>23</v>
      </c>
      <c r="M86" s="194" t="e">
        <f>+#REF!+1</f>
        <v>#REF!</v>
      </c>
      <c r="O86" s="194">
        <f>O85+1</f>
        <v>72</v>
      </c>
    </row>
    <row r="87" spans="2:16" ht="13">
      <c r="B87" s="83" t="s">
        <v>232</v>
      </c>
      <c r="C87" s="84"/>
      <c r="D87" s="103" t="s">
        <v>114</v>
      </c>
      <c r="E87" s="103" t="s">
        <v>255</v>
      </c>
      <c r="F87" s="103" t="s">
        <v>412</v>
      </c>
      <c r="G87" s="104">
        <v>1</v>
      </c>
      <c r="H87" s="105"/>
      <c r="I87" s="193">
        <v>0</v>
      </c>
      <c r="J87" s="59"/>
      <c r="K87" s="193">
        <v>20</v>
      </c>
      <c r="M87" s="194" t="e">
        <f t="shared" si="7"/>
        <v>#REF!</v>
      </c>
      <c r="O87" s="194">
        <f>+O86+1</f>
        <v>73</v>
      </c>
    </row>
    <row r="88" spans="2:16" ht="13">
      <c r="B88" s="83" t="s">
        <v>234</v>
      </c>
      <c r="C88" s="84"/>
      <c r="D88" s="103" t="s">
        <v>114</v>
      </c>
      <c r="E88" s="103" t="s">
        <v>257</v>
      </c>
      <c r="F88" s="103" t="s">
        <v>412</v>
      </c>
      <c r="G88" s="104">
        <v>1</v>
      </c>
      <c r="H88" s="105"/>
      <c r="I88" s="200">
        <v>0</v>
      </c>
      <c r="J88" s="59"/>
      <c r="K88" s="200">
        <v>12</v>
      </c>
      <c r="M88" s="194" t="e">
        <f t="shared" si="7"/>
        <v>#REF!</v>
      </c>
      <c r="O88" s="194">
        <f>+O87+1</f>
        <v>74</v>
      </c>
    </row>
    <row r="89" spans="2:16" ht="13">
      <c r="B89" s="83" t="s">
        <v>237</v>
      </c>
      <c r="C89" s="84"/>
      <c r="D89" s="103" t="s">
        <v>114</v>
      </c>
      <c r="E89" s="103" t="s">
        <v>258</v>
      </c>
      <c r="F89" s="103" t="s">
        <v>412</v>
      </c>
      <c r="G89" s="104">
        <v>1</v>
      </c>
      <c r="H89" s="105"/>
      <c r="I89" s="193">
        <v>0</v>
      </c>
      <c r="J89" s="59"/>
      <c r="K89" s="193">
        <v>10</v>
      </c>
      <c r="M89" s="194" t="e">
        <f t="shared" si="7"/>
        <v>#REF!</v>
      </c>
      <c r="O89" s="194">
        <f>+O88+1</f>
        <v>75</v>
      </c>
    </row>
    <row r="90" spans="2:16" ht="13">
      <c r="B90" s="83" t="s">
        <v>240</v>
      </c>
      <c r="C90" s="84"/>
      <c r="D90" s="103" t="s">
        <v>114</v>
      </c>
      <c r="E90" s="103" t="s">
        <v>256</v>
      </c>
      <c r="F90" s="103" t="s">
        <v>243</v>
      </c>
      <c r="G90" s="104">
        <v>1</v>
      </c>
      <c r="H90" s="105"/>
      <c r="I90" s="198">
        <v>0</v>
      </c>
      <c r="J90" s="59"/>
      <c r="K90" s="198">
        <v>4</v>
      </c>
      <c r="M90" s="194" t="e">
        <f t="shared" si="7"/>
        <v>#REF!</v>
      </c>
      <c r="O90" s="194">
        <f>+O89+1</f>
        <v>76</v>
      </c>
      <c r="P90" s="194" t="s">
        <v>275</v>
      </c>
    </row>
    <row r="91" spans="2:16" ht="13">
      <c r="B91" s="201" t="s">
        <v>62</v>
      </c>
      <c r="C91" s="84"/>
      <c r="D91" s="103"/>
      <c r="E91" s="103"/>
      <c r="F91" s="103"/>
      <c r="G91" s="104"/>
      <c r="H91" s="105"/>
      <c r="I91" s="200">
        <f>SUM(I63:I90)</f>
        <v>6665.5</v>
      </c>
      <c r="J91" s="59"/>
      <c r="K91" s="200">
        <f>SUM(K63:K90)</f>
        <v>9330</v>
      </c>
      <c r="M91" s="194" t="e">
        <f t="shared" si="7"/>
        <v>#REF!</v>
      </c>
      <c r="N91" s="194" t="s">
        <v>138</v>
      </c>
    </row>
    <row r="92" spans="2:16" ht="13.5" thickBot="1">
      <c r="B92" s="241" t="s">
        <v>377</v>
      </c>
      <c r="C92" s="240">
        <f>O90</f>
        <v>76</v>
      </c>
      <c r="I92" s="230">
        <f>+I46+I61+I91</f>
        <v>21894.5</v>
      </c>
      <c r="J92" s="231"/>
      <c r="K92" s="230">
        <f>+K46+K61+K91</f>
        <v>26035</v>
      </c>
    </row>
    <row r="93" spans="2:16" ht="13.5" thickTop="1">
      <c r="B93" s="229"/>
      <c r="I93" s="237"/>
      <c r="J93" s="231"/>
      <c r="K93" s="237"/>
    </row>
    <row r="94" spans="2:16" ht="13">
      <c r="B94" s="263" t="s">
        <v>694</v>
      </c>
      <c r="I94" s="237"/>
      <c r="J94" s="231"/>
      <c r="K94" s="237"/>
    </row>
    <row r="95" spans="2:16" ht="15.5">
      <c r="B95" s="83" t="s">
        <v>666</v>
      </c>
      <c r="C95" s="84"/>
      <c r="D95" s="103" t="s">
        <v>78</v>
      </c>
      <c r="E95" s="103" t="s">
        <v>85</v>
      </c>
      <c r="F95" s="103" t="s">
        <v>412</v>
      </c>
      <c r="G95" s="104">
        <v>1</v>
      </c>
      <c r="I95" s="193">
        <v>0</v>
      </c>
      <c r="J95" s="204"/>
      <c r="K95" s="193">
        <v>361</v>
      </c>
    </row>
    <row r="96" spans="2:16" ht="13">
      <c r="B96" s="229" t="s">
        <v>695</v>
      </c>
      <c r="I96" s="232">
        <f>SUM(I92:I95)</f>
        <v>21894.5</v>
      </c>
      <c r="J96" s="231"/>
      <c r="K96" s="232">
        <f>SUM(K92:K95)</f>
        <v>26396</v>
      </c>
    </row>
    <row r="97" spans="1:11" ht="13">
      <c r="B97" s="76"/>
      <c r="C97" s="76"/>
      <c r="D97" s="76"/>
      <c r="E97" s="76"/>
      <c r="F97" s="77"/>
      <c r="G97" s="76"/>
      <c r="H97" s="76"/>
      <c r="I97" s="235"/>
      <c r="J97" s="105"/>
      <c r="K97" s="235"/>
    </row>
    <row r="98" spans="1:11" ht="42.75" customHeight="1">
      <c r="A98" s="236">
        <v>-1</v>
      </c>
      <c r="B98" s="364" t="s">
        <v>696</v>
      </c>
      <c r="C98" s="364"/>
      <c r="D98" s="364"/>
      <c r="E98" s="364"/>
      <c r="F98" s="364"/>
      <c r="G98" s="364"/>
      <c r="H98" s="364"/>
      <c r="I98" s="364"/>
      <c r="J98" s="364"/>
      <c r="K98" s="364"/>
    </row>
    <row r="99" spans="1:11" ht="42.65" customHeight="1">
      <c r="A99" s="236">
        <v>-2</v>
      </c>
      <c r="B99" s="364" t="s">
        <v>658</v>
      </c>
      <c r="C99" s="364"/>
      <c r="D99" s="364"/>
      <c r="E99" s="364"/>
      <c r="F99" s="364"/>
      <c r="G99" s="364"/>
      <c r="H99" s="364"/>
      <c r="I99" s="364"/>
      <c r="J99" s="364"/>
      <c r="K99" s="364"/>
    </row>
    <row r="100" spans="1:11" ht="29.25" customHeight="1">
      <c r="A100" s="236">
        <v>-3</v>
      </c>
      <c r="B100" s="364" t="s">
        <v>118</v>
      </c>
      <c r="C100" s="364"/>
      <c r="D100" s="364"/>
      <c r="E100" s="364"/>
      <c r="F100" s="364"/>
      <c r="G100" s="364"/>
      <c r="H100" s="364"/>
      <c r="I100" s="364"/>
      <c r="J100" s="364"/>
      <c r="K100" s="364"/>
    </row>
    <row r="101" spans="1:11" ht="19.5" customHeight="1">
      <c r="A101" s="236">
        <v>-4</v>
      </c>
      <c r="B101" s="364" t="s">
        <v>697</v>
      </c>
      <c r="C101" s="364"/>
      <c r="D101" s="364"/>
      <c r="E101" s="364"/>
      <c r="F101" s="364"/>
      <c r="G101" s="364"/>
      <c r="H101" s="364"/>
      <c r="I101" s="364"/>
      <c r="J101" s="364"/>
      <c r="K101" s="364"/>
    </row>
    <row r="102" spans="1:11" ht="19.5" customHeight="1">
      <c r="A102" s="236">
        <v>-5</v>
      </c>
      <c r="B102" s="364" t="s">
        <v>455</v>
      </c>
      <c r="C102" s="364"/>
      <c r="D102" s="364"/>
      <c r="E102" s="364"/>
      <c r="F102" s="364"/>
      <c r="G102" s="364"/>
      <c r="H102" s="364"/>
      <c r="I102" s="364"/>
      <c r="J102" s="364"/>
      <c r="K102" s="364"/>
    </row>
    <row r="103" spans="1:11" ht="19.5" customHeight="1">
      <c r="A103" s="236">
        <v>-6</v>
      </c>
      <c r="B103" s="364" t="s">
        <v>644</v>
      </c>
      <c r="C103" s="364"/>
      <c r="D103" s="364"/>
      <c r="E103" s="364"/>
      <c r="F103" s="364"/>
      <c r="G103" s="364"/>
      <c r="H103" s="273"/>
      <c r="I103" s="273"/>
      <c r="J103" s="273"/>
      <c r="K103" s="273"/>
    </row>
    <row r="104" spans="1:11" ht="19.399999999999999" customHeight="1">
      <c r="A104" s="236">
        <v>-7</v>
      </c>
      <c r="B104" s="364" t="s">
        <v>133</v>
      </c>
      <c r="C104" s="364"/>
      <c r="D104" s="364"/>
      <c r="E104" s="364"/>
      <c r="F104" s="364"/>
      <c r="G104" s="364"/>
      <c r="H104" s="364"/>
      <c r="I104" s="364"/>
      <c r="J104" s="364"/>
      <c r="K104" s="364"/>
    </row>
    <row r="105" spans="1:11" ht="19.5" customHeight="1">
      <c r="A105" s="236">
        <v>-8</v>
      </c>
      <c r="B105" s="364" t="s">
        <v>410</v>
      </c>
      <c r="C105" s="364"/>
      <c r="D105" s="364"/>
      <c r="E105" s="364"/>
      <c r="F105" s="364"/>
      <c r="G105" s="364"/>
      <c r="H105" s="364"/>
      <c r="I105" s="364"/>
      <c r="J105" s="364"/>
      <c r="K105" s="364"/>
    </row>
    <row r="106" spans="1:11" ht="20.5" customHeight="1">
      <c r="A106" s="236">
        <v>-9</v>
      </c>
      <c r="B106" s="364" t="s">
        <v>626</v>
      </c>
      <c r="C106" s="364"/>
      <c r="D106" s="364"/>
      <c r="E106" s="364"/>
      <c r="F106" s="364"/>
      <c r="G106" s="364"/>
      <c r="H106" s="364"/>
      <c r="I106" s="364"/>
      <c r="J106" s="364"/>
      <c r="K106" s="364"/>
    </row>
    <row r="107" spans="1:11" ht="29.5" customHeight="1">
      <c r="A107" s="236"/>
      <c r="B107" s="364"/>
      <c r="C107" s="364"/>
      <c r="D107" s="364"/>
      <c r="E107" s="364"/>
      <c r="F107" s="364"/>
      <c r="G107" s="364"/>
      <c r="H107" s="364"/>
      <c r="I107" s="364"/>
      <c r="J107" s="364"/>
      <c r="K107" s="364"/>
    </row>
  </sheetData>
  <autoFilter ref="A7:P92" xr:uid="{00000000-0009-0000-0000-000025000000}"/>
  <mergeCells count="10">
    <mergeCell ref="B105:K105"/>
    <mergeCell ref="B106:K106"/>
    <mergeCell ref="B107:K107"/>
    <mergeCell ref="B98:K98"/>
    <mergeCell ref="B99:K99"/>
    <mergeCell ref="B100:K100"/>
    <mergeCell ref="B102:K102"/>
    <mergeCell ref="B103:G103"/>
    <mergeCell ref="B104:K104"/>
    <mergeCell ref="B101:K101"/>
  </mergeCells>
  <conditionalFormatting sqref="B8:K96">
    <cfRule type="expression" dxfId="170" priority="1">
      <formula>MOD(ROW(),2)=0</formula>
    </cfRule>
  </conditionalFormatting>
  <pageMargins left="0.45" right="0.45" top="0.25" bottom="0.25" header="0.3" footer="0.3"/>
  <pageSetup paperSize="3" scale="77" orientation="portrait" r:id="rId1"/>
  <ignoredErrors>
    <ignoredError sqref="O86" formula="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92D050"/>
    <pageSetUpPr fitToPage="1"/>
  </sheetPr>
  <dimension ref="A1:K53"/>
  <sheetViews>
    <sheetView workbookViewId="0">
      <selection activeCell="O24" sqref="O24"/>
    </sheetView>
  </sheetViews>
  <sheetFormatPr defaultColWidth="8.81640625" defaultRowHeight="14"/>
  <cols>
    <col min="1" max="1" width="5.1796875" style="177" customWidth="1"/>
    <col min="2" max="2" width="53.1796875" style="147" customWidth="1"/>
    <col min="3" max="3" width="1.1796875" style="147" customWidth="1"/>
    <col min="4" max="4" width="14" style="147" customWidth="1"/>
    <col min="5" max="5" width="11.81640625" style="147" customWidth="1"/>
    <col min="6" max="6" width="10" style="147" bestFit="1" customWidth="1"/>
    <col min="7" max="7" width="1.1796875" style="147" customWidth="1"/>
    <col min="8" max="8" width="12.81640625" style="147" customWidth="1"/>
    <col min="9" max="9" width="2.81640625" style="147" customWidth="1"/>
    <col min="10" max="10" width="9.1796875" style="147" customWidth="1"/>
    <col min="11" max="11" width="15.1796875" style="147" customWidth="1"/>
    <col min="12" max="16384" width="8.81640625" style="147"/>
  </cols>
  <sheetData>
    <row r="1" spans="1:11">
      <c r="A1" s="147"/>
      <c r="B1" s="148"/>
    </row>
    <row r="2" spans="1:11">
      <c r="A2" s="150" t="s">
        <v>141</v>
      </c>
      <c r="C2" s="150"/>
    </row>
    <row r="3" spans="1:11">
      <c r="A3" s="147"/>
      <c r="F3" s="262"/>
    </row>
    <row r="4" spans="1:11" ht="14.5" thickBot="1">
      <c r="A4" s="147"/>
      <c r="B4" s="151"/>
      <c r="C4" s="152"/>
      <c r="D4" s="153" t="s">
        <v>142</v>
      </c>
      <c r="E4" s="153" t="s">
        <v>143</v>
      </c>
      <c r="F4" s="153" t="s">
        <v>476</v>
      </c>
      <c r="H4" s="153" t="s">
        <v>146</v>
      </c>
      <c r="J4" s="154" t="s">
        <v>261</v>
      </c>
      <c r="K4" s="154" t="s">
        <v>264</v>
      </c>
    </row>
    <row r="5" spans="1:11">
      <c r="A5" s="147"/>
      <c r="B5" s="151"/>
      <c r="C5" s="152"/>
      <c r="D5" s="152"/>
      <c r="E5" s="152"/>
      <c r="F5" s="152"/>
      <c r="H5" s="152"/>
    </row>
    <row r="6" spans="1:11">
      <c r="A6" s="147"/>
      <c r="B6" s="155" t="s">
        <v>747</v>
      </c>
      <c r="C6" s="155"/>
      <c r="D6" s="156">
        <f>'CPN Portfolio 12.31.20 '!K46</f>
        <v>7590</v>
      </c>
      <c r="E6" s="156">
        <f>'CPN Portfolio 12.31.20 '!K60</f>
        <v>8947</v>
      </c>
      <c r="F6" s="156">
        <f>'CPN Portfolio 12.31.20 '!K90</f>
        <v>9330</v>
      </c>
      <c r="G6" s="156"/>
      <c r="H6" s="307">
        <f>SUM(D6:G6)</f>
        <v>25867</v>
      </c>
      <c r="J6" s="159"/>
    </row>
    <row r="7" spans="1:11">
      <c r="B7" s="83"/>
      <c r="C7" s="161"/>
      <c r="D7" s="170">
        <v>0</v>
      </c>
      <c r="E7" s="170">
        <v>0</v>
      </c>
      <c r="F7" s="170"/>
      <c r="G7" s="166"/>
      <c r="H7" s="308">
        <f>SUM(D7:F7)</f>
        <v>0</v>
      </c>
    </row>
    <row r="8" spans="1:11" ht="14.5" thickBot="1">
      <c r="A8" s="147"/>
      <c r="B8" s="155" t="s">
        <v>775</v>
      </c>
      <c r="C8" s="161"/>
      <c r="D8" s="288">
        <f>SUM(D6:D7)</f>
        <v>7590</v>
      </c>
      <c r="E8" s="288">
        <f>SUM(E6:E7)</f>
        <v>8947</v>
      </c>
      <c r="F8" s="288">
        <f>SUM(F6:F7)</f>
        <v>9330</v>
      </c>
      <c r="G8" s="288"/>
      <c r="H8" s="309">
        <f>SUM(H6:H7)</f>
        <v>25867</v>
      </c>
      <c r="J8" s="159">
        <f>H8-'CPN Portfolio 3.31.21'!K91</f>
        <v>0</v>
      </c>
    </row>
    <row r="9" spans="1:11">
      <c r="A9" s="147"/>
      <c r="B9" s="155"/>
      <c r="C9" s="161"/>
      <c r="D9" s="167"/>
      <c r="E9" s="167"/>
      <c r="F9" s="167"/>
      <c r="G9" s="168"/>
      <c r="H9" s="310"/>
    </row>
    <row r="10" spans="1:11">
      <c r="A10" s="147" t="s">
        <v>753</v>
      </c>
      <c r="B10" s="155" t="s">
        <v>765</v>
      </c>
      <c r="C10" s="161"/>
      <c r="D10" s="274">
        <f>'CPN Portfolio 12.31.21'!K47</f>
        <v>20</v>
      </c>
      <c r="E10" s="274">
        <v>0</v>
      </c>
      <c r="F10" s="274">
        <v>0</v>
      </c>
      <c r="G10" s="297"/>
      <c r="H10" s="307">
        <f>SUM(D10:G10)</f>
        <v>20</v>
      </c>
      <c r="K10" s="147" t="s">
        <v>766</v>
      </c>
    </row>
    <row r="11" spans="1:11">
      <c r="A11" s="147"/>
      <c r="B11" s="155"/>
      <c r="C11" s="161"/>
      <c r="D11" s="167"/>
      <c r="E11" s="167"/>
      <c r="F11" s="167"/>
      <c r="G11" s="168"/>
      <c r="H11" s="310"/>
    </row>
    <row r="12" spans="1:11">
      <c r="A12" s="147" t="s">
        <v>753</v>
      </c>
      <c r="B12" s="155" t="s">
        <v>754</v>
      </c>
      <c r="C12" s="161"/>
      <c r="D12" s="167"/>
      <c r="E12" s="167"/>
      <c r="F12" s="167"/>
      <c r="G12" s="168"/>
      <c r="H12" s="310"/>
    </row>
    <row r="13" spans="1:11">
      <c r="A13" s="147"/>
      <c r="B13" s="295" t="s">
        <v>757</v>
      </c>
      <c r="C13" s="161"/>
      <c r="D13" s="167">
        <v>0</v>
      </c>
      <c r="E13" s="167">
        <v>10</v>
      </c>
      <c r="F13" s="167">
        <v>0</v>
      </c>
      <c r="G13" s="168"/>
      <c r="H13" s="311">
        <f>SUM(D13:G13)</f>
        <v>10</v>
      </c>
    </row>
    <row r="14" spans="1:11">
      <c r="A14" s="147"/>
      <c r="B14" s="295" t="s">
        <v>755</v>
      </c>
      <c r="C14" s="161"/>
      <c r="D14" s="167">
        <v>0</v>
      </c>
      <c r="E14" s="167">
        <v>10</v>
      </c>
      <c r="F14" s="167">
        <v>0</v>
      </c>
      <c r="G14" s="168"/>
      <c r="H14" s="311">
        <f t="shared" ref="H14:H21" si="0">SUM(D14:G14)</f>
        <v>10</v>
      </c>
    </row>
    <row r="15" spans="1:11">
      <c r="A15" s="147"/>
      <c r="B15" s="295" t="s">
        <v>756</v>
      </c>
      <c r="C15" s="161"/>
      <c r="D15" s="167">
        <v>0</v>
      </c>
      <c r="E15" s="167">
        <v>10</v>
      </c>
      <c r="F15" s="167">
        <v>0</v>
      </c>
      <c r="G15" s="168"/>
      <c r="H15" s="311">
        <f t="shared" si="0"/>
        <v>10</v>
      </c>
    </row>
    <row r="16" spans="1:11">
      <c r="A16" s="147"/>
      <c r="B16" s="295" t="s">
        <v>758</v>
      </c>
      <c r="C16" s="161"/>
      <c r="D16" s="167">
        <v>0</v>
      </c>
      <c r="E16" s="321">
        <f>10*75%</f>
        <v>7.5</v>
      </c>
      <c r="F16" s="321">
        <v>0</v>
      </c>
      <c r="G16" s="322"/>
      <c r="H16" s="323">
        <f t="shared" si="0"/>
        <v>7.5</v>
      </c>
      <c r="K16" s="147" t="s">
        <v>767</v>
      </c>
    </row>
    <row r="17" spans="1:11">
      <c r="A17" s="147"/>
      <c r="B17" s="295" t="s">
        <v>759</v>
      </c>
      <c r="C17" s="161"/>
      <c r="D17" s="167">
        <v>0</v>
      </c>
      <c r="E17" s="321">
        <f>10*75%</f>
        <v>7.5</v>
      </c>
      <c r="F17" s="321">
        <v>0</v>
      </c>
      <c r="G17" s="322"/>
      <c r="H17" s="323">
        <f t="shared" si="0"/>
        <v>7.5</v>
      </c>
      <c r="K17" s="147" t="s">
        <v>767</v>
      </c>
    </row>
    <row r="18" spans="1:11">
      <c r="A18" s="147"/>
      <c r="B18" s="295" t="s">
        <v>760</v>
      </c>
      <c r="C18" s="161"/>
      <c r="D18" s="167">
        <v>0</v>
      </c>
      <c r="E18" s="167">
        <v>10</v>
      </c>
      <c r="F18" s="167">
        <v>0</v>
      </c>
      <c r="G18" s="168"/>
      <c r="H18" s="311">
        <f t="shared" si="0"/>
        <v>10</v>
      </c>
    </row>
    <row r="19" spans="1:11">
      <c r="A19" s="147"/>
      <c r="B19" s="296" t="s">
        <v>761</v>
      </c>
      <c r="C19" s="161"/>
      <c r="D19" s="167">
        <v>10</v>
      </c>
      <c r="E19" s="167">
        <v>0</v>
      </c>
      <c r="F19" s="167">
        <v>0</v>
      </c>
      <c r="G19" s="168"/>
      <c r="H19" s="311">
        <f t="shared" si="0"/>
        <v>10</v>
      </c>
    </row>
    <row r="20" spans="1:11">
      <c r="A20" s="147"/>
      <c r="B20" s="296" t="s">
        <v>762</v>
      </c>
      <c r="C20" s="161"/>
      <c r="D20" s="167">
        <v>10</v>
      </c>
      <c r="E20" s="167">
        <v>0</v>
      </c>
      <c r="F20" s="167">
        <v>0</v>
      </c>
      <c r="G20" s="168"/>
      <c r="H20" s="311">
        <f t="shared" si="0"/>
        <v>10</v>
      </c>
    </row>
    <row r="21" spans="1:11">
      <c r="A21" s="147"/>
      <c r="B21" s="331" t="s">
        <v>776</v>
      </c>
      <c r="C21" s="290"/>
      <c r="D21" s="332">
        <v>0</v>
      </c>
      <c r="E21" s="329" t="s">
        <v>319</v>
      </c>
      <c r="F21" s="329">
        <v>4</v>
      </c>
      <c r="G21" s="330"/>
      <c r="H21" s="329">
        <f t="shared" si="0"/>
        <v>4</v>
      </c>
    </row>
    <row r="22" spans="1:11">
      <c r="A22" s="147"/>
      <c r="B22" s="155" t="s">
        <v>777</v>
      </c>
      <c r="C22" s="161"/>
      <c r="D22" s="167">
        <f>SUM(D8:D21)</f>
        <v>7630</v>
      </c>
      <c r="E22" s="167">
        <f>SUM(E8:E21)</f>
        <v>9002</v>
      </c>
      <c r="F22" s="167">
        <f>SUM(F8:F21)</f>
        <v>9334</v>
      </c>
      <c r="G22" s="168"/>
      <c r="H22" s="312">
        <f>SUM(H8:H21)</f>
        <v>25966</v>
      </c>
      <c r="J22" s="159">
        <f>H22-'CPN Portfolio 12.31.21'!K93</f>
        <v>0</v>
      </c>
    </row>
    <row r="23" spans="1:11">
      <c r="A23" s="147"/>
      <c r="B23" s="155"/>
      <c r="C23" s="161"/>
      <c r="D23" s="167"/>
      <c r="E23" s="167"/>
      <c r="F23" s="167"/>
      <c r="G23" s="168"/>
      <c r="H23" s="310"/>
    </row>
    <row r="24" spans="1:11">
      <c r="A24" s="147"/>
      <c r="B24" s="155"/>
      <c r="C24" s="161"/>
      <c r="D24" s="167"/>
      <c r="E24" s="167"/>
      <c r="F24" s="167"/>
      <c r="G24" s="168"/>
      <c r="H24" s="310"/>
    </row>
    <row r="25" spans="1:11">
      <c r="A25" s="147"/>
      <c r="B25" s="155" t="s">
        <v>491</v>
      </c>
      <c r="C25" s="299"/>
      <c r="D25" s="300"/>
      <c r="E25" s="300"/>
      <c r="F25" s="300"/>
      <c r="G25" s="301"/>
      <c r="H25" s="313"/>
    </row>
    <row r="26" spans="1:11">
      <c r="A26" s="147"/>
      <c r="B26" s="238" t="s">
        <v>326</v>
      </c>
      <c r="C26" s="299"/>
      <c r="D26" s="300"/>
      <c r="E26" s="300"/>
      <c r="F26" s="300"/>
      <c r="G26" s="301"/>
      <c r="H26" s="313"/>
    </row>
    <row r="27" spans="1:11">
      <c r="A27" s="147"/>
      <c r="B27" s="289" t="s">
        <v>780</v>
      </c>
      <c r="C27" s="333"/>
      <c r="D27" s="266">
        <f>'CPN Portfolio 3.31.21'!K94</f>
        <v>20</v>
      </c>
      <c r="E27" s="266"/>
      <c r="F27" s="266"/>
      <c r="G27" s="280"/>
      <c r="H27" s="334">
        <f>SUM(D27:F27)</f>
        <v>20</v>
      </c>
    </row>
    <row r="28" spans="1:11">
      <c r="A28" s="147"/>
      <c r="B28" s="160" t="s">
        <v>425</v>
      </c>
      <c r="C28" s="299"/>
      <c r="D28" s="165">
        <f>SUM(D27:D27)</f>
        <v>20</v>
      </c>
      <c r="E28" s="165">
        <f>SUM(E27:E27)</f>
        <v>0</v>
      </c>
      <c r="F28" s="165">
        <f>SUM(F27:F27)</f>
        <v>0</v>
      </c>
      <c r="G28" s="165"/>
      <c r="H28" s="328">
        <f>SUM(H27:H27)</f>
        <v>20</v>
      </c>
      <c r="K28" s="327"/>
    </row>
    <row r="29" spans="1:11" hidden="1">
      <c r="A29" s="147"/>
      <c r="B29" s="239" t="s">
        <v>360</v>
      </c>
      <c r="C29" s="161"/>
      <c r="D29" s="167"/>
      <c r="E29" s="167"/>
      <c r="F29" s="167"/>
      <c r="G29" s="168"/>
      <c r="H29" s="310"/>
    </row>
    <row r="30" spans="1:11" hidden="1">
      <c r="A30" s="147"/>
      <c r="B30" s="160"/>
      <c r="C30" s="161"/>
      <c r="D30" s="167"/>
      <c r="E30" s="167"/>
      <c r="F30" s="167">
        <v>0</v>
      </c>
      <c r="G30" s="168"/>
      <c r="H30" s="310">
        <f>F30</f>
        <v>0</v>
      </c>
    </row>
    <row r="31" spans="1:11" hidden="1">
      <c r="A31" s="147"/>
      <c r="B31" s="83"/>
      <c r="C31" s="161"/>
      <c r="D31" s="167"/>
      <c r="E31" s="167"/>
      <c r="F31" s="167">
        <v>0</v>
      </c>
      <c r="G31" s="168"/>
      <c r="H31" s="310">
        <f>F31</f>
        <v>0</v>
      </c>
    </row>
    <row r="32" spans="1:11" ht="14.5" hidden="1" thickBot="1">
      <c r="A32" s="147"/>
      <c r="B32" s="160" t="s">
        <v>586</v>
      </c>
      <c r="C32" s="161"/>
      <c r="D32" s="171">
        <f>SUM(D28:D29)</f>
        <v>20</v>
      </c>
      <c r="E32" s="171">
        <f>SUM(E28:E31)</f>
        <v>0</v>
      </c>
      <c r="F32" s="171">
        <f>SUM(F28:F31)</f>
        <v>0</v>
      </c>
      <c r="G32" s="171">
        <f t="shared" ref="G32:H32" si="1">SUM(G28:G31)</f>
        <v>0</v>
      </c>
      <c r="H32" s="315">
        <f t="shared" si="1"/>
        <v>20</v>
      </c>
      <c r="J32" s="159"/>
    </row>
    <row r="33" spans="1:10">
      <c r="A33" s="147"/>
      <c r="B33" s="160"/>
      <c r="C33" s="161"/>
      <c r="D33" s="173"/>
      <c r="E33" s="173"/>
      <c r="F33" s="174"/>
      <c r="G33" s="175"/>
      <c r="H33" s="316"/>
    </row>
    <row r="34" spans="1:10" ht="14.5" thickBot="1">
      <c r="A34" s="147"/>
      <c r="B34" s="148" t="s">
        <v>303</v>
      </c>
      <c r="C34" s="161"/>
      <c r="D34" s="179">
        <f>D22</f>
        <v>7630</v>
      </c>
      <c r="E34" s="179">
        <f>E22</f>
        <v>9002</v>
      </c>
      <c r="F34" s="179">
        <f>F22</f>
        <v>9334</v>
      </c>
      <c r="G34" s="175"/>
      <c r="H34" s="179">
        <f>H22</f>
        <v>25966</v>
      </c>
      <c r="J34" s="159">
        <f>H34-'CPN Portfolio 12.31.21'!K93</f>
        <v>0</v>
      </c>
    </row>
    <row r="35" spans="1:10">
      <c r="A35" s="147"/>
      <c r="H35" s="148"/>
    </row>
    <row r="36" spans="1:10" hidden="1">
      <c r="A36" s="147"/>
      <c r="H36" s="244" t="s">
        <v>409</v>
      </c>
      <c r="J36" s="265"/>
    </row>
    <row r="37" spans="1:10" hidden="1">
      <c r="B37" s="243" t="s">
        <v>387</v>
      </c>
      <c r="C37"/>
      <c r="D37" t="s">
        <v>388</v>
      </c>
      <c r="H37" s="147">
        <v>10</v>
      </c>
    </row>
    <row r="38" spans="1:10" hidden="1">
      <c r="B38" s="243" t="s">
        <v>389</v>
      </c>
      <c r="C38"/>
      <c r="D38" t="s">
        <v>390</v>
      </c>
      <c r="H38" s="147">
        <v>44</v>
      </c>
      <c r="J38" s="159"/>
    </row>
    <row r="39" spans="1:10" hidden="1">
      <c r="B39" s="243" t="s">
        <v>391</v>
      </c>
      <c r="C39"/>
      <c r="D39" t="s">
        <v>392</v>
      </c>
      <c r="H39" s="147">
        <f>14+28</f>
        <v>42</v>
      </c>
    </row>
    <row r="40" spans="1:10" hidden="1">
      <c r="B40" s="243" t="s">
        <v>393</v>
      </c>
      <c r="C40"/>
      <c r="D40" t="s">
        <v>394</v>
      </c>
      <c r="H40" s="147">
        <v>12</v>
      </c>
    </row>
    <row r="41" spans="1:10" hidden="1">
      <c r="B41" s="243" t="s">
        <v>395</v>
      </c>
      <c r="C41"/>
      <c r="D41" t="s">
        <v>396</v>
      </c>
      <c r="H41" s="147">
        <f>6+9</f>
        <v>15</v>
      </c>
    </row>
    <row r="42" spans="1:10" hidden="1">
      <c r="B42" s="243" t="s">
        <v>397</v>
      </c>
      <c r="C42"/>
      <c r="D42" t="s">
        <v>404</v>
      </c>
      <c r="H42" s="147">
        <v>12</v>
      </c>
    </row>
    <row r="43" spans="1:10" hidden="1">
      <c r="B43" s="243" t="s">
        <v>406</v>
      </c>
      <c r="C43"/>
      <c r="D43" t="s">
        <v>407</v>
      </c>
      <c r="H43" s="147">
        <v>15</v>
      </c>
    </row>
    <row r="44" spans="1:10" hidden="1">
      <c r="B44" s="243" t="s">
        <v>398</v>
      </c>
      <c r="C44"/>
      <c r="D44" t="s">
        <v>399</v>
      </c>
      <c r="F44" s="147" t="s">
        <v>582</v>
      </c>
      <c r="H44" s="147">
        <v>19</v>
      </c>
    </row>
    <row r="45" spans="1:10" hidden="1">
      <c r="B45" s="243" t="s">
        <v>400</v>
      </c>
      <c r="C45"/>
      <c r="D45" t="s">
        <v>401</v>
      </c>
      <c r="H45" s="147">
        <v>20</v>
      </c>
    </row>
    <row r="46" spans="1:10" hidden="1">
      <c r="B46" s="243" t="s">
        <v>434</v>
      </c>
      <c r="C46"/>
      <c r="D46" t="s">
        <v>435</v>
      </c>
      <c r="H46" s="147">
        <v>10</v>
      </c>
    </row>
    <row r="47" spans="1:10" hidden="1">
      <c r="B47" s="243" t="s">
        <v>434</v>
      </c>
      <c r="C47"/>
      <c r="D47" s="73" t="s">
        <v>484</v>
      </c>
      <c r="H47" s="147">
        <v>10</v>
      </c>
    </row>
    <row r="48" spans="1:10" ht="14.5" hidden="1" thickBot="1">
      <c r="B48" s="243"/>
      <c r="C48"/>
      <c r="D48"/>
      <c r="H48" s="245">
        <f>SUM(H37:H47)</f>
        <v>209</v>
      </c>
    </row>
    <row r="49" spans="2:5" hidden="1">
      <c r="B49" s="243" t="s">
        <v>402</v>
      </c>
      <c r="C49"/>
      <c r="D49" t="s">
        <v>485</v>
      </c>
    </row>
    <row r="50" spans="2:5" hidden="1">
      <c r="B50" s="243" t="s">
        <v>403</v>
      </c>
      <c r="C50"/>
      <c r="D50" t="s">
        <v>405</v>
      </c>
    </row>
    <row r="51" spans="2:5" hidden="1"/>
    <row r="52" spans="2:5" hidden="1">
      <c r="B52" s="243" t="s">
        <v>429</v>
      </c>
      <c r="D52" s="147" t="s">
        <v>430</v>
      </c>
    </row>
    <row r="53" spans="2:5" hidden="1">
      <c r="B53" s="243" t="s">
        <v>402</v>
      </c>
      <c r="D53" t="s">
        <v>437</v>
      </c>
      <c r="E53"/>
    </row>
  </sheetData>
  <conditionalFormatting sqref="B7">
    <cfRule type="expression" dxfId="232" priority="1">
      <formula>MOD(ROW(),2)=0</formula>
    </cfRule>
  </conditionalFormatting>
  <conditionalFormatting sqref="B26:B27">
    <cfRule type="expression" dxfId="231" priority="2">
      <formula>MOD(ROW(),2)=0</formula>
    </cfRule>
  </conditionalFormatting>
  <conditionalFormatting sqref="B30:B31">
    <cfRule type="expression" dxfId="230" priority="3">
      <formula>MOD(ROW(),2)=0</formula>
    </cfRule>
  </conditionalFormatting>
  <pageMargins left="0.7" right="0.7" top="0.75" bottom="0.75" header="0.3" footer="0.3"/>
  <pageSetup scale="83" orientation="landscape"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pageSetUpPr fitToPage="1"/>
  </sheetPr>
  <dimension ref="A1:K39"/>
  <sheetViews>
    <sheetView workbookViewId="0"/>
  </sheetViews>
  <sheetFormatPr defaultColWidth="8.81640625" defaultRowHeight="14"/>
  <cols>
    <col min="1" max="1" width="3.81640625" style="177" customWidth="1"/>
    <col min="2" max="2" width="53.1796875" style="147" customWidth="1"/>
    <col min="3" max="3" width="1.1796875" style="147" customWidth="1"/>
    <col min="4" max="4" width="14" style="147" customWidth="1"/>
    <col min="5" max="5" width="11.81640625" style="147" customWidth="1"/>
    <col min="6" max="6" width="10" style="147" bestFit="1" customWidth="1"/>
    <col min="7" max="7" width="1.1796875" style="147" customWidth="1"/>
    <col min="8" max="8" width="12.81640625" style="147" customWidth="1"/>
    <col min="9" max="9" width="2.81640625" style="147" customWidth="1"/>
    <col min="10" max="10" width="9.1796875" style="147" customWidth="1"/>
    <col min="11" max="11" width="15.1796875" style="147" customWidth="1"/>
    <col min="12" max="16384" width="8.81640625" style="147"/>
  </cols>
  <sheetData>
    <row r="1" spans="1:11">
      <c r="A1" s="147"/>
      <c r="B1" s="148"/>
    </row>
    <row r="2" spans="1:11">
      <c r="A2" s="150" t="s">
        <v>141</v>
      </c>
      <c r="C2" s="150"/>
    </row>
    <row r="3" spans="1:11">
      <c r="A3" s="147"/>
      <c r="F3" s="262"/>
    </row>
    <row r="4" spans="1:11" ht="14.5" thickBot="1">
      <c r="A4" s="147"/>
      <c r="B4" s="151"/>
      <c r="C4" s="152"/>
      <c r="D4" s="153" t="s">
        <v>142</v>
      </c>
      <c r="E4" s="153" t="s">
        <v>143</v>
      </c>
      <c r="F4" s="153" t="s">
        <v>476</v>
      </c>
      <c r="H4" s="153" t="s">
        <v>146</v>
      </c>
      <c r="J4" s="154" t="s">
        <v>261</v>
      </c>
      <c r="K4" s="154" t="s">
        <v>264</v>
      </c>
    </row>
    <row r="5" spans="1:11">
      <c r="A5" s="147"/>
      <c r="B5" s="151"/>
      <c r="C5" s="152"/>
      <c r="D5" s="152"/>
      <c r="E5" s="152"/>
      <c r="F5" s="152"/>
      <c r="H5" s="152"/>
    </row>
    <row r="6" spans="1:11">
      <c r="A6" s="147"/>
      <c r="B6" s="155" t="s">
        <v>690</v>
      </c>
      <c r="C6" s="155"/>
      <c r="D6" s="156">
        <f>'CPN Portfolio 12.31.19'!K46</f>
        <v>7435.25</v>
      </c>
      <c r="E6" s="156">
        <f>'CPN Portfolio 12.31.19'!K61</f>
        <v>9115</v>
      </c>
      <c r="F6" s="156">
        <f>'CPN Portfolio 12.31.19'!K91</f>
        <v>9330</v>
      </c>
      <c r="G6" s="156"/>
      <c r="H6" s="156">
        <f>SUM(D6:G6)</f>
        <v>25880.25</v>
      </c>
      <c r="J6" s="159"/>
    </row>
    <row r="7" spans="1:11">
      <c r="B7" s="83" t="s">
        <v>116</v>
      </c>
      <c r="C7" s="161"/>
      <c r="D7" s="170">
        <f>'CPN Portfolio 1.28.20'!K27-'CPN Portfolio 9.30.19 '!K32</f>
        <v>154.75</v>
      </c>
      <c r="E7" s="170"/>
      <c r="F7" s="170"/>
      <c r="G7" s="166"/>
      <c r="H7" s="285">
        <f>SUM(D7:F7)</f>
        <v>154.75</v>
      </c>
      <c r="K7" s="147" t="s">
        <v>683</v>
      </c>
    </row>
    <row r="8" spans="1:11" ht="14.5" thickBot="1">
      <c r="A8" s="147"/>
      <c r="B8" s="155" t="s">
        <v>699</v>
      </c>
      <c r="C8" s="161"/>
      <c r="D8" s="288">
        <f>SUM(D6:D7)</f>
        <v>7590</v>
      </c>
      <c r="E8" s="288">
        <f>SUM(E6:E7)</f>
        <v>9115</v>
      </c>
      <c r="F8" s="288">
        <f>SUM(F6:F7)</f>
        <v>9330</v>
      </c>
      <c r="G8" s="288"/>
      <c r="H8" s="288">
        <f>SUM(H6:H7)</f>
        <v>26035</v>
      </c>
      <c r="J8" s="159">
        <f>H8-'CPN Portfolio 1.28.20'!K92</f>
        <v>0</v>
      </c>
    </row>
    <row r="9" spans="1:11">
      <c r="A9" s="147"/>
      <c r="B9" s="155"/>
      <c r="C9" s="161"/>
      <c r="D9" s="167"/>
      <c r="E9" s="167"/>
      <c r="F9" s="167"/>
      <c r="G9" s="168"/>
      <c r="H9" s="169"/>
    </row>
    <row r="10" spans="1:11">
      <c r="A10" s="147"/>
      <c r="B10" s="155"/>
      <c r="C10" s="161"/>
      <c r="D10" s="167"/>
      <c r="E10" s="167"/>
      <c r="F10" s="167"/>
      <c r="G10" s="168"/>
      <c r="H10" s="169"/>
    </row>
    <row r="11" spans="1:11">
      <c r="A11" s="147"/>
      <c r="B11" s="155" t="s">
        <v>491</v>
      </c>
      <c r="C11" s="161"/>
      <c r="D11" s="167"/>
      <c r="E11" s="167"/>
      <c r="F11" s="167"/>
      <c r="G11" s="168"/>
      <c r="H11" s="169"/>
    </row>
    <row r="12" spans="1:11">
      <c r="A12" s="147"/>
      <c r="B12" s="238" t="s">
        <v>326</v>
      </c>
      <c r="C12" s="161"/>
      <c r="D12" s="167"/>
      <c r="E12" s="167"/>
      <c r="F12" s="167"/>
      <c r="G12" s="168"/>
      <c r="H12" s="169"/>
    </row>
    <row r="13" spans="1:11">
      <c r="A13" s="147"/>
      <c r="B13" s="160" t="s">
        <v>627</v>
      </c>
      <c r="C13" s="161"/>
      <c r="D13" s="167"/>
      <c r="E13" s="167">
        <f>'CPN Portfolio 9.30.19 '!K97</f>
        <v>361</v>
      </c>
      <c r="F13" s="167"/>
      <c r="G13" s="168"/>
      <c r="H13" s="169">
        <v>361</v>
      </c>
    </row>
    <row r="14" spans="1:11">
      <c r="A14" s="147"/>
      <c r="B14" s="160" t="s">
        <v>425</v>
      </c>
      <c r="C14" s="161"/>
      <c r="D14" s="165">
        <f>SUM(D13)</f>
        <v>0</v>
      </c>
      <c r="E14" s="165">
        <f t="shared" ref="E14:H14" si="0">SUM(E13)</f>
        <v>361</v>
      </c>
      <c r="F14" s="165">
        <f t="shared" si="0"/>
        <v>0</v>
      </c>
      <c r="G14" s="165">
        <f t="shared" si="0"/>
        <v>0</v>
      </c>
      <c r="H14" s="165">
        <f t="shared" si="0"/>
        <v>361</v>
      </c>
    </row>
    <row r="15" spans="1:11">
      <c r="A15" s="147"/>
      <c r="B15" s="239" t="s">
        <v>360</v>
      </c>
      <c r="C15" s="161"/>
      <c r="D15" s="167"/>
      <c r="E15" s="167"/>
      <c r="F15" s="167"/>
      <c r="G15" s="168"/>
      <c r="H15" s="169"/>
    </row>
    <row r="16" spans="1:11">
      <c r="A16" s="147"/>
      <c r="B16" s="160" t="s">
        <v>649</v>
      </c>
      <c r="C16" s="161"/>
      <c r="D16" s="167"/>
      <c r="E16" s="167"/>
      <c r="F16" s="167">
        <v>0</v>
      </c>
      <c r="G16" s="168"/>
      <c r="H16" s="169">
        <f>F16</f>
        <v>0</v>
      </c>
      <c r="K16" s="147" t="s">
        <v>692</v>
      </c>
    </row>
    <row r="17" spans="1:11">
      <c r="A17" s="147"/>
      <c r="B17" s="83" t="s">
        <v>659</v>
      </c>
      <c r="C17" s="161"/>
      <c r="D17" s="167"/>
      <c r="E17" s="167"/>
      <c r="F17" s="167">
        <v>0</v>
      </c>
      <c r="G17" s="168"/>
      <c r="H17" s="169">
        <f>F17</f>
        <v>0</v>
      </c>
      <c r="K17" s="147" t="s">
        <v>692</v>
      </c>
    </row>
    <row r="18" spans="1:11" ht="14.5" thickBot="1">
      <c r="A18" s="147"/>
      <c r="B18" s="160" t="s">
        <v>586</v>
      </c>
      <c r="C18" s="161"/>
      <c r="D18" s="171">
        <f>SUM(D14:D15)</f>
        <v>0</v>
      </c>
      <c r="E18" s="171">
        <f>SUM(E14:E17)</f>
        <v>361</v>
      </c>
      <c r="F18" s="171">
        <f>SUM(F14:F17)</f>
        <v>0</v>
      </c>
      <c r="G18" s="171">
        <f t="shared" ref="G18:H18" si="1">SUM(G14:G17)</f>
        <v>0</v>
      </c>
      <c r="H18" s="171">
        <f t="shared" si="1"/>
        <v>361</v>
      </c>
      <c r="J18" s="159"/>
    </row>
    <row r="19" spans="1:11" ht="14.5" thickTop="1">
      <c r="A19" s="147"/>
      <c r="B19" s="160"/>
      <c r="C19" s="161"/>
      <c r="D19" s="173"/>
      <c r="E19" s="173"/>
      <c r="F19" s="174"/>
      <c r="G19" s="175"/>
      <c r="H19" s="176"/>
    </row>
    <row r="20" spans="1:11" ht="14.5" thickBot="1">
      <c r="A20" s="147"/>
      <c r="B20" s="148" t="s">
        <v>303</v>
      </c>
      <c r="C20" s="161"/>
      <c r="D20" s="179">
        <f>+D8+D18</f>
        <v>7590</v>
      </c>
      <c r="E20" s="179">
        <f>+E8+E18</f>
        <v>9476</v>
      </c>
      <c r="F20" s="179">
        <f>+F8+F18</f>
        <v>9330</v>
      </c>
      <c r="G20" s="175"/>
      <c r="H20" s="179">
        <f>+H8+H18</f>
        <v>26396</v>
      </c>
      <c r="J20" s="159">
        <f>H20-'CPN Portfolio 1.28.20'!K96</f>
        <v>0</v>
      </c>
    </row>
    <row r="21" spans="1:11">
      <c r="A21" s="147"/>
    </row>
    <row r="22" spans="1:11">
      <c r="A22" s="147"/>
      <c r="H22" s="244" t="s">
        <v>409</v>
      </c>
      <c r="J22" s="265"/>
    </row>
    <row r="23" spans="1:11">
      <c r="B23" s="243" t="s">
        <v>387</v>
      </c>
      <c r="C23"/>
      <c r="D23" t="s">
        <v>388</v>
      </c>
      <c r="H23" s="147">
        <v>10</v>
      </c>
    </row>
    <row r="24" spans="1:11">
      <c r="B24" s="243" t="s">
        <v>389</v>
      </c>
      <c r="C24"/>
      <c r="D24" t="s">
        <v>390</v>
      </c>
      <c r="H24" s="147">
        <v>44</v>
      </c>
      <c r="J24" s="159"/>
    </row>
    <row r="25" spans="1:11">
      <c r="B25" s="243" t="s">
        <v>391</v>
      </c>
      <c r="C25"/>
      <c r="D25" t="s">
        <v>392</v>
      </c>
      <c r="H25" s="147">
        <f>14+28</f>
        <v>42</v>
      </c>
    </row>
    <row r="26" spans="1:11">
      <c r="B26" s="243" t="s">
        <v>393</v>
      </c>
      <c r="C26"/>
      <c r="D26" t="s">
        <v>394</v>
      </c>
      <c r="H26" s="147">
        <v>12</v>
      </c>
    </row>
    <row r="27" spans="1:11">
      <c r="B27" s="243" t="s">
        <v>395</v>
      </c>
      <c r="C27"/>
      <c r="D27" t="s">
        <v>396</v>
      </c>
      <c r="H27" s="147">
        <f>6+9</f>
        <v>15</v>
      </c>
    </row>
    <row r="28" spans="1:11">
      <c r="B28" s="243" t="s">
        <v>397</v>
      </c>
      <c r="C28"/>
      <c r="D28" t="s">
        <v>404</v>
      </c>
      <c r="H28" s="147">
        <v>12</v>
      </c>
    </row>
    <row r="29" spans="1:11">
      <c r="B29" s="243" t="s">
        <v>406</v>
      </c>
      <c r="C29"/>
      <c r="D29" t="s">
        <v>407</v>
      </c>
      <c r="H29" s="147">
        <v>15</v>
      </c>
    </row>
    <row r="30" spans="1:11">
      <c r="B30" s="243" t="s">
        <v>398</v>
      </c>
      <c r="C30"/>
      <c r="D30" t="s">
        <v>399</v>
      </c>
      <c r="F30" s="147" t="s">
        <v>582</v>
      </c>
      <c r="H30" s="147">
        <v>19</v>
      </c>
    </row>
    <row r="31" spans="1:11">
      <c r="B31" s="243" t="s">
        <v>400</v>
      </c>
      <c r="C31"/>
      <c r="D31" t="s">
        <v>401</v>
      </c>
      <c r="H31" s="147">
        <v>20</v>
      </c>
    </row>
    <row r="32" spans="1:11">
      <c r="B32" s="243" t="s">
        <v>434</v>
      </c>
      <c r="C32"/>
      <c r="D32" t="s">
        <v>435</v>
      </c>
      <c r="H32" s="147">
        <v>10</v>
      </c>
    </row>
    <row r="33" spans="2:8">
      <c r="B33" s="243" t="s">
        <v>434</v>
      </c>
      <c r="C33"/>
      <c r="D33" s="73" t="s">
        <v>484</v>
      </c>
      <c r="H33" s="147">
        <v>10</v>
      </c>
    </row>
    <row r="34" spans="2:8" ht="14.5" thickBot="1">
      <c r="B34" s="243"/>
      <c r="C34"/>
      <c r="D34"/>
      <c r="H34" s="245">
        <f>SUM(H23:H33)</f>
        <v>209</v>
      </c>
    </row>
    <row r="35" spans="2:8" ht="14.5" thickTop="1">
      <c r="B35" s="243" t="s">
        <v>402</v>
      </c>
      <c r="C35"/>
      <c r="D35" t="s">
        <v>485</v>
      </c>
    </row>
    <row r="36" spans="2:8">
      <c r="B36" s="243" t="s">
        <v>403</v>
      </c>
      <c r="C36"/>
      <c r="D36" t="s">
        <v>405</v>
      </c>
    </row>
    <row r="38" spans="2:8">
      <c r="B38" s="243" t="s">
        <v>429</v>
      </c>
      <c r="D38" s="147" t="s">
        <v>430</v>
      </c>
    </row>
    <row r="39" spans="2:8">
      <c r="B39" s="243" t="s">
        <v>402</v>
      </c>
      <c r="D39" t="s">
        <v>437</v>
      </c>
      <c r="E39"/>
    </row>
  </sheetData>
  <conditionalFormatting sqref="B7">
    <cfRule type="expression" dxfId="169" priority="1">
      <formula>MOD(ROW(),2)=0</formula>
    </cfRule>
  </conditionalFormatting>
  <conditionalFormatting sqref="B12:B13">
    <cfRule type="expression" dxfId="168" priority="6">
      <formula>MOD(ROW(),2)=0</formula>
    </cfRule>
  </conditionalFormatting>
  <conditionalFormatting sqref="B16:B17">
    <cfRule type="expression" dxfId="167" priority="4">
      <formula>MOD(ROW(),2)=0</formula>
    </cfRule>
  </conditionalFormatting>
  <pageMargins left="0.7" right="0.7" top="0.75" bottom="0.75" header="0.3" footer="0.3"/>
  <pageSetup scale="83" orientation="landscape"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pageSetUpPr fitToPage="1"/>
  </sheetPr>
  <dimension ref="A1:K39"/>
  <sheetViews>
    <sheetView workbookViewId="0"/>
  </sheetViews>
  <sheetFormatPr defaultColWidth="8.81640625" defaultRowHeight="14"/>
  <cols>
    <col min="1" max="1" width="3.81640625" style="177" customWidth="1"/>
    <col min="2" max="2" width="53.1796875" style="147" customWidth="1"/>
    <col min="3" max="3" width="1.1796875" style="147" customWidth="1"/>
    <col min="4" max="4" width="14" style="147" customWidth="1"/>
    <col min="5" max="5" width="11.81640625" style="147" customWidth="1"/>
    <col min="6" max="6" width="10" style="147" bestFit="1" customWidth="1"/>
    <col min="7" max="7" width="1.1796875" style="147" customWidth="1"/>
    <col min="8" max="8" width="12.81640625" style="147" customWidth="1"/>
    <col min="9" max="9" width="2.81640625" style="147" customWidth="1"/>
    <col min="10" max="10" width="9" style="147" customWidth="1"/>
    <col min="11" max="11" width="19.1796875" style="147" customWidth="1"/>
    <col min="12" max="16384" width="8.81640625" style="147"/>
  </cols>
  <sheetData>
    <row r="1" spans="1:11">
      <c r="A1" s="147"/>
      <c r="B1" s="148"/>
    </row>
    <row r="2" spans="1:11">
      <c r="A2" s="150" t="s">
        <v>141</v>
      </c>
      <c r="C2" s="150"/>
    </row>
    <row r="3" spans="1:11">
      <c r="A3" s="147"/>
      <c r="F3" s="262"/>
    </row>
    <row r="4" spans="1:11" ht="14.5" thickBot="1">
      <c r="A4" s="147"/>
      <c r="B4" s="151"/>
      <c r="C4" s="152"/>
      <c r="D4" s="153" t="s">
        <v>142</v>
      </c>
      <c r="E4" s="153" t="s">
        <v>143</v>
      </c>
      <c r="F4" s="153" t="s">
        <v>476</v>
      </c>
      <c r="H4" s="153" t="s">
        <v>146</v>
      </c>
      <c r="J4" s="154" t="s">
        <v>261</v>
      </c>
      <c r="K4" s="154" t="s">
        <v>264</v>
      </c>
    </row>
    <row r="5" spans="1:11">
      <c r="A5" s="147"/>
      <c r="B5" s="151"/>
      <c r="C5" s="152"/>
      <c r="D5" s="152"/>
      <c r="E5" s="152"/>
      <c r="F5" s="152"/>
      <c r="H5" s="152"/>
    </row>
    <row r="6" spans="1:11">
      <c r="A6" s="147"/>
      <c r="B6" s="155" t="s">
        <v>690</v>
      </c>
      <c r="C6" s="155"/>
      <c r="D6" s="156">
        <f>'CPN Portfolio 12.31.19'!I46</f>
        <v>6492</v>
      </c>
      <c r="E6" s="156">
        <f>'CPN Portfolio 12.31.19'!I61</f>
        <v>8594</v>
      </c>
      <c r="F6" s="156">
        <f>'CPN Portfolio 12.31.19'!I91</f>
        <v>6665.5</v>
      </c>
      <c r="G6" s="158"/>
      <c r="H6" s="156">
        <f>SUM(D6:G6)</f>
        <v>21751.5</v>
      </c>
      <c r="J6" s="159"/>
    </row>
    <row r="7" spans="1:11">
      <c r="B7" s="83" t="s">
        <v>116</v>
      </c>
      <c r="C7" s="161"/>
      <c r="D7" s="170">
        <f>'CPN Portfolio 1.28.20'!I27-'CPN Portfolio 9.30.19 '!I32</f>
        <v>143</v>
      </c>
      <c r="E7" s="170"/>
      <c r="F7" s="170"/>
      <c r="G7" s="166"/>
      <c r="H7" s="285">
        <f>SUM(D7:F7)</f>
        <v>143</v>
      </c>
      <c r="K7" s="147" t="s">
        <v>683</v>
      </c>
    </row>
    <row r="8" spans="1:11">
      <c r="A8" s="147"/>
      <c r="B8" s="155" t="s">
        <v>699</v>
      </c>
      <c r="C8" s="161"/>
      <c r="D8" s="165">
        <f>SUM(D6:D7)</f>
        <v>6635</v>
      </c>
      <c r="E8" s="165">
        <f>SUM(E6:E7)</f>
        <v>8594</v>
      </c>
      <c r="F8" s="165">
        <f>SUM(F6:F7)</f>
        <v>6665.5</v>
      </c>
      <c r="G8" s="165">
        <f>SUM(G6:G7)</f>
        <v>0</v>
      </c>
      <c r="H8" s="165">
        <f>SUM(H6:H7)</f>
        <v>21894.5</v>
      </c>
      <c r="J8" s="159">
        <f>H8-'CPN Portfolio 1.28.20'!I92</f>
        <v>0</v>
      </c>
    </row>
    <row r="9" spans="1:11">
      <c r="A9" s="147"/>
      <c r="B9" s="155"/>
      <c r="C9" s="161"/>
      <c r="D9" s="167"/>
      <c r="E9" s="167"/>
      <c r="F9" s="167"/>
      <c r="G9" s="168"/>
      <c r="H9" s="169"/>
    </row>
    <row r="10" spans="1:11">
      <c r="A10" s="147"/>
      <c r="B10" s="155"/>
      <c r="C10" s="161"/>
      <c r="D10" s="167"/>
      <c r="E10" s="167"/>
      <c r="F10" s="167"/>
      <c r="G10" s="168"/>
      <c r="H10" s="169"/>
    </row>
    <row r="11" spans="1:11">
      <c r="A11" s="147"/>
      <c r="B11" s="155" t="s">
        <v>538</v>
      </c>
      <c r="C11" s="161"/>
      <c r="D11" s="167"/>
      <c r="E11" s="167"/>
      <c r="F11" s="167"/>
      <c r="G11" s="168"/>
      <c r="H11" s="169"/>
    </row>
    <row r="12" spans="1:11">
      <c r="A12" s="147"/>
      <c r="B12" s="238" t="s">
        <v>326</v>
      </c>
      <c r="C12" s="161"/>
      <c r="D12" s="167"/>
      <c r="E12" s="167"/>
      <c r="F12" s="167"/>
      <c r="G12" s="168"/>
      <c r="H12" s="169" t="s">
        <v>582</v>
      </c>
    </row>
    <row r="13" spans="1:11">
      <c r="A13" s="147"/>
      <c r="B13" s="160" t="s">
        <v>627</v>
      </c>
      <c r="C13" s="161"/>
      <c r="D13" s="167">
        <v>0</v>
      </c>
      <c r="E13" s="167">
        <v>0</v>
      </c>
      <c r="F13" s="167">
        <f>'CPN Portfolio 3.17.19'!I100</f>
        <v>0</v>
      </c>
      <c r="G13" s="168"/>
      <c r="H13" s="167">
        <f>SUM(D13:F13)</f>
        <v>0</v>
      </c>
    </row>
    <row r="14" spans="1:11">
      <c r="A14" s="147"/>
      <c r="B14" s="160" t="s">
        <v>425</v>
      </c>
      <c r="C14" s="161"/>
      <c r="D14" s="167">
        <f>SUM(D13)</f>
        <v>0</v>
      </c>
      <c r="E14" s="167">
        <f t="shared" ref="E14:H14" si="0">SUM(E13)</f>
        <v>0</v>
      </c>
      <c r="F14" s="167">
        <f t="shared" si="0"/>
        <v>0</v>
      </c>
      <c r="G14" s="167">
        <f t="shared" si="0"/>
        <v>0</v>
      </c>
      <c r="H14" s="167">
        <f t="shared" si="0"/>
        <v>0</v>
      </c>
    </row>
    <row r="15" spans="1:11">
      <c r="A15" s="147"/>
      <c r="B15" s="239" t="s">
        <v>360</v>
      </c>
      <c r="C15" s="161"/>
      <c r="D15" s="167"/>
      <c r="E15" s="167"/>
      <c r="F15" s="167"/>
      <c r="G15" s="168"/>
      <c r="H15" s="167"/>
    </row>
    <row r="16" spans="1:11">
      <c r="A16" s="147"/>
      <c r="B16" s="83" t="s">
        <v>649</v>
      </c>
      <c r="C16" s="161"/>
      <c r="D16" s="167"/>
      <c r="E16" s="167">
        <f>'CPN Portfolio 09.30.17 '!I101</f>
        <v>0</v>
      </c>
      <c r="F16" s="167">
        <v>0</v>
      </c>
      <c r="G16" s="168"/>
      <c r="H16" s="169">
        <f>SUM(D16:F16)</f>
        <v>0</v>
      </c>
      <c r="K16" s="147" t="s">
        <v>692</v>
      </c>
    </row>
    <row r="17" spans="1:11">
      <c r="A17" s="147"/>
      <c r="B17" s="83" t="s">
        <v>659</v>
      </c>
      <c r="C17" s="161"/>
      <c r="D17" s="167"/>
      <c r="E17" s="167"/>
      <c r="F17" s="167">
        <v>0</v>
      </c>
      <c r="G17" s="168"/>
      <c r="H17" s="169">
        <f>SUM(D17:F17)</f>
        <v>0</v>
      </c>
      <c r="K17" s="147" t="s">
        <v>692</v>
      </c>
    </row>
    <row r="18" spans="1:11" ht="14.5" thickBot="1">
      <c r="A18" s="147"/>
      <c r="B18" s="160" t="s">
        <v>587</v>
      </c>
      <c r="C18" s="161"/>
      <c r="D18" s="171">
        <f>SUM(D13:D17)</f>
        <v>0</v>
      </c>
      <c r="E18" s="171">
        <f>SUM(E13:E17)</f>
        <v>0</v>
      </c>
      <c r="F18" s="171">
        <f>SUM(F13:F17)</f>
        <v>0</v>
      </c>
      <c r="G18" s="171"/>
      <c r="H18" s="171">
        <f>SUM(H13:H17)</f>
        <v>0</v>
      </c>
      <c r="J18" s="159"/>
    </row>
    <row r="19" spans="1:11" ht="14.5" thickTop="1">
      <c r="A19" s="147"/>
      <c r="B19" s="160"/>
      <c r="C19" s="161"/>
      <c r="D19" s="173"/>
      <c r="E19" s="173"/>
      <c r="F19" s="174"/>
      <c r="G19" s="175"/>
      <c r="H19" s="176"/>
    </row>
    <row r="20" spans="1:11" ht="14.5" thickBot="1">
      <c r="A20" s="147"/>
      <c r="B20" s="148" t="s">
        <v>537</v>
      </c>
      <c r="C20" s="161"/>
      <c r="D20" s="179">
        <f>+D8+D14+D18</f>
        <v>6635</v>
      </c>
      <c r="E20" s="179">
        <f>+E8+E14+E18</f>
        <v>8594</v>
      </c>
      <c r="F20" s="179">
        <f>+F8+F14+F18</f>
        <v>6665.5</v>
      </c>
      <c r="G20" s="179">
        <f>+G8+G14+G18</f>
        <v>0</v>
      </c>
      <c r="H20" s="179">
        <f>+H8+H14+H18</f>
        <v>21894.5</v>
      </c>
      <c r="J20" s="159">
        <f>H20-'CPN Portfolio 1.28.20'!I96</f>
        <v>0</v>
      </c>
    </row>
    <row r="21" spans="1:11">
      <c r="A21" s="147"/>
    </row>
    <row r="22" spans="1:11">
      <c r="A22" s="147"/>
      <c r="H22" s="244" t="s">
        <v>409</v>
      </c>
      <c r="J22" s="265"/>
    </row>
    <row r="23" spans="1:11">
      <c r="B23" s="243" t="s">
        <v>387</v>
      </c>
      <c r="C23"/>
      <c r="D23" t="s">
        <v>388</v>
      </c>
      <c r="H23" s="147">
        <v>10</v>
      </c>
    </row>
    <row r="24" spans="1:11">
      <c r="B24" s="243" t="s">
        <v>389</v>
      </c>
      <c r="C24"/>
      <c r="D24" t="s">
        <v>390</v>
      </c>
      <c r="H24" s="147">
        <v>44</v>
      </c>
      <c r="J24" s="159"/>
    </row>
    <row r="25" spans="1:11">
      <c r="B25" s="243" t="s">
        <v>391</v>
      </c>
      <c r="C25"/>
      <c r="D25" t="s">
        <v>392</v>
      </c>
      <c r="H25" s="147">
        <f>14+28</f>
        <v>42</v>
      </c>
    </row>
    <row r="26" spans="1:11">
      <c r="B26" s="243" t="s">
        <v>393</v>
      </c>
      <c r="C26"/>
      <c r="D26" t="s">
        <v>394</v>
      </c>
      <c r="H26" s="147">
        <v>12</v>
      </c>
    </row>
    <row r="27" spans="1:11">
      <c r="B27" s="243" t="s">
        <v>395</v>
      </c>
      <c r="C27"/>
      <c r="D27" t="s">
        <v>396</v>
      </c>
      <c r="H27" s="147">
        <f>6+9</f>
        <v>15</v>
      </c>
    </row>
    <row r="28" spans="1:11">
      <c r="B28" s="243" t="s">
        <v>397</v>
      </c>
      <c r="C28"/>
      <c r="D28" t="s">
        <v>404</v>
      </c>
      <c r="H28" s="147">
        <v>12</v>
      </c>
    </row>
    <row r="29" spans="1:11">
      <c r="B29" s="243" t="s">
        <v>406</v>
      </c>
      <c r="C29"/>
      <c r="D29" t="s">
        <v>407</v>
      </c>
      <c r="H29" s="147">
        <v>15</v>
      </c>
    </row>
    <row r="30" spans="1:11">
      <c r="B30" s="243" t="s">
        <v>398</v>
      </c>
      <c r="C30"/>
      <c r="D30" t="s">
        <v>399</v>
      </c>
      <c r="H30" s="147">
        <v>19</v>
      </c>
    </row>
    <row r="31" spans="1:11">
      <c r="B31" s="243" t="s">
        <v>400</v>
      </c>
      <c r="C31"/>
      <c r="D31" t="s">
        <v>401</v>
      </c>
      <c r="H31" s="147">
        <v>20</v>
      </c>
    </row>
    <row r="32" spans="1:11">
      <c r="B32" s="243" t="s">
        <v>434</v>
      </c>
      <c r="C32"/>
      <c r="D32" t="s">
        <v>435</v>
      </c>
      <c r="H32" s="147">
        <v>10</v>
      </c>
    </row>
    <row r="33" spans="2:8">
      <c r="B33" s="243" t="s">
        <v>434</v>
      </c>
      <c r="C33"/>
      <c r="D33" s="73" t="s">
        <v>484</v>
      </c>
      <c r="H33" s="147">
        <v>10</v>
      </c>
    </row>
    <row r="34" spans="2:8" ht="14.5" thickBot="1">
      <c r="B34" s="243"/>
      <c r="C34"/>
      <c r="D34"/>
      <c r="H34" s="245">
        <f>SUM(H23:H33)</f>
        <v>209</v>
      </c>
    </row>
    <row r="35" spans="2:8" ht="14.5" thickTop="1">
      <c r="B35" s="243" t="s">
        <v>402</v>
      </c>
      <c r="C35"/>
      <c r="D35" t="s">
        <v>485</v>
      </c>
    </row>
    <row r="36" spans="2:8">
      <c r="B36" s="243" t="s">
        <v>403</v>
      </c>
      <c r="C36"/>
      <c r="D36" t="s">
        <v>405</v>
      </c>
    </row>
    <row r="38" spans="2:8">
      <c r="B38" s="243" t="s">
        <v>429</v>
      </c>
      <c r="D38" s="147" t="s">
        <v>430</v>
      </c>
    </row>
    <row r="39" spans="2:8">
      <c r="B39" s="243" t="s">
        <v>402</v>
      </c>
      <c r="D39" t="s">
        <v>437</v>
      </c>
      <c r="E39"/>
    </row>
  </sheetData>
  <conditionalFormatting sqref="B7">
    <cfRule type="expression" dxfId="166" priority="1">
      <formula>MOD(ROW(),2)=0</formula>
    </cfRule>
  </conditionalFormatting>
  <conditionalFormatting sqref="B12:B13">
    <cfRule type="expression" dxfId="165" priority="3">
      <formula>MOD(ROW(),2)=0</formula>
    </cfRule>
  </conditionalFormatting>
  <conditionalFormatting sqref="B16:B17">
    <cfRule type="expression" dxfId="164" priority="4">
      <formula>MOD(ROW(),2)=0</formula>
    </cfRule>
  </conditionalFormatting>
  <pageMargins left="0.7" right="0.7" top="0.75" bottom="0.75" header="0.3" footer="0.3"/>
  <pageSetup scale="83" orientation="landscape"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pageSetUpPr fitToPage="1"/>
  </sheetPr>
  <dimension ref="A1:S110"/>
  <sheetViews>
    <sheetView workbookViewId="0"/>
  </sheetViews>
  <sheetFormatPr defaultColWidth="8.81640625" defaultRowHeight="12.5" outlineLevelCol="1"/>
  <cols>
    <col min="1" max="1" width="8.1796875" style="194" customWidth="1"/>
    <col min="2" max="2" width="37.1796875" style="194" customWidth="1"/>
    <col min="3" max="3" width="4.81640625" style="194" customWidth="1"/>
    <col min="4" max="4" width="14" style="194" customWidth="1"/>
    <col min="5" max="5" width="10.54296875" style="194" bestFit="1" customWidth="1"/>
    <col min="6" max="6" width="19.1796875" style="215" bestFit="1" customWidth="1"/>
    <col min="7" max="7" width="10" style="194" bestFit="1" customWidth="1"/>
    <col min="8" max="8" width="1.1796875" style="194" customWidth="1"/>
    <col min="9" max="9" width="12.81640625" style="216" customWidth="1"/>
    <col min="10" max="10" width="2" style="194" customWidth="1"/>
    <col min="11" max="11" width="12.81640625" style="216" customWidth="1"/>
    <col min="12" max="12" width="2.81640625" style="194" customWidth="1"/>
    <col min="13" max="13" width="8.81640625" style="194" hidden="1" customWidth="1" outlineLevel="1"/>
    <col min="14" max="14" width="21.54296875" style="194" hidden="1" customWidth="1" outlineLevel="1"/>
    <col min="15" max="15" width="8.81640625" style="194" customWidth="1" collapsed="1"/>
    <col min="16" max="16384" width="8.81640625" style="194"/>
  </cols>
  <sheetData>
    <row r="1" spans="1:19" ht="20">
      <c r="B1" s="72"/>
    </row>
    <row r="2" spans="1:19" ht="17.5">
      <c r="A2" s="217" t="s">
        <v>689</v>
      </c>
      <c r="C2" s="75"/>
    </row>
    <row r="3" spans="1:19" ht="13">
      <c r="B3" s="76"/>
      <c r="C3" s="76"/>
      <c r="D3" s="76"/>
      <c r="E3" s="76"/>
      <c r="F3" s="77"/>
      <c r="G3" s="76"/>
      <c r="H3" s="76"/>
      <c r="I3" s="199"/>
      <c r="J3" s="76"/>
      <c r="K3" s="199"/>
    </row>
    <row r="4" spans="1:19" ht="13">
      <c r="C4" s="78"/>
      <c r="H4" s="105"/>
      <c r="I4" s="218" t="s">
        <v>5</v>
      </c>
      <c r="J4" s="79"/>
      <c r="K4" s="218" t="s">
        <v>5</v>
      </c>
    </row>
    <row r="5" spans="1:19" ht="13">
      <c r="B5" s="79"/>
      <c r="C5" s="79"/>
      <c r="E5" s="79" t="s">
        <v>2</v>
      </c>
      <c r="F5" s="79"/>
      <c r="G5" s="79" t="s">
        <v>4</v>
      </c>
      <c r="H5" s="105"/>
      <c r="I5" s="246" t="s">
        <v>9</v>
      </c>
      <c r="J5" s="79"/>
      <c r="K5" s="246" t="s">
        <v>121</v>
      </c>
    </row>
    <row r="6" spans="1:19" ht="13">
      <c r="B6" s="79"/>
      <c r="C6" s="79"/>
      <c r="D6" s="79" t="s">
        <v>1</v>
      </c>
      <c r="E6" s="79" t="s">
        <v>7</v>
      </c>
      <c r="F6" s="79"/>
      <c r="G6" s="79" t="s">
        <v>9</v>
      </c>
      <c r="H6" s="105"/>
      <c r="I6" s="246" t="s">
        <v>12</v>
      </c>
      <c r="J6" s="79"/>
      <c r="K6" s="246" t="s">
        <v>8</v>
      </c>
    </row>
    <row r="7" spans="1:19" ht="15.5" thickBot="1">
      <c r="B7" s="219" t="s">
        <v>0</v>
      </c>
      <c r="C7" s="80"/>
      <c r="D7" s="80" t="s">
        <v>6</v>
      </c>
      <c r="E7" s="80" t="s">
        <v>10</v>
      </c>
      <c r="F7" s="80" t="s">
        <v>3</v>
      </c>
      <c r="G7" s="80" t="s">
        <v>11</v>
      </c>
      <c r="H7" s="220"/>
      <c r="I7" s="247" t="s">
        <v>126</v>
      </c>
      <c r="J7" s="79"/>
      <c r="K7" s="247" t="s">
        <v>127</v>
      </c>
      <c r="O7" s="222" t="s">
        <v>276</v>
      </c>
    </row>
    <row r="8" spans="1:19" ht="13">
      <c r="B8" s="90" t="s">
        <v>13</v>
      </c>
      <c r="C8" s="90"/>
      <c r="D8" s="76"/>
      <c r="E8" s="76"/>
      <c r="F8" s="77"/>
      <c r="G8" s="76"/>
      <c r="H8" s="76"/>
      <c r="I8" s="199"/>
      <c r="J8" s="76"/>
      <c r="K8" s="199"/>
      <c r="M8" s="194" t="s">
        <v>137</v>
      </c>
    </row>
    <row r="9" spans="1:19" ht="13">
      <c r="B9" s="223" t="s">
        <v>14</v>
      </c>
      <c r="C9" s="90"/>
      <c r="D9" s="76"/>
      <c r="E9" s="76"/>
      <c r="F9" s="77"/>
      <c r="G9" s="76"/>
      <c r="H9" s="76"/>
      <c r="I9" s="199"/>
      <c r="J9" s="76"/>
      <c r="K9" s="199"/>
      <c r="S9" s="73" t="s">
        <v>582</v>
      </c>
    </row>
    <row r="10" spans="1:19" ht="13">
      <c r="B10" s="83" t="s">
        <v>15</v>
      </c>
      <c r="C10" s="84"/>
      <c r="D10" s="103" t="s">
        <v>16</v>
      </c>
      <c r="E10" s="103" t="s">
        <v>17</v>
      </c>
      <c r="F10" s="103" t="s">
        <v>243</v>
      </c>
      <c r="G10" s="104">
        <v>1</v>
      </c>
      <c r="H10" s="105"/>
      <c r="I10" s="253">
        <v>84</v>
      </c>
      <c r="J10" s="59"/>
      <c r="K10" s="253">
        <v>84</v>
      </c>
      <c r="M10" s="194">
        <v>1</v>
      </c>
      <c r="O10" s="194">
        <v>1</v>
      </c>
      <c r="Q10" s="268"/>
    </row>
    <row r="11" spans="1:19" ht="13">
      <c r="B11" s="83" t="s">
        <v>18</v>
      </c>
      <c r="C11" s="84"/>
      <c r="D11" s="103" t="s">
        <v>16</v>
      </c>
      <c r="E11" s="103" t="s">
        <v>17</v>
      </c>
      <c r="F11" s="103" t="s">
        <v>243</v>
      </c>
      <c r="G11" s="104">
        <v>1</v>
      </c>
      <c r="H11" s="105"/>
      <c r="I11" s="253">
        <v>76</v>
      </c>
      <c r="J11" s="59"/>
      <c r="K11" s="253">
        <v>76</v>
      </c>
      <c r="M11" s="194">
        <f t="shared" ref="M11:M21" si="0">+M10+1</f>
        <v>2</v>
      </c>
      <c r="O11" s="194">
        <f t="shared" ref="O11:O22" si="1">+O10+1</f>
        <v>2</v>
      </c>
      <c r="Q11" s="268"/>
    </row>
    <row r="12" spans="1:19" ht="13">
      <c r="B12" s="83" t="s">
        <v>19</v>
      </c>
      <c r="C12" s="84"/>
      <c r="D12" s="103" t="s">
        <v>16</v>
      </c>
      <c r="E12" s="103" t="s">
        <v>17</v>
      </c>
      <c r="F12" s="103" t="s">
        <v>243</v>
      </c>
      <c r="G12" s="104">
        <v>1</v>
      </c>
      <c r="H12" s="105"/>
      <c r="I12" s="253">
        <v>69</v>
      </c>
      <c r="J12" s="59"/>
      <c r="K12" s="253">
        <v>69</v>
      </c>
      <c r="M12" s="194">
        <f t="shared" si="0"/>
        <v>3</v>
      </c>
      <c r="O12" s="194">
        <f t="shared" si="1"/>
        <v>3</v>
      </c>
      <c r="Q12" s="268"/>
    </row>
    <row r="13" spans="1:19" ht="13">
      <c r="B13" s="83" t="s">
        <v>20</v>
      </c>
      <c r="C13" s="84"/>
      <c r="D13" s="103" t="s">
        <v>16</v>
      </c>
      <c r="E13" s="103" t="s">
        <v>17</v>
      </c>
      <c r="F13" s="103" t="s">
        <v>243</v>
      </c>
      <c r="G13" s="104">
        <v>1</v>
      </c>
      <c r="H13" s="105"/>
      <c r="I13" s="253">
        <v>68</v>
      </c>
      <c r="J13" s="59"/>
      <c r="K13" s="253">
        <v>68</v>
      </c>
      <c r="M13" s="194">
        <f t="shared" si="0"/>
        <v>4</v>
      </c>
      <c r="O13" s="194">
        <f t="shared" si="1"/>
        <v>4</v>
      </c>
      <c r="Q13" s="268"/>
    </row>
    <row r="14" spans="1:19" ht="13">
      <c r="B14" s="83" t="s">
        <v>26</v>
      </c>
      <c r="C14" s="84"/>
      <c r="D14" s="103" t="s">
        <v>16</v>
      </c>
      <c r="E14" s="103" t="s">
        <v>17</v>
      </c>
      <c r="F14" s="103" t="s">
        <v>243</v>
      </c>
      <c r="G14" s="104">
        <v>1</v>
      </c>
      <c r="H14" s="105"/>
      <c r="I14" s="253">
        <v>61</v>
      </c>
      <c r="J14" s="59"/>
      <c r="K14" s="253">
        <v>61</v>
      </c>
      <c r="M14" s="194">
        <f t="shared" si="0"/>
        <v>5</v>
      </c>
      <c r="O14" s="194">
        <f t="shared" si="1"/>
        <v>5</v>
      </c>
      <c r="Q14" s="268"/>
    </row>
    <row r="15" spans="1:19" ht="13">
      <c r="B15" s="83" t="s">
        <v>23</v>
      </c>
      <c r="C15" s="84"/>
      <c r="D15" s="103" t="s">
        <v>16</v>
      </c>
      <c r="E15" s="103" t="s">
        <v>17</v>
      </c>
      <c r="F15" s="103" t="s">
        <v>243</v>
      </c>
      <c r="G15" s="104">
        <v>1</v>
      </c>
      <c r="H15" s="105"/>
      <c r="I15" s="253">
        <v>54</v>
      </c>
      <c r="J15" s="59"/>
      <c r="K15" s="253">
        <v>54</v>
      </c>
      <c r="M15" s="194">
        <f>+M18+1</f>
        <v>8</v>
      </c>
      <c r="O15" s="194">
        <f t="shared" si="1"/>
        <v>6</v>
      </c>
      <c r="Q15" s="268"/>
    </row>
    <row r="16" spans="1:19" ht="13">
      <c r="B16" s="83" t="s">
        <v>21</v>
      </c>
      <c r="C16" s="84"/>
      <c r="D16" s="103" t="s">
        <v>16</v>
      </c>
      <c r="E16" s="103" t="s">
        <v>17</v>
      </c>
      <c r="F16" s="103" t="s">
        <v>243</v>
      </c>
      <c r="G16" s="104">
        <v>1</v>
      </c>
      <c r="H16" s="105"/>
      <c r="I16" s="253">
        <v>53</v>
      </c>
      <c r="J16" s="59"/>
      <c r="K16" s="253">
        <v>53</v>
      </c>
      <c r="M16" s="194">
        <f>+M14+1</f>
        <v>6</v>
      </c>
      <c r="O16" s="194">
        <f t="shared" si="1"/>
        <v>7</v>
      </c>
      <c r="Q16" s="268"/>
    </row>
    <row r="17" spans="2:17" ht="13">
      <c r="B17" s="83" t="s">
        <v>28</v>
      </c>
      <c r="C17" s="84"/>
      <c r="D17" s="103" t="s">
        <v>16</v>
      </c>
      <c r="E17" s="103" t="s">
        <v>17</v>
      </c>
      <c r="F17" s="103" t="s">
        <v>243</v>
      </c>
      <c r="G17" s="104">
        <v>1</v>
      </c>
      <c r="H17" s="105"/>
      <c r="I17" s="253">
        <v>53</v>
      </c>
      <c r="J17" s="59"/>
      <c r="K17" s="253">
        <v>53</v>
      </c>
      <c r="M17" s="194">
        <f>+M21+1</f>
        <v>12</v>
      </c>
      <c r="O17" s="194">
        <f t="shared" si="1"/>
        <v>8</v>
      </c>
      <c r="Q17" s="268"/>
    </row>
    <row r="18" spans="2:17" ht="13">
      <c r="B18" s="83" t="s">
        <v>22</v>
      </c>
      <c r="C18" s="84"/>
      <c r="D18" s="103" t="s">
        <v>16</v>
      </c>
      <c r="E18" s="103" t="s">
        <v>17</v>
      </c>
      <c r="F18" s="103" t="s">
        <v>243</v>
      </c>
      <c r="G18" s="104">
        <v>1</v>
      </c>
      <c r="H18" s="105"/>
      <c r="I18" s="253">
        <v>51</v>
      </c>
      <c r="J18" s="59"/>
      <c r="K18" s="253">
        <v>51</v>
      </c>
      <c r="M18" s="194">
        <f>+M16+1</f>
        <v>7</v>
      </c>
      <c r="O18" s="194">
        <f t="shared" si="1"/>
        <v>9</v>
      </c>
      <c r="Q18" s="268"/>
    </row>
    <row r="19" spans="2:17" ht="13">
      <c r="B19" s="83" t="s">
        <v>25</v>
      </c>
      <c r="C19" s="84"/>
      <c r="D19" s="103" t="s">
        <v>16</v>
      </c>
      <c r="E19" s="103" t="s">
        <v>17</v>
      </c>
      <c r="F19" s="103" t="s">
        <v>243</v>
      </c>
      <c r="G19" s="104">
        <v>1</v>
      </c>
      <c r="H19" s="105"/>
      <c r="I19" s="253">
        <v>50</v>
      </c>
      <c r="J19" s="59"/>
      <c r="K19" s="253">
        <v>50</v>
      </c>
      <c r="M19" s="194">
        <f>+M15+1</f>
        <v>9</v>
      </c>
      <c r="O19" s="194">
        <f t="shared" si="1"/>
        <v>10</v>
      </c>
      <c r="Q19" s="268"/>
    </row>
    <row r="20" spans="2:17" ht="13">
      <c r="B20" s="83" t="s">
        <v>24</v>
      </c>
      <c r="C20" s="84"/>
      <c r="D20" s="103" t="s">
        <v>16</v>
      </c>
      <c r="E20" s="103" t="s">
        <v>17</v>
      </c>
      <c r="F20" s="103" t="s">
        <v>243</v>
      </c>
      <c r="G20" s="104">
        <v>1</v>
      </c>
      <c r="H20" s="105"/>
      <c r="I20" s="253">
        <v>47</v>
      </c>
      <c r="J20" s="59"/>
      <c r="K20" s="253">
        <v>47</v>
      </c>
      <c r="M20" s="194">
        <f t="shared" si="0"/>
        <v>10</v>
      </c>
      <c r="O20" s="194">
        <f t="shared" si="1"/>
        <v>11</v>
      </c>
      <c r="Q20" s="268"/>
    </row>
    <row r="21" spans="2:17" ht="13">
      <c r="B21" s="83" t="s">
        <v>27</v>
      </c>
      <c r="C21" s="84"/>
      <c r="D21" s="103" t="s">
        <v>16</v>
      </c>
      <c r="E21" s="103" t="s">
        <v>17</v>
      </c>
      <c r="F21" s="103" t="s">
        <v>243</v>
      </c>
      <c r="G21" s="104">
        <v>1</v>
      </c>
      <c r="H21" s="105"/>
      <c r="I21" s="253">
        <v>41</v>
      </c>
      <c r="J21" s="59"/>
      <c r="K21" s="253">
        <v>41</v>
      </c>
      <c r="M21" s="194">
        <f t="shared" si="0"/>
        <v>11</v>
      </c>
      <c r="O21" s="194">
        <f t="shared" si="1"/>
        <v>12</v>
      </c>
      <c r="Q21" s="268"/>
    </row>
    <row r="22" spans="2:17" ht="13">
      <c r="B22" s="83" t="s">
        <v>30</v>
      </c>
      <c r="C22" s="84"/>
      <c r="D22" s="103" t="s">
        <v>16</v>
      </c>
      <c r="E22" s="103" t="s">
        <v>17</v>
      </c>
      <c r="F22" s="103" t="s">
        <v>243</v>
      </c>
      <c r="G22" s="104">
        <v>1</v>
      </c>
      <c r="H22" s="105"/>
      <c r="I22" s="253">
        <v>18</v>
      </c>
      <c r="J22" s="59"/>
      <c r="K22" s="253">
        <v>18</v>
      </c>
      <c r="M22" s="194" t="e">
        <f>+#REF!+1</f>
        <v>#REF!</v>
      </c>
      <c r="O22" s="194">
        <f t="shared" si="1"/>
        <v>13</v>
      </c>
      <c r="Q22" s="268"/>
    </row>
    <row r="23" spans="2:17" ht="13">
      <c r="B23" s="223" t="s">
        <v>32</v>
      </c>
      <c r="C23" s="90"/>
      <c r="D23" s="76"/>
      <c r="E23" s="76"/>
      <c r="F23" s="77"/>
      <c r="G23" s="224"/>
      <c r="H23" s="76"/>
      <c r="I23" s="199"/>
      <c r="J23" s="76"/>
      <c r="K23" s="199"/>
    </row>
    <row r="24" spans="2:17" ht="13">
      <c r="B24" s="83" t="s">
        <v>33</v>
      </c>
      <c r="C24" s="84"/>
      <c r="D24" s="103" t="s">
        <v>16</v>
      </c>
      <c r="E24" s="103" t="s">
        <v>17</v>
      </c>
      <c r="F24" s="103" t="s">
        <v>273</v>
      </c>
      <c r="G24" s="104">
        <v>1</v>
      </c>
      <c r="H24" s="105"/>
      <c r="I24" s="193">
        <v>835</v>
      </c>
      <c r="J24" s="59"/>
      <c r="K24" s="193">
        <v>857</v>
      </c>
      <c r="M24" s="194" t="e">
        <f>+#REF!+1</f>
        <v>#REF!</v>
      </c>
      <c r="O24" s="194">
        <f>+O22+1</f>
        <v>14</v>
      </c>
    </row>
    <row r="25" spans="2:17" ht="13">
      <c r="B25" s="83" t="s">
        <v>497</v>
      </c>
      <c r="C25" s="84"/>
      <c r="D25" s="103" t="s">
        <v>16</v>
      </c>
      <c r="E25" s="103" t="s">
        <v>17</v>
      </c>
      <c r="F25" s="103" t="s">
        <v>273</v>
      </c>
      <c r="G25" s="104">
        <v>1</v>
      </c>
      <c r="H25" s="105"/>
      <c r="I25" s="193">
        <f>750+20+10</f>
        <v>780</v>
      </c>
      <c r="J25" s="59"/>
      <c r="K25" s="193">
        <f>729+20+10</f>
        <v>759</v>
      </c>
      <c r="M25" s="194" t="e">
        <f>+M24+1</f>
        <v>#REF!</v>
      </c>
      <c r="O25" s="194">
        <f t="shared" ref="O25:O45" si="2">O24+1</f>
        <v>15</v>
      </c>
    </row>
    <row r="26" spans="2:17" ht="13">
      <c r="B26" s="83" t="s">
        <v>39</v>
      </c>
      <c r="C26" s="84"/>
      <c r="D26" s="103" t="s">
        <v>16</v>
      </c>
      <c r="E26" s="103" t="s">
        <v>40</v>
      </c>
      <c r="F26" s="103" t="s">
        <v>273</v>
      </c>
      <c r="G26" s="104">
        <v>1</v>
      </c>
      <c r="H26" s="105"/>
      <c r="I26" s="193">
        <v>566</v>
      </c>
      <c r="J26" s="59"/>
      <c r="K26" s="193">
        <v>635</v>
      </c>
      <c r="M26" s="194" t="e">
        <f>+#REF!+1</f>
        <v>#REF!</v>
      </c>
      <c r="O26" s="194">
        <f t="shared" si="2"/>
        <v>16</v>
      </c>
    </row>
    <row r="27" spans="2:17" ht="13">
      <c r="B27" s="83" t="s">
        <v>287</v>
      </c>
      <c r="C27" s="84"/>
      <c r="D27" s="103" t="s">
        <v>16</v>
      </c>
      <c r="E27" s="103" t="s">
        <v>17</v>
      </c>
      <c r="F27" s="103" t="s">
        <v>273</v>
      </c>
      <c r="G27" s="104">
        <v>1</v>
      </c>
      <c r="H27" s="105"/>
      <c r="I27" s="193">
        <v>513</v>
      </c>
      <c r="J27" s="59"/>
      <c r="K27" s="193">
        <v>608</v>
      </c>
      <c r="M27" s="194" t="e">
        <f>+M46+1</f>
        <v>#REF!</v>
      </c>
      <c r="O27" s="194">
        <f t="shared" si="2"/>
        <v>17</v>
      </c>
    </row>
    <row r="28" spans="2:17" ht="13">
      <c r="B28" s="83" t="s">
        <v>41</v>
      </c>
      <c r="C28" s="84"/>
      <c r="D28" s="103" t="s">
        <v>16</v>
      </c>
      <c r="E28" s="103" t="s">
        <v>17</v>
      </c>
      <c r="F28" s="103" t="s">
        <v>273</v>
      </c>
      <c r="G28" s="104">
        <v>1</v>
      </c>
      <c r="H28" s="105"/>
      <c r="I28" s="193">
        <v>564</v>
      </c>
      <c r="J28" s="59"/>
      <c r="K28" s="193">
        <v>605</v>
      </c>
      <c r="M28" s="194" t="e">
        <f>+M26+1</f>
        <v>#REF!</v>
      </c>
      <c r="O28" s="194">
        <f t="shared" si="2"/>
        <v>18</v>
      </c>
    </row>
    <row r="29" spans="2:17" ht="13">
      <c r="B29" s="83" t="s">
        <v>42</v>
      </c>
      <c r="C29" s="84"/>
      <c r="D29" s="103" t="s">
        <v>16</v>
      </c>
      <c r="E29" s="103" t="s">
        <v>17</v>
      </c>
      <c r="F29" s="103" t="s">
        <v>273</v>
      </c>
      <c r="G29" s="104">
        <v>1</v>
      </c>
      <c r="H29" s="105"/>
      <c r="I29" s="193">
        <v>542</v>
      </c>
      <c r="J29" s="59"/>
      <c r="K29" s="193">
        <v>578</v>
      </c>
      <c r="M29" s="194" t="e">
        <f>+#REF!+1</f>
        <v>#REF!</v>
      </c>
      <c r="O29" s="194">
        <f t="shared" si="2"/>
        <v>19</v>
      </c>
    </row>
    <row r="30" spans="2:17" ht="13">
      <c r="B30" s="83" t="s">
        <v>43</v>
      </c>
      <c r="C30" s="84"/>
      <c r="D30" s="103" t="s">
        <v>16</v>
      </c>
      <c r="E30" s="103" t="s">
        <v>17</v>
      </c>
      <c r="F30" s="103" t="s">
        <v>298</v>
      </c>
      <c r="G30" s="104">
        <v>1</v>
      </c>
      <c r="H30" s="105"/>
      <c r="I30" s="193">
        <v>518</v>
      </c>
      <c r="J30" s="59"/>
      <c r="K30" s="193">
        <v>572</v>
      </c>
      <c r="M30" s="194" t="e">
        <f>+#REF!+1</f>
        <v>#REF!</v>
      </c>
      <c r="O30" s="194">
        <f t="shared" si="2"/>
        <v>20</v>
      </c>
    </row>
    <row r="31" spans="2:17" ht="13">
      <c r="B31" s="83" t="s">
        <v>44</v>
      </c>
      <c r="C31" s="84"/>
      <c r="D31" s="103" t="s">
        <v>16</v>
      </c>
      <c r="E31" s="103" t="s">
        <v>45</v>
      </c>
      <c r="F31" s="103" t="s">
        <v>273</v>
      </c>
      <c r="G31" s="104">
        <v>1</v>
      </c>
      <c r="H31" s="105"/>
      <c r="I31" s="193">
        <v>520</v>
      </c>
      <c r="J31" s="59"/>
      <c r="K31" s="193">
        <v>530</v>
      </c>
      <c r="M31" s="194" t="e">
        <f>+M29+1</f>
        <v>#REF!</v>
      </c>
      <c r="O31" s="194">
        <f t="shared" si="2"/>
        <v>21</v>
      </c>
    </row>
    <row r="32" spans="2:17" ht="13">
      <c r="B32" s="83" t="s">
        <v>116</v>
      </c>
      <c r="C32" s="84"/>
      <c r="D32" s="103" t="s">
        <v>16</v>
      </c>
      <c r="E32" s="103" t="s">
        <v>17</v>
      </c>
      <c r="F32" s="103" t="s">
        <v>273</v>
      </c>
      <c r="G32" s="104">
        <v>0.75</v>
      </c>
      <c r="H32" s="105"/>
      <c r="I32" s="193">
        <v>429</v>
      </c>
      <c r="J32" s="59"/>
      <c r="K32" s="193">
        <v>464.25</v>
      </c>
      <c r="O32" s="194">
        <f t="shared" si="2"/>
        <v>22</v>
      </c>
    </row>
    <row r="33" spans="2:15" ht="13">
      <c r="B33" s="83" t="s">
        <v>47</v>
      </c>
      <c r="C33" s="208"/>
      <c r="D33" s="103" t="s">
        <v>16</v>
      </c>
      <c r="E33" s="103" t="s">
        <v>17</v>
      </c>
      <c r="F33" s="103" t="s">
        <v>273</v>
      </c>
      <c r="G33" s="104">
        <v>1</v>
      </c>
      <c r="H33" s="105"/>
      <c r="I33" s="200">
        <v>243</v>
      </c>
      <c r="J33" s="59"/>
      <c r="K33" s="200">
        <v>309</v>
      </c>
      <c r="M33" s="194">
        <f>M14+1</f>
        <v>6</v>
      </c>
      <c r="O33" s="194">
        <f t="shared" si="2"/>
        <v>23</v>
      </c>
    </row>
    <row r="34" spans="2:15" ht="13">
      <c r="B34" s="83" t="s">
        <v>48</v>
      </c>
      <c r="C34" s="84"/>
      <c r="D34" s="103" t="s">
        <v>16</v>
      </c>
      <c r="E34" s="103" t="s">
        <v>17</v>
      </c>
      <c r="F34" s="103" t="s">
        <v>412</v>
      </c>
      <c r="G34" s="104">
        <v>1</v>
      </c>
      <c r="H34" s="105"/>
      <c r="I34" s="200">
        <v>0</v>
      </c>
      <c r="J34" s="59"/>
      <c r="K34" s="200">
        <v>141</v>
      </c>
      <c r="M34" s="194" t="e">
        <f>+#REF!+1</f>
        <v>#REF!</v>
      </c>
      <c r="O34" s="194">
        <f t="shared" si="2"/>
        <v>24</v>
      </c>
    </row>
    <row r="35" spans="2:15" ht="13">
      <c r="B35" s="83" t="s">
        <v>49</v>
      </c>
      <c r="C35" s="84"/>
      <c r="D35" s="103" t="s">
        <v>16</v>
      </c>
      <c r="E35" s="103" t="s">
        <v>17</v>
      </c>
      <c r="F35" s="103" t="s">
        <v>298</v>
      </c>
      <c r="G35" s="104">
        <v>1</v>
      </c>
      <c r="H35" s="105"/>
      <c r="I35" s="200">
        <v>109</v>
      </c>
      <c r="J35" s="59"/>
      <c r="K35" s="200">
        <v>130</v>
      </c>
      <c r="M35" s="194" t="e">
        <f>+M34+1</f>
        <v>#REF!</v>
      </c>
      <c r="O35" s="194">
        <f t="shared" si="2"/>
        <v>25</v>
      </c>
    </row>
    <row r="36" spans="2:15" ht="13">
      <c r="B36" s="83" t="s">
        <v>50</v>
      </c>
      <c r="C36" s="84"/>
      <c r="D36" s="103" t="s">
        <v>16</v>
      </c>
      <c r="E36" s="103" t="s">
        <v>17</v>
      </c>
      <c r="F36" s="103" t="s">
        <v>298</v>
      </c>
      <c r="G36" s="104">
        <v>1</v>
      </c>
      <c r="H36" s="105"/>
      <c r="I36" s="200">
        <v>120</v>
      </c>
      <c r="J36" s="59"/>
      <c r="K36" s="200">
        <v>120</v>
      </c>
      <c r="M36" s="194" t="e">
        <f t="shared" ref="M36:M45" si="3">+M35+1</f>
        <v>#REF!</v>
      </c>
      <c r="O36" s="194">
        <f t="shared" si="2"/>
        <v>26</v>
      </c>
    </row>
    <row r="37" spans="2:15" ht="13">
      <c r="B37" s="83" t="s">
        <v>53</v>
      </c>
      <c r="C37" s="84"/>
      <c r="D37" s="103" t="s">
        <v>16</v>
      </c>
      <c r="E37" s="103" t="s">
        <v>17</v>
      </c>
      <c r="F37" s="103" t="s">
        <v>412</v>
      </c>
      <c r="G37" s="104">
        <v>1</v>
      </c>
      <c r="H37" s="105"/>
      <c r="I37" s="200">
        <v>0</v>
      </c>
      <c r="J37" s="59"/>
      <c r="K37" s="200">
        <v>48</v>
      </c>
      <c r="M37" s="194" t="e">
        <f>+#REF!+1</f>
        <v>#REF!</v>
      </c>
      <c r="O37" s="194">
        <f t="shared" si="2"/>
        <v>27</v>
      </c>
    </row>
    <row r="38" spans="2:15" ht="13">
      <c r="B38" s="83" t="s">
        <v>54</v>
      </c>
      <c r="C38" s="84"/>
      <c r="D38" s="103" t="s">
        <v>16</v>
      </c>
      <c r="E38" s="103" t="s">
        <v>17</v>
      </c>
      <c r="F38" s="103" t="s">
        <v>412</v>
      </c>
      <c r="G38" s="104">
        <v>1</v>
      </c>
      <c r="H38" s="105"/>
      <c r="I38" s="200">
        <v>0</v>
      </c>
      <c r="J38" s="59"/>
      <c r="K38" s="200">
        <v>47</v>
      </c>
      <c r="M38" s="194" t="e">
        <f t="shared" si="3"/>
        <v>#REF!</v>
      </c>
      <c r="O38" s="194">
        <f t="shared" si="2"/>
        <v>28</v>
      </c>
    </row>
    <row r="39" spans="2:15" ht="13">
      <c r="B39" s="83" t="s">
        <v>55</v>
      </c>
      <c r="C39" s="84"/>
      <c r="D39" s="103" t="s">
        <v>16</v>
      </c>
      <c r="E39" s="103" t="s">
        <v>17</v>
      </c>
      <c r="F39" s="103" t="s">
        <v>412</v>
      </c>
      <c r="G39" s="104">
        <v>1</v>
      </c>
      <c r="H39" s="105"/>
      <c r="I39" s="200">
        <v>0</v>
      </c>
      <c r="J39" s="59"/>
      <c r="K39" s="200">
        <v>47</v>
      </c>
      <c r="M39" s="194" t="e">
        <f t="shared" si="3"/>
        <v>#REF!</v>
      </c>
      <c r="O39" s="194">
        <f t="shared" si="2"/>
        <v>29</v>
      </c>
    </row>
    <row r="40" spans="2:15" ht="13">
      <c r="B40" s="83" t="s">
        <v>56</v>
      </c>
      <c r="C40" s="84"/>
      <c r="D40" s="103" t="s">
        <v>16</v>
      </c>
      <c r="E40" s="103" t="s">
        <v>17</v>
      </c>
      <c r="F40" s="103" t="s">
        <v>412</v>
      </c>
      <c r="G40" s="104">
        <v>1</v>
      </c>
      <c r="H40" s="105"/>
      <c r="I40" s="200">
        <v>0</v>
      </c>
      <c r="J40" s="59"/>
      <c r="K40" s="200">
        <v>47</v>
      </c>
      <c r="M40" s="194" t="e">
        <f t="shared" si="3"/>
        <v>#REF!</v>
      </c>
      <c r="O40" s="194">
        <f t="shared" si="2"/>
        <v>30</v>
      </c>
    </row>
    <row r="41" spans="2:15" ht="13">
      <c r="B41" s="83" t="s">
        <v>57</v>
      </c>
      <c r="C41" s="84"/>
      <c r="D41" s="103" t="s">
        <v>16</v>
      </c>
      <c r="E41" s="103" t="s">
        <v>17</v>
      </c>
      <c r="F41" s="103" t="s">
        <v>412</v>
      </c>
      <c r="G41" s="104">
        <v>1</v>
      </c>
      <c r="H41" s="105"/>
      <c r="I41" s="200">
        <v>0</v>
      </c>
      <c r="J41" s="59"/>
      <c r="K41" s="200">
        <v>47</v>
      </c>
      <c r="M41" s="194" t="e">
        <f t="shared" si="3"/>
        <v>#REF!</v>
      </c>
      <c r="O41" s="194">
        <f t="shared" si="2"/>
        <v>31</v>
      </c>
    </row>
    <row r="42" spans="2:15" ht="13">
      <c r="B42" s="83" t="s">
        <v>58</v>
      </c>
      <c r="C42" s="84"/>
      <c r="D42" s="103" t="s">
        <v>16</v>
      </c>
      <c r="E42" s="103" t="s">
        <v>17</v>
      </c>
      <c r="F42" s="103" t="s">
        <v>412</v>
      </c>
      <c r="G42" s="104">
        <v>1</v>
      </c>
      <c r="H42" s="105"/>
      <c r="I42" s="200">
        <v>0</v>
      </c>
      <c r="J42" s="59"/>
      <c r="K42" s="200">
        <v>47</v>
      </c>
      <c r="M42" s="194" t="e">
        <f t="shared" si="3"/>
        <v>#REF!</v>
      </c>
      <c r="O42" s="194">
        <f t="shared" si="2"/>
        <v>32</v>
      </c>
    </row>
    <row r="43" spans="2:15" ht="13">
      <c r="B43" s="83" t="s">
        <v>59</v>
      </c>
      <c r="C43" s="84"/>
      <c r="D43" s="103" t="s">
        <v>16</v>
      </c>
      <c r="E43" s="103" t="s">
        <v>17</v>
      </c>
      <c r="F43" s="103" t="s">
        <v>412</v>
      </c>
      <c r="G43" s="104">
        <v>1</v>
      </c>
      <c r="H43" s="105"/>
      <c r="I43" s="200">
        <v>0</v>
      </c>
      <c r="J43" s="59"/>
      <c r="K43" s="200">
        <v>47</v>
      </c>
      <c r="M43" s="194" t="e">
        <f t="shared" si="3"/>
        <v>#REF!</v>
      </c>
      <c r="O43" s="194">
        <f t="shared" si="2"/>
        <v>33</v>
      </c>
    </row>
    <row r="44" spans="2:15" ht="13">
      <c r="B44" s="83" t="s">
        <v>60</v>
      </c>
      <c r="C44" s="84"/>
      <c r="D44" s="103" t="s">
        <v>16</v>
      </c>
      <c r="E44" s="103" t="s">
        <v>17</v>
      </c>
      <c r="F44" s="103" t="s">
        <v>412</v>
      </c>
      <c r="G44" s="104">
        <v>1</v>
      </c>
      <c r="H44" s="105"/>
      <c r="I44" s="200">
        <v>0</v>
      </c>
      <c r="J44" s="59"/>
      <c r="K44" s="200">
        <v>44</v>
      </c>
      <c r="M44" s="194" t="e">
        <f t="shared" si="3"/>
        <v>#REF!</v>
      </c>
      <c r="O44" s="194">
        <f t="shared" si="2"/>
        <v>34</v>
      </c>
    </row>
    <row r="45" spans="2:15" ht="13">
      <c r="B45" s="83" t="s">
        <v>61</v>
      </c>
      <c r="C45" s="84"/>
      <c r="D45" s="103" t="s">
        <v>16</v>
      </c>
      <c r="E45" s="103" t="s">
        <v>17</v>
      </c>
      <c r="F45" s="103" t="s">
        <v>273</v>
      </c>
      <c r="G45" s="104">
        <v>1</v>
      </c>
      <c r="H45" s="105"/>
      <c r="I45" s="200">
        <v>28</v>
      </c>
      <c r="J45" s="59"/>
      <c r="K45" s="200">
        <v>28</v>
      </c>
      <c r="M45" s="194" t="e">
        <f t="shared" si="3"/>
        <v>#REF!</v>
      </c>
      <c r="O45" s="194">
        <f t="shared" si="2"/>
        <v>35</v>
      </c>
    </row>
    <row r="46" spans="2:15" ht="13">
      <c r="B46" s="201" t="s">
        <v>62</v>
      </c>
      <c r="C46" s="84"/>
      <c r="D46" s="103"/>
      <c r="E46" s="103"/>
      <c r="F46" s="103"/>
      <c r="G46" s="225"/>
      <c r="H46" s="226"/>
      <c r="I46" s="203">
        <f>SUM(I10:I45)</f>
        <v>6492</v>
      </c>
      <c r="J46" s="204"/>
      <c r="K46" s="203">
        <f>SUM(K10:K45)</f>
        <v>7435.25</v>
      </c>
      <c r="M46" s="194" t="e">
        <f>+M45+1</f>
        <v>#REF!</v>
      </c>
    </row>
    <row r="47" spans="2:15" ht="13">
      <c r="B47" s="90" t="s">
        <v>63</v>
      </c>
      <c r="C47" s="90"/>
      <c r="D47" s="76"/>
      <c r="E47" s="76"/>
      <c r="F47" s="77"/>
      <c r="G47" s="76"/>
      <c r="H47" s="76"/>
      <c r="I47" s="199"/>
      <c r="J47" s="76"/>
      <c r="K47" s="199"/>
    </row>
    <row r="48" spans="2:15" ht="13">
      <c r="B48" s="83" t="s">
        <v>66</v>
      </c>
      <c r="C48" s="84"/>
      <c r="D48" s="103" t="s">
        <v>122</v>
      </c>
      <c r="E48" s="103" t="s">
        <v>65</v>
      </c>
      <c r="F48" s="103" t="s">
        <v>298</v>
      </c>
      <c r="G48" s="104">
        <v>1</v>
      </c>
      <c r="H48" s="105"/>
      <c r="I48" s="200">
        <f>830+13+260</f>
        <v>1103</v>
      </c>
      <c r="J48" s="59"/>
      <c r="K48" s="200">
        <f>1001+13+190</f>
        <v>1204</v>
      </c>
      <c r="O48" s="194">
        <f>+O45+1</f>
        <v>36</v>
      </c>
    </row>
    <row r="49" spans="2:17" ht="13">
      <c r="B49" s="83" t="s">
        <v>457</v>
      </c>
      <c r="C49" s="84"/>
      <c r="D49" s="103" t="s">
        <v>122</v>
      </c>
      <c r="E49" s="103" t="s">
        <v>65</v>
      </c>
      <c r="F49" s="103" t="s">
        <v>273</v>
      </c>
      <c r="G49" s="104">
        <v>1</v>
      </c>
      <c r="H49" s="105"/>
      <c r="I49" s="200">
        <v>1009</v>
      </c>
      <c r="J49" s="59"/>
      <c r="K49" s="200">
        <v>1000</v>
      </c>
      <c r="O49" s="194">
        <f>O48+1</f>
        <v>37</v>
      </c>
    </row>
    <row r="50" spans="2:17" ht="13">
      <c r="B50" s="83" t="s">
        <v>67</v>
      </c>
      <c r="C50" s="84"/>
      <c r="D50" s="103" t="s">
        <v>122</v>
      </c>
      <c r="E50" s="103" t="s">
        <v>65</v>
      </c>
      <c r="F50" s="103" t="s">
        <v>298</v>
      </c>
      <c r="G50" s="104">
        <v>1</v>
      </c>
      <c r="H50" s="105"/>
      <c r="I50" s="200">
        <f>782+28</f>
        <v>810</v>
      </c>
      <c r="J50" s="59"/>
      <c r="K50" s="200">
        <f>842+54</f>
        <v>896</v>
      </c>
      <c r="M50" s="194" t="e">
        <f>+M27+1</f>
        <v>#REF!</v>
      </c>
      <c r="O50" s="194">
        <f>+O49+1</f>
        <v>38</v>
      </c>
    </row>
    <row r="51" spans="2:17" ht="13">
      <c r="B51" s="83" t="s">
        <v>71</v>
      </c>
      <c r="C51" s="84"/>
      <c r="D51" s="103" t="s">
        <v>122</v>
      </c>
      <c r="E51" s="103" t="s">
        <v>65</v>
      </c>
      <c r="F51" s="103" t="s">
        <v>298</v>
      </c>
      <c r="G51" s="104">
        <v>1</v>
      </c>
      <c r="H51" s="105"/>
      <c r="I51" s="200">
        <f>463+260+9</f>
        <v>732</v>
      </c>
      <c r="J51" s="59"/>
      <c r="K51" s="200">
        <f>608+200+9</f>
        <v>817</v>
      </c>
      <c r="M51" s="194" t="e">
        <f>+M55+1</f>
        <v>#REF!</v>
      </c>
      <c r="O51" s="194">
        <f>+O50+1</f>
        <v>39</v>
      </c>
    </row>
    <row r="52" spans="2:17" ht="15.5">
      <c r="B52" s="83" t="s">
        <v>414</v>
      </c>
      <c r="C52" s="84"/>
      <c r="D52" s="103" t="s">
        <v>122</v>
      </c>
      <c r="E52" s="103" t="s">
        <v>65</v>
      </c>
      <c r="F52" s="103" t="s">
        <v>411</v>
      </c>
      <c r="G52" s="104">
        <v>1</v>
      </c>
      <c r="H52" s="105"/>
      <c r="I52" s="200">
        <v>763</v>
      </c>
      <c r="J52" s="59"/>
      <c r="K52" s="200">
        <v>781</v>
      </c>
      <c r="M52" s="194" t="e">
        <f>+M50+1</f>
        <v>#REF!</v>
      </c>
      <c r="O52" s="194">
        <f>+O51+1</f>
        <v>40</v>
      </c>
    </row>
    <row r="53" spans="2:17" ht="13">
      <c r="B53" s="83" t="s">
        <v>381</v>
      </c>
      <c r="C53" s="84"/>
      <c r="D53" s="103" t="s">
        <v>122</v>
      </c>
      <c r="E53" s="103" t="s">
        <v>65</v>
      </c>
      <c r="F53" s="103" t="s">
        <v>273</v>
      </c>
      <c r="G53" s="104">
        <v>1</v>
      </c>
      <c r="H53" s="105"/>
      <c r="I53" s="200">
        <f>740+20</f>
        <v>760</v>
      </c>
      <c r="J53" s="59"/>
      <c r="K53" s="200">
        <f>762+20</f>
        <v>782</v>
      </c>
      <c r="O53" s="194">
        <f t="shared" ref="O53:O60" si="4">+O52+1</f>
        <v>41</v>
      </c>
    </row>
    <row r="54" spans="2:17" ht="13">
      <c r="B54" s="83" t="s">
        <v>64</v>
      </c>
      <c r="C54" s="84"/>
      <c r="D54" s="103" t="s">
        <v>122</v>
      </c>
      <c r="E54" s="103" t="s">
        <v>65</v>
      </c>
      <c r="F54" s="103" t="s">
        <v>273</v>
      </c>
      <c r="G54" s="104">
        <v>0.75</v>
      </c>
      <c r="H54" s="105"/>
      <c r="I54" s="200">
        <v>779</v>
      </c>
      <c r="J54" s="59"/>
      <c r="K54" s="200">
        <v>746</v>
      </c>
      <c r="M54" s="194" t="e">
        <f>+M52+1</f>
        <v>#REF!</v>
      </c>
      <c r="O54" s="194">
        <f t="shared" si="4"/>
        <v>42</v>
      </c>
    </row>
    <row r="55" spans="2:17" ht="13">
      <c r="B55" s="83" t="s">
        <v>69</v>
      </c>
      <c r="C55" s="84"/>
      <c r="D55" s="103" t="s">
        <v>122</v>
      </c>
      <c r="E55" s="103" t="s">
        <v>65</v>
      </c>
      <c r="F55" s="103" t="s">
        <v>273</v>
      </c>
      <c r="G55" s="104">
        <v>1</v>
      </c>
      <c r="H55" s="105"/>
      <c r="I55" s="200">
        <f>662+10+10</f>
        <v>682</v>
      </c>
      <c r="J55" s="59"/>
      <c r="K55" s="200">
        <f>692+10+10</f>
        <v>712</v>
      </c>
      <c r="M55" s="194" t="e">
        <f t="shared" ref="M55:M61" si="5">+M54+1</f>
        <v>#REF!</v>
      </c>
      <c r="O55" s="194">
        <f t="shared" si="4"/>
        <v>43</v>
      </c>
    </row>
    <row r="56" spans="2:17" ht="15.5">
      <c r="B56" s="83" t="s">
        <v>665</v>
      </c>
      <c r="C56" s="84"/>
      <c r="D56" s="103" t="s">
        <v>122</v>
      </c>
      <c r="E56" s="103" t="s">
        <v>65</v>
      </c>
      <c r="F56" s="103" t="s">
        <v>273</v>
      </c>
      <c r="G56" s="104">
        <v>1</v>
      </c>
      <c r="H56" s="105"/>
      <c r="I56" s="200">
        <f>520+3</f>
        <v>523</v>
      </c>
      <c r="J56" s="59"/>
      <c r="K56" s="200">
        <f>606+3</f>
        <v>609</v>
      </c>
      <c r="M56" s="194" t="e">
        <f>+M51+1</f>
        <v>#REF!</v>
      </c>
      <c r="O56" s="194">
        <f t="shared" si="4"/>
        <v>44</v>
      </c>
    </row>
    <row r="57" spans="2:17" ht="13">
      <c r="B57" s="83" t="s">
        <v>72</v>
      </c>
      <c r="C57" s="84"/>
      <c r="D57" s="103" t="s">
        <v>122</v>
      </c>
      <c r="E57" s="103" t="s">
        <v>65</v>
      </c>
      <c r="F57" s="103" t="s">
        <v>298</v>
      </c>
      <c r="G57" s="104">
        <v>1</v>
      </c>
      <c r="H57" s="105"/>
      <c r="I57" s="200">
        <v>426</v>
      </c>
      <c r="J57" s="59"/>
      <c r="K57" s="200">
        <v>500</v>
      </c>
      <c r="M57" s="194" t="e">
        <f t="shared" si="5"/>
        <v>#REF!</v>
      </c>
      <c r="O57" s="194">
        <f t="shared" si="4"/>
        <v>45</v>
      </c>
    </row>
    <row r="58" spans="2:17" ht="13">
      <c r="B58" s="83" t="s">
        <v>73</v>
      </c>
      <c r="C58" s="84"/>
      <c r="D58" s="103" t="s">
        <v>122</v>
      </c>
      <c r="E58" s="103" t="s">
        <v>65</v>
      </c>
      <c r="F58" s="103" t="s">
        <v>298</v>
      </c>
      <c r="G58" s="104">
        <v>1</v>
      </c>
      <c r="H58" s="105"/>
      <c r="I58" s="200">
        <v>400</v>
      </c>
      <c r="J58" s="59"/>
      <c r="K58" s="200">
        <v>453</v>
      </c>
      <c r="M58" s="194" t="e">
        <f t="shared" si="5"/>
        <v>#REF!</v>
      </c>
      <c r="O58" s="194">
        <f t="shared" si="4"/>
        <v>46</v>
      </c>
    </row>
    <row r="59" spans="2:17" ht="13">
      <c r="B59" s="83" t="s">
        <v>75</v>
      </c>
      <c r="C59" s="84"/>
      <c r="D59" s="103" t="s">
        <v>122</v>
      </c>
      <c r="E59" s="103" t="s">
        <v>65</v>
      </c>
      <c r="F59" s="103" t="s">
        <v>273</v>
      </c>
      <c r="G59" s="227">
        <v>0.78500000000000003</v>
      </c>
      <c r="H59" s="105"/>
      <c r="I59" s="200">
        <f>392+5</f>
        <v>397</v>
      </c>
      <c r="J59" s="59"/>
      <c r="K59" s="200">
        <f>374+5</f>
        <v>379</v>
      </c>
      <c r="M59" s="194" t="e">
        <f>+#REF!+1</f>
        <v>#REF!</v>
      </c>
      <c r="O59" s="194">
        <f t="shared" si="4"/>
        <v>47</v>
      </c>
      <c r="Q59" s="283"/>
    </row>
    <row r="60" spans="2:17" ht="15.5">
      <c r="B60" s="83" t="s">
        <v>449</v>
      </c>
      <c r="C60" s="228"/>
      <c r="D60" s="103" t="s">
        <v>122</v>
      </c>
      <c r="E60" s="103" t="s">
        <v>65</v>
      </c>
      <c r="F60" s="103" t="s">
        <v>298</v>
      </c>
      <c r="G60" s="104">
        <v>1</v>
      </c>
      <c r="H60" s="105"/>
      <c r="I60" s="198">
        <v>210</v>
      </c>
      <c r="J60" s="59"/>
      <c r="K60" s="198">
        <v>236</v>
      </c>
      <c r="M60" s="194" t="e">
        <f t="shared" si="5"/>
        <v>#REF!</v>
      </c>
      <c r="O60" s="194">
        <f t="shared" si="4"/>
        <v>48</v>
      </c>
    </row>
    <row r="61" spans="2:17" ht="13">
      <c r="B61" s="201" t="s">
        <v>62</v>
      </c>
      <c r="C61" s="84"/>
      <c r="D61" s="76"/>
      <c r="E61" s="76"/>
      <c r="F61" s="77"/>
      <c r="G61" s="202"/>
      <c r="H61" s="202"/>
      <c r="I61" s="203">
        <f>SUM(I48:I60)</f>
        <v>8594</v>
      </c>
      <c r="J61" s="204"/>
      <c r="K61" s="203">
        <f>SUM(K48:K60)</f>
        <v>9115</v>
      </c>
      <c r="M61" s="194" t="e">
        <f t="shared" si="5"/>
        <v>#REF!</v>
      </c>
    </row>
    <row r="62" spans="2:17" ht="13">
      <c r="B62" s="90" t="s">
        <v>471</v>
      </c>
      <c r="C62" s="90"/>
      <c r="D62" s="76"/>
      <c r="E62" s="76"/>
      <c r="F62" s="77"/>
      <c r="G62" s="76"/>
      <c r="H62" s="76"/>
      <c r="I62" s="199"/>
      <c r="J62" s="76"/>
      <c r="K62" s="199"/>
    </row>
    <row r="63" spans="2:17" ht="13">
      <c r="B63" s="83" t="s">
        <v>176</v>
      </c>
      <c r="C63" s="84"/>
      <c r="D63" s="103" t="s">
        <v>114</v>
      </c>
      <c r="E63" s="103" t="s">
        <v>254</v>
      </c>
      <c r="F63" s="103" t="s">
        <v>273</v>
      </c>
      <c r="G63" s="104">
        <v>1</v>
      </c>
      <c r="H63" s="105"/>
      <c r="I63" s="200">
        <f>1037+10+15-102</f>
        <v>960</v>
      </c>
      <c r="J63" s="59"/>
      <c r="K63" s="200">
        <v>1130</v>
      </c>
      <c r="O63" s="194">
        <f>+O60+1</f>
        <v>49</v>
      </c>
    </row>
    <row r="64" spans="2:17" ht="13">
      <c r="B64" s="83" t="s">
        <v>183</v>
      </c>
      <c r="C64" s="84"/>
      <c r="D64" s="103" t="s">
        <v>114</v>
      </c>
      <c r="E64" s="103" t="s">
        <v>255</v>
      </c>
      <c r="F64" s="103" t="s">
        <v>273</v>
      </c>
      <c r="G64" s="104">
        <v>1</v>
      </c>
      <c r="H64" s="105"/>
      <c r="I64" s="193">
        <f>1030+6+3-108</f>
        <v>931</v>
      </c>
      <c r="J64" s="59"/>
      <c r="K64" s="193">
        <v>1130</v>
      </c>
      <c r="M64" s="194" t="e">
        <f>+#REF!+1</f>
        <v>#REF!</v>
      </c>
      <c r="O64" s="194">
        <f t="shared" ref="O64:O84" si="6">+O63+1</f>
        <v>50</v>
      </c>
    </row>
    <row r="65" spans="2:15" ht="13">
      <c r="B65" s="83" t="s">
        <v>493</v>
      </c>
      <c r="D65" s="103" t="s">
        <v>114</v>
      </c>
      <c r="E65" s="103" t="s">
        <v>254</v>
      </c>
      <c r="F65" s="103" t="s">
        <v>273</v>
      </c>
      <c r="G65" s="104">
        <v>1</v>
      </c>
      <c r="I65" s="193">
        <f>668</f>
        <v>668</v>
      </c>
      <c r="J65" s="204"/>
      <c r="K65" s="193">
        <f>760+68</f>
        <v>828</v>
      </c>
      <c r="O65" s="194">
        <f t="shared" si="6"/>
        <v>51</v>
      </c>
    </row>
    <row r="66" spans="2:15" ht="13">
      <c r="B66" s="83" t="s">
        <v>80</v>
      </c>
      <c r="C66" s="84"/>
      <c r="D66" s="103" t="s">
        <v>78</v>
      </c>
      <c r="E66" s="103" t="s">
        <v>81</v>
      </c>
      <c r="F66" s="103" t="s">
        <v>298</v>
      </c>
      <c r="G66" s="104">
        <v>1</v>
      </c>
      <c r="H66" s="105"/>
      <c r="I66" s="200">
        <v>720</v>
      </c>
      <c r="J66" s="59"/>
      <c r="K66" s="200">
        <v>807</v>
      </c>
      <c r="M66" s="194" t="e">
        <f>+M61+1</f>
        <v>#REF!</v>
      </c>
      <c r="O66" s="194">
        <f t="shared" si="6"/>
        <v>52</v>
      </c>
    </row>
    <row r="67" spans="2:15" ht="13">
      <c r="B67" s="83" t="s">
        <v>499</v>
      </c>
      <c r="C67" s="84"/>
      <c r="D67" s="103" t="s">
        <v>120</v>
      </c>
      <c r="E67" s="103" t="s">
        <v>500</v>
      </c>
      <c r="F67" s="103" t="s">
        <v>273</v>
      </c>
      <c r="G67" s="104">
        <v>1</v>
      </c>
      <c r="H67" s="105"/>
      <c r="I67" s="200">
        <v>750</v>
      </c>
      <c r="J67" s="59"/>
      <c r="K67" s="200">
        <v>731</v>
      </c>
      <c r="O67" s="194">
        <f t="shared" si="6"/>
        <v>53</v>
      </c>
    </row>
    <row r="68" spans="2:15" ht="13">
      <c r="B68" s="83" t="s">
        <v>187</v>
      </c>
      <c r="C68" s="84"/>
      <c r="D68" s="103" t="s">
        <v>114</v>
      </c>
      <c r="E68" s="103" t="s">
        <v>255</v>
      </c>
      <c r="F68" s="103" t="s">
        <v>413</v>
      </c>
      <c r="G68" s="104">
        <v>1</v>
      </c>
      <c r="H68" s="105"/>
      <c r="I68" s="200">
        <v>0</v>
      </c>
      <c r="J68" s="59"/>
      <c r="K68" s="200">
        <v>725</v>
      </c>
      <c r="M68" s="194" t="e">
        <f>+M64+1</f>
        <v>#REF!</v>
      </c>
      <c r="O68" s="194">
        <f t="shared" si="6"/>
        <v>54</v>
      </c>
    </row>
    <row r="69" spans="2:15" ht="13">
      <c r="B69" s="83" t="s">
        <v>561</v>
      </c>
      <c r="C69" s="84"/>
      <c r="D69" s="103" t="s">
        <v>120</v>
      </c>
      <c r="E69" s="103" t="s">
        <v>562</v>
      </c>
      <c r="F69" s="103" t="s">
        <v>273</v>
      </c>
      <c r="G69" s="104">
        <v>1</v>
      </c>
      <c r="H69" s="105"/>
      <c r="I69" s="193">
        <v>745</v>
      </c>
      <c r="J69" s="59"/>
      <c r="K69" s="193">
        <v>695</v>
      </c>
      <c r="O69" s="194">
        <f t="shared" si="6"/>
        <v>55</v>
      </c>
    </row>
    <row r="70" spans="2:15" ht="13">
      <c r="B70" s="83" t="s">
        <v>277</v>
      </c>
      <c r="C70" s="84"/>
      <c r="D70" s="103" t="s">
        <v>114</v>
      </c>
      <c r="E70" s="103" t="s">
        <v>254</v>
      </c>
      <c r="F70" s="103" t="s">
        <v>273</v>
      </c>
      <c r="G70" s="104">
        <v>1</v>
      </c>
      <c r="H70" s="105"/>
      <c r="I70" s="193">
        <f>518.5-55</f>
        <v>463.5</v>
      </c>
      <c r="J70" s="59"/>
      <c r="K70" s="193">
        <v>565</v>
      </c>
      <c r="M70" s="194" t="e">
        <f>+#REF!+1</f>
        <v>#REF!</v>
      </c>
      <c r="O70" s="194">
        <f t="shared" si="6"/>
        <v>56</v>
      </c>
    </row>
    <row r="71" spans="2:15" ht="13">
      <c r="B71" s="83" t="s">
        <v>104</v>
      </c>
      <c r="C71" s="84"/>
      <c r="D71" s="103" t="s">
        <v>120</v>
      </c>
      <c r="E71" s="103" t="s">
        <v>105</v>
      </c>
      <c r="F71" s="103" t="s">
        <v>273</v>
      </c>
      <c r="G71" s="104">
        <v>1</v>
      </c>
      <c r="H71" s="105"/>
      <c r="I71" s="193">
        <f>543+9</f>
        <v>552</v>
      </c>
      <c r="J71" s="59"/>
      <c r="K71" s="193">
        <f>543+9</f>
        <v>552</v>
      </c>
      <c r="O71" s="194">
        <f t="shared" si="6"/>
        <v>57</v>
      </c>
    </row>
    <row r="72" spans="2:15" ht="15.5">
      <c r="B72" s="83" t="s">
        <v>131</v>
      </c>
      <c r="C72" s="84"/>
      <c r="D72" s="103" t="s">
        <v>120</v>
      </c>
      <c r="E72" s="103" t="s">
        <v>112</v>
      </c>
      <c r="F72" s="103" t="s">
        <v>273</v>
      </c>
      <c r="G72" s="104">
        <v>0.5</v>
      </c>
      <c r="H72" s="105"/>
      <c r="I72" s="200">
        <v>422</v>
      </c>
      <c r="J72" s="59"/>
      <c r="K72" s="200">
        <v>519</v>
      </c>
      <c r="M72" s="194" t="e">
        <f>+M70+1</f>
        <v>#REF!</v>
      </c>
      <c r="O72" s="194">
        <f t="shared" si="6"/>
        <v>58</v>
      </c>
    </row>
    <row r="73" spans="2:15" ht="13">
      <c r="B73" s="83" t="s">
        <v>113</v>
      </c>
      <c r="C73" s="84"/>
      <c r="D73" s="103" t="s">
        <v>114</v>
      </c>
      <c r="E73" s="103" t="s">
        <v>115</v>
      </c>
      <c r="F73" s="103" t="s">
        <v>412</v>
      </c>
      <c r="G73" s="104">
        <v>1</v>
      </c>
      <c r="H73" s="105"/>
      <c r="I73" s="200">
        <v>0</v>
      </c>
      <c r="J73" s="59"/>
      <c r="K73" s="200">
        <v>503</v>
      </c>
      <c r="M73" s="194" t="e">
        <f>+#REF!+1</f>
        <v>#REF!</v>
      </c>
      <c r="O73" s="194">
        <f t="shared" si="6"/>
        <v>59</v>
      </c>
    </row>
    <row r="74" spans="2:15" ht="13">
      <c r="B74" s="83" t="s">
        <v>89</v>
      </c>
      <c r="C74" s="84"/>
      <c r="D74" s="103" t="s">
        <v>78</v>
      </c>
      <c r="E74" s="103" t="s">
        <v>90</v>
      </c>
      <c r="F74" s="103" t="s">
        <v>298</v>
      </c>
      <c r="G74" s="104">
        <v>1</v>
      </c>
      <c r="H74" s="105"/>
      <c r="I74" s="200">
        <v>184</v>
      </c>
      <c r="J74" s="59"/>
      <c r="K74" s="200">
        <v>215</v>
      </c>
      <c r="M74" s="194" t="e">
        <f>+#REF!+1</f>
        <v>#REF!</v>
      </c>
      <c r="O74" s="194">
        <f t="shared" si="6"/>
        <v>60</v>
      </c>
    </row>
    <row r="75" spans="2:15" ht="13">
      <c r="B75" s="83" t="s">
        <v>192</v>
      </c>
      <c r="C75" s="84"/>
      <c r="D75" s="103" t="s">
        <v>114</v>
      </c>
      <c r="E75" s="103" t="s">
        <v>256</v>
      </c>
      <c r="F75" s="103" t="s">
        <v>412</v>
      </c>
      <c r="G75" s="104">
        <v>1</v>
      </c>
      <c r="H75" s="105"/>
      <c r="I75" s="200">
        <v>0</v>
      </c>
      <c r="J75" s="59"/>
      <c r="K75" s="200">
        <v>191</v>
      </c>
      <c r="M75" s="194" t="e">
        <f>+#REF!+1</f>
        <v>#REF!</v>
      </c>
      <c r="O75" s="194">
        <f t="shared" si="6"/>
        <v>61</v>
      </c>
    </row>
    <row r="76" spans="2:15" ht="13">
      <c r="B76" s="83" t="s">
        <v>106</v>
      </c>
      <c r="C76" s="84"/>
      <c r="D76" s="103" t="s">
        <v>120</v>
      </c>
      <c r="E76" s="103" t="s">
        <v>107</v>
      </c>
      <c r="F76" s="103" t="s">
        <v>298</v>
      </c>
      <c r="G76" s="104">
        <v>1</v>
      </c>
      <c r="H76" s="105"/>
      <c r="I76" s="200">
        <v>110</v>
      </c>
      <c r="J76" s="59"/>
      <c r="K76" s="200">
        <v>121</v>
      </c>
      <c r="M76" s="194" t="e">
        <f>+#REF!+1</f>
        <v>#REF!</v>
      </c>
      <c r="O76" s="194">
        <f t="shared" si="6"/>
        <v>62</v>
      </c>
    </row>
    <row r="77" spans="2:15" ht="13">
      <c r="B77" s="83" t="s">
        <v>203</v>
      </c>
      <c r="C77" s="84"/>
      <c r="D77" s="103" t="s">
        <v>114</v>
      </c>
      <c r="E77" s="103" t="s">
        <v>256</v>
      </c>
      <c r="F77" s="103" t="s">
        <v>412</v>
      </c>
      <c r="G77" s="104">
        <v>1</v>
      </c>
      <c r="H77" s="105"/>
      <c r="I77" s="193">
        <v>0</v>
      </c>
      <c r="J77" s="59"/>
      <c r="K77" s="193">
        <v>92</v>
      </c>
      <c r="M77" s="194" t="e">
        <f>+M76+1</f>
        <v>#REF!</v>
      </c>
      <c r="O77" s="194">
        <f t="shared" si="6"/>
        <v>63</v>
      </c>
    </row>
    <row r="78" spans="2:15" ht="13">
      <c r="B78" s="83" t="s">
        <v>108</v>
      </c>
      <c r="C78" s="84"/>
      <c r="D78" s="103" t="s">
        <v>120</v>
      </c>
      <c r="E78" s="103" t="s">
        <v>107</v>
      </c>
      <c r="F78" s="103" t="s">
        <v>273</v>
      </c>
      <c r="G78" s="104">
        <v>1</v>
      </c>
      <c r="H78" s="105"/>
      <c r="I78" s="200">
        <v>60</v>
      </c>
      <c r="J78" s="59"/>
      <c r="K78" s="200">
        <v>80</v>
      </c>
      <c r="M78" s="194" t="e">
        <f t="shared" ref="M78:M91" si="7">+M77+1</f>
        <v>#REF!</v>
      </c>
      <c r="O78" s="194">
        <f t="shared" si="6"/>
        <v>64</v>
      </c>
    </row>
    <row r="79" spans="2:15" ht="13">
      <c r="B79" s="83" t="s">
        <v>211</v>
      </c>
      <c r="C79" s="84"/>
      <c r="D79" s="103" t="s">
        <v>114</v>
      </c>
      <c r="E79" s="103" t="s">
        <v>256</v>
      </c>
      <c r="F79" s="103" t="s">
        <v>412</v>
      </c>
      <c r="G79" s="104">
        <v>1</v>
      </c>
      <c r="H79" s="105"/>
      <c r="I79" s="200">
        <v>0</v>
      </c>
      <c r="J79" s="59"/>
      <c r="K79" s="200">
        <v>73</v>
      </c>
      <c r="M79" s="194" t="e">
        <f>+#REF!+1</f>
        <v>#REF!</v>
      </c>
      <c r="O79" s="194">
        <f t="shared" si="6"/>
        <v>65</v>
      </c>
    </row>
    <row r="80" spans="2:15" ht="13">
      <c r="B80" s="83" t="s">
        <v>220</v>
      </c>
      <c r="C80" s="84"/>
      <c r="D80" s="103" t="s">
        <v>114</v>
      </c>
      <c r="E80" s="103" t="s">
        <v>256</v>
      </c>
      <c r="F80" s="103" t="s">
        <v>412</v>
      </c>
      <c r="G80" s="104">
        <v>1</v>
      </c>
      <c r="H80" s="105"/>
      <c r="I80" s="200">
        <v>0</v>
      </c>
      <c r="J80" s="59"/>
      <c r="K80" s="200">
        <v>67</v>
      </c>
      <c r="M80" s="194" t="e">
        <f>+#REF!+1</f>
        <v>#REF!</v>
      </c>
      <c r="O80" s="194">
        <f t="shared" si="6"/>
        <v>66</v>
      </c>
    </row>
    <row r="81" spans="2:16" ht="13">
      <c r="B81" s="83" t="s">
        <v>109</v>
      </c>
      <c r="C81" s="84"/>
      <c r="D81" s="103" t="s">
        <v>120</v>
      </c>
      <c r="E81" s="103" t="s">
        <v>107</v>
      </c>
      <c r="F81" s="103" t="s">
        <v>273</v>
      </c>
      <c r="G81" s="104">
        <v>1</v>
      </c>
      <c r="H81" s="105"/>
      <c r="I81" s="200">
        <v>55</v>
      </c>
      <c r="J81" s="59"/>
      <c r="K81" s="200">
        <v>56</v>
      </c>
      <c r="M81" s="194" t="e">
        <f>+#REF!+1</f>
        <v>#REF!</v>
      </c>
      <c r="O81" s="194">
        <f t="shared" si="6"/>
        <v>67</v>
      </c>
    </row>
    <row r="82" spans="2:16" ht="13">
      <c r="B82" s="83" t="s">
        <v>224</v>
      </c>
      <c r="C82" s="84"/>
      <c r="D82" s="103" t="s">
        <v>114</v>
      </c>
      <c r="E82" s="103" t="s">
        <v>255</v>
      </c>
      <c r="F82" s="103" t="s">
        <v>412</v>
      </c>
      <c r="G82" s="104">
        <v>1</v>
      </c>
      <c r="H82" s="105"/>
      <c r="I82" s="193">
        <v>0</v>
      </c>
      <c r="J82" s="59"/>
      <c r="K82" s="193">
        <v>53</v>
      </c>
      <c r="M82" s="194" t="e">
        <f t="shared" si="7"/>
        <v>#REF!</v>
      </c>
      <c r="O82" s="194">
        <f t="shared" si="6"/>
        <v>68</v>
      </c>
    </row>
    <row r="83" spans="2:16" ht="13">
      <c r="B83" s="83" t="s">
        <v>110</v>
      </c>
      <c r="C83" s="84"/>
      <c r="D83" s="103" t="s">
        <v>120</v>
      </c>
      <c r="E83" s="103" t="s">
        <v>107</v>
      </c>
      <c r="F83" s="103" t="s">
        <v>412</v>
      </c>
      <c r="G83" s="104">
        <v>1</v>
      </c>
      <c r="H83" s="105"/>
      <c r="I83" s="200">
        <v>0</v>
      </c>
      <c r="J83" s="59"/>
      <c r="K83" s="200">
        <v>48</v>
      </c>
      <c r="M83" s="194" t="e">
        <f t="shared" si="7"/>
        <v>#REF!</v>
      </c>
      <c r="O83" s="194">
        <f t="shared" si="6"/>
        <v>69</v>
      </c>
    </row>
    <row r="84" spans="2:16" ht="13">
      <c r="B84" s="83" t="s">
        <v>111</v>
      </c>
      <c r="C84" s="84"/>
      <c r="D84" s="103" t="s">
        <v>120</v>
      </c>
      <c r="E84" s="103" t="s">
        <v>107</v>
      </c>
      <c r="F84" s="103" t="s">
        <v>298</v>
      </c>
      <c r="G84" s="104">
        <v>1</v>
      </c>
      <c r="H84" s="105"/>
      <c r="I84" s="193">
        <v>45</v>
      </c>
      <c r="J84" s="59"/>
      <c r="K84" s="193">
        <v>47</v>
      </c>
      <c r="M84" s="194" t="e">
        <f t="shared" si="7"/>
        <v>#REF!</v>
      </c>
      <c r="O84" s="194">
        <f t="shared" si="6"/>
        <v>70</v>
      </c>
    </row>
    <row r="85" spans="2:16" ht="13">
      <c r="B85" s="83" t="s">
        <v>226</v>
      </c>
      <c r="C85" s="84"/>
      <c r="D85" s="103" t="s">
        <v>114</v>
      </c>
      <c r="E85" s="103" t="s">
        <v>257</v>
      </c>
      <c r="F85" s="103" t="s">
        <v>412</v>
      </c>
      <c r="G85" s="104">
        <v>1</v>
      </c>
      <c r="H85" s="105"/>
      <c r="I85" s="200">
        <v>0</v>
      </c>
      <c r="J85" s="59"/>
      <c r="K85" s="200">
        <v>33</v>
      </c>
      <c r="M85" s="194" t="e">
        <f>+M84+1</f>
        <v>#REF!</v>
      </c>
      <c r="O85" s="194">
        <f>+O84+1</f>
        <v>71</v>
      </c>
    </row>
    <row r="86" spans="2:16" ht="13">
      <c r="B86" s="83" t="s">
        <v>229</v>
      </c>
      <c r="C86" s="84"/>
      <c r="D86" s="103" t="s">
        <v>114</v>
      </c>
      <c r="E86" s="103" t="s">
        <v>255</v>
      </c>
      <c r="F86" s="103" t="s">
        <v>412</v>
      </c>
      <c r="G86" s="104">
        <v>1</v>
      </c>
      <c r="H86" s="105"/>
      <c r="I86" s="200">
        <v>0</v>
      </c>
      <c r="J86" s="59"/>
      <c r="K86" s="200">
        <v>23</v>
      </c>
      <c r="M86" s="194" t="e">
        <f>+#REF!+1</f>
        <v>#REF!</v>
      </c>
      <c r="O86" s="194">
        <f>O85+1</f>
        <v>72</v>
      </c>
    </row>
    <row r="87" spans="2:16" ht="13">
      <c r="B87" s="83" t="s">
        <v>232</v>
      </c>
      <c r="C87" s="84"/>
      <c r="D87" s="103" t="s">
        <v>114</v>
      </c>
      <c r="E87" s="103" t="s">
        <v>255</v>
      </c>
      <c r="F87" s="103" t="s">
        <v>412</v>
      </c>
      <c r="G87" s="104">
        <v>1</v>
      </c>
      <c r="H87" s="105"/>
      <c r="I87" s="193">
        <v>0</v>
      </c>
      <c r="J87" s="59"/>
      <c r="K87" s="193">
        <v>20</v>
      </c>
      <c r="M87" s="194" t="e">
        <f t="shared" si="7"/>
        <v>#REF!</v>
      </c>
      <c r="O87" s="194">
        <f>+O86+1</f>
        <v>73</v>
      </c>
    </row>
    <row r="88" spans="2:16" ht="13">
      <c r="B88" s="83" t="s">
        <v>234</v>
      </c>
      <c r="C88" s="84"/>
      <c r="D88" s="103" t="s">
        <v>114</v>
      </c>
      <c r="E88" s="103" t="s">
        <v>257</v>
      </c>
      <c r="F88" s="103" t="s">
        <v>412</v>
      </c>
      <c r="G88" s="104">
        <v>1</v>
      </c>
      <c r="H88" s="105"/>
      <c r="I88" s="200">
        <v>0</v>
      </c>
      <c r="J88" s="59"/>
      <c r="K88" s="200">
        <v>12</v>
      </c>
      <c r="M88" s="194" t="e">
        <f t="shared" si="7"/>
        <v>#REF!</v>
      </c>
      <c r="O88" s="194">
        <f>+O87+1</f>
        <v>74</v>
      </c>
    </row>
    <row r="89" spans="2:16" ht="13">
      <c r="B89" s="83" t="s">
        <v>237</v>
      </c>
      <c r="C89" s="84"/>
      <c r="D89" s="103" t="s">
        <v>114</v>
      </c>
      <c r="E89" s="103" t="s">
        <v>258</v>
      </c>
      <c r="F89" s="103" t="s">
        <v>412</v>
      </c>
      <c r="G89" s="104">
        <v>1</v>
      </c>
      <c r="H89" s="105"/>
      <c r="I89" s="193">
        <v>0</v>
      </c>
      <c r="J89" s="59"/>
      <c r="K89" s="193">
        <v>10</v>
      </c>
      <c r="M89" s="194" t="e">
        <f t="shared" si="7"/>
        <v>#REF!</v>
      </c>
      <c r="O89" s="194">
        <f>+O88+1</f>
        <v>75</v>
      </c>
    </row>
    <row r="90" spans="2:16" ht="13">
      <c r="B90" s="83" t="s">
        <v>240</v>
      </c>
      <c r="C90" s="84"/>
      <c r="D90" s="103" t="s">
        <v>114</v>
      </c>
      <c r="E90" s="103" t="s">
        <v>256</v>
      </c>
      <c r="F90" s="103" t="s">
        <v>243</v>
      </c>
      <c r="G90" s="104">
        <v>1</v>
      </c>
      <c r="H90" s="105"/>
      <c r="I90" s="198">
        <v>0</v>
      </c>
      <c r="J90" s="59"/>
      <c r="K90" s="198">
        <v>4</v>
      </c>
      <c r="M90" s="194" t="e">
        <f t="shared" si="7"/>
        <v>#REF!</v>
      </c>
      <c r="O90" s="194">
        <f>+O89+1</f>
        <v>76</v>
      </c>
      <c r="P90" s="194" t="s">
        <v>275</v>
      </c>
    </row>
    <row r="91" spans="2:16" ht="13">
      <c r="B91" s="201" t="s">
        <v>62</v>
      </c>
      <c r="C91" s="84"/>
      <c r="D91" s="103"/>
      <c r="E91" s="103"/>
      <c r="F91" s="103"/>
      <c r="G91" s="104"/>
      <c r="H91" s="105"/>
      <c r="I91" s="200">
        <f>SUM(I63:I90)</f>
        <v>6665.5</v>
      </c>
      <c r="J91" s="59"/>
      <c r="K91" s="200">
        <f>SUM(K63:K90)</f>
        <v>9330</v>
      </c>
      <c r="M91" s="194" t="e">
        <f t="shared" si="7"/>
        <v>#REF!</v>
      </c>
      <c r="N91" s="194" t="s">
        <v>138</v>
      </c>
    </row>
    <row r="92" spans="2:16" ht="13.5" thickBot="1">
      <c r="B92" s="241" t="s">
        <v>377</v>
      </c>
      <c r="C92" s="240">
        <f>O90</f>
        <v>76</v>
      </c>
      <c r="I92" s="230">
        <f>+I46+I61+I91</f>
        <v>21751.5</v>
      </c>
      <c r="J92" s="231"/>
      <c r="K92" s="230">
        <f>+K46+K61+K91</f>
        <v>25880.25</v>
      </c>
    </row>
    <row r="93" spans="2:16" ht="13.5" thickTop="1">
      <c r="B93" s="229"/>
      <c r="I93" s="237"/>
      <c r="J93" s="231"/>
      <c r="K93" s="237"/>
    </row>
    <row r="94" spans="2:16" ht="13">
      <c r="B94" s="263" t="s">
        <v>513</v>
      </c>
      <c r="I94" s="237"/>
      <c r="J94" s="231"/>
      <c r="K94" s="237"/>
    </row>
    <row r="95" spans="2:16" ht="13.5">
      <c r="B95" s="238" t="s">
        <v>326</v>
      </c>
      <c r="I95" s="237"/>
      <c r="J95" s="231"/>
      <c r="K95" s="237"/>
    </row>
    <row r="96" spans="2:16" ht="15.5">
      <c r="B96" s="83" t="s">
        <v>685</v>
      </c>
      <c r="C96" s="84"/>
      <c r="D96" s="103" t="s">
        <v>78</v>
      </c>
      <c r="E96" s="103" t="s">
        <v>85</v>
      </c>
      <c r="F96" s="103" t="s">
        <v>412</v>
      </c>
      <c r="G96" s="104">
        <v>1</v>
      </c>
      <c r="I96" s="193">
        <v>0</v>
      </c>
      <c r="J96" s="204"/>
      <c r="K96" s="193">
        <v>361</v>
      </c>
    </row>
    <row r="97" spans="1:11" ht="13.5">
      <c r="B97" s="264" t="s">
        <v>490</v>
      </c>
      <c r="C97" s="264"/>
      <c r="D97" s="264"/>
      <c r="E97" s="264"/>
      <c r="F97" s="264"/>
      <c r="G97" s="264"/>
      <c r="H97" s="264"/>
      <c r="I97" s="264"/>
      <c r="J97" s="264"/>
      <c r="K97" s="264"/>
    </row>
    <row r="98" spans="1:11" ht="15.5">
      <c r="B98" s="83" t="s">
        <v>686</v>
      </c>
      <c r="C98" s="84"/>
      <c r="D98" s="103" t="s">
        <v>120</v>
      </c>
      <c r="E98" s="103" t="s">
        <v>107</v>
      </c>
      <c r="F98" s="103" t="s">
        <v>243</v>
      </c>
      <c r="G98" s="104">
        <v>1</v>
      </c>
      <c r="I98" s="193">
        <v>124</v>
      </c>
      <c r="J98" s="204"/>
      <c r="K98" s="193">
        <v>124</v>
      </c>
    </row>
    <row r="99" spans="1:11" ht="15.5">
      <c r="B99" s="83" t="s">
        <v>687</v>
      </c>
      <c r="C99" s="84"/>
      <c r="D99" s="103" t="s">
        <v>120</v>
      </c>
      <c r="E99" s="103" t="s">
        <v>107</v>
      </c>
      <c r="F99" s="103" t="s">
        <v>243</v>
      </c>
      <c r="G99" s="104">
        <v>1</v>
      </c>
      <c r="I99" s="193">
        <v>100</v>
      </c>
      <c r="J99" s="204"/>
      <c r="K99" s="193">
        <v>100</v>
      </c>
    </row>
    <row r="100" spans="1:11" ht="13">
      <c r="B100" s="229" t="s">
        <v>671</v>
      </c>
      <c r="I100" s="232">
        <f>SUM(I92:I99)</f>
        <v>21975.5</v>
      </c>
      <c r="J100" s="231"/>
      <c r="K100" s="232">
        <f>SUM(K92:K99)</f>
        <v>26465.25</v>
      </c>
    </row>
    <row r="101" spans="1:11" ht="13">
      <c r="B101" s="76"/>
      <c r="C101" s="76"/>
      <c r="D101" s="76"/>
      <c r="E101" s="76"/>
      <c r="F101" s="77"/>
      <c r="G101" s="76"/>
      <c r="H101" s="76"/>
      <c r="I101" s="235"/>
      <c r="J101" s="105"/>
      <c r="K101" s="235"/>
    </row>
    <row r="102" spans="1:11" ht="42.75" customHeight="1">
      <c r="A102" s="236">
        <v>-1</v>
      </c>
      <c r="B102" s="364" t="s">
        <v>642</v>
      </c>
      <c r="C102" s="364"/>
      <c r="D102" s="364"/>
      <c r="E102" s="364"/>
      <c r="F102" s="364"/>
      <c r="G102" s="364"/>
      <c r="H102" s="364"/>
      <c r="I102" s="364"/>
      <c r="J102" s="364"/>
      <c r="K102" s="364"/>
    </row>
    <row r="103" spans="1:11" ht="42.65" customHeight="1">
      <c r="A103" s="236">
        <v>-2</v>
      </c>
      <c r="B103" s="364" t="s">
        <v>658</v>
      </c>
      <c r="C103" s="364"/>
      <c r="D103" s="364"/>
      <c r="E103" s="364"/>
      <c r="F103" s="364"/>
      <c r="G103" s="364"/>
      <c r="H103" s="364"/>
      <c r="I103" s="364"/>
      <c r="J103" s="364"/>
      <c r="K103" s="364"/>
    </row>
    <row r="104" spans="1:11" ht="29.25" customHeight="1">
      <c r="A104" s="236">
        <v>-3</v>
      </c>
      <c r="B104" s="364" t="s">
        <v>118</v>
      </c>
      <c r="C104" s="364"/>
      <c r="D104" s="364"/>
      <c r="E104" s="364"/>
      <c r="F104" s="364"/>
      <c r="G104" s="364"/>
      <c r="H104" s="364"/>
      <c r="I104" s="364"/>
      <c r="J104" s="364"/>
      <c r="K104" s="364"/>
    </row>
    <row r="105" spans="1:11" ht="19.5" customHeight="1">
      <c r="A105" s="236">
        <v>-4</v>
      </c>
      <c r="B105" s="364" t="s">
        <v>455</v>
      </c>
      <c r="C105" s="364"/>
      <c r="D105" s="364"/>
      <c r="E105" s="364"/>
      <c r="F105" s="364"/>
      <c r="G105" s="364"/>
      <c r="H105" s="364"/>
      <c r="I105" s="364"/>
      <c r="J105" s="364"/>
      <c r="K105" s="364"/>
    </row>
    <row r="106" spans="1:11" ht="19.5" customHeight="1">
      <c r="A106" s="236">
        <v>-5</v>
      </c>
      <c r="B106" s="364" t="s">
        <v>644</v>
      </c>
      <c r="C106" s="364"/>
      <c r="D106" s="364"/>
      <c r="E106" s="364"/>
      <c r="F106" s="364"/>
      <c r="G106" s="364"/>
      <c r="H106" s="273"/>
      <c r="I106" s="273"/>
      <c r="J106" s="273"/>
      <c r="K106" s="273"/>
    </row>
    <row r="107" spans="1:11" ht="19.399999999999999" customHeight="1">
      <c r="A107" s="236">
        <v>-6</v>
      </c>
      <c r="B107" s="364" t="s">
        <v>133</v>
      </c>
      <c r="C107" s="364"/>
      <c r="D107" s="364"/>
      <c r="E107" s="364"/>
      <c r="F107" s="364"/>
      <c r="G107" s="364"/>
      <c r="H107" s="364"/>
      <c r="I107" s="364"/>
      <c r="J107" s="364"/>
      <c r="K107" s="364"/>
    </row>
    <row r="108" spans="1:11" ht="20.149999999999999" customHeight="1">
      <c r="A108" s="236">
        <v>-7</v>
      </c>
      <c r="B108" s="364" t="s">
        <v>410</v>
      </c>
      <c r="C108" s="364"/>
      <c r="D108" s="364"/>
      <c r="E108" s="364"/>
      <c r="F108" s="364"/>
      <c r="G108" s="364"/>
      <c r="H108" s="364"/>
      <c r="I108" s="364"/>
      <c r="J108" s="364"/>
      <c r="K108" s="364"/>
    </row>
    <row r="109" spans="1:11" ht="20.5" customHeight="1">
      <c r="A109" s="236">
        <v>-8</v>
      </c>
      <c r="B109" s="364" t="s">
        <v>626</v>
      </c>
      <c r="C109" s="364"/>
      <c r="D109" s="364"/>
      <c r="E109" s="364"/>
      <c r="F109" s="364"/>
      <c r="G109" s="364"/>
      <c r="H109" s="364"/>
      <c r="I109" s="364"/>
      <c r="J109" s="364"/>
      <c r="K109" s="364"/>
    </row>
    <row r="110" spans="1:11" ht="29.5" customHeight="1">
      <c r="A110" s="236">
        <v>-9</v>
      </c>
      <c r="B110" s="364" t="s">
        <v>672</v>
      </c>
      <c r="C110" s="364"/>
      <c r="D110" s="364"/>
      <c r="E110" s="364"/>
      <c r="F110" s="364"/>
      <c r="G110" s="364"/>
      <c r="H110" s="364"/>
      <c r="I110" s="364"/>
      <c r="J110" s="364"/>
      <c r="K110" s="364"/>
    </row>
  </sheetData>
  <autoFilter ref="A7:P92" xr:uid="{00000000-0009-0000-0000-000028000000}"/>
  <mergeCells count="9">
    <mergeCell ref="B108:K108"/>
    <mergeCell ref="B109:K109"/>
    <mergeCell ref="B110:K110"/>
    <mergeCell ref="B102:K102"/>
    <mergeCell ref="B103:K103"/>
    <mergeCell ref="B104:K104"/>
    <mergeCell ref="B105:K105"/>
    <mergeCell ref="B106:G106"/>
    <mergeCell ref="B107:K107"/>
  </mergeCells>
  <conditionalFormatting sqref="B8:K100">
    <cfRule type="expression" dxfId="163" priority="1">
      <formula>MOD(ROW(),2)=0</formula>
    </cfRule>
  </conditionalFormatting>
  <pageMargins left="0.45" right="0.45" top="0.25" bottom="0.25" header="0.3" footer="0.3"/>
  <pageSetup paperSize="17" scale="77" orientation="portrait"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pageSetUpPr fitToPage="1"/>
  </sheetPr>
  <dimension ref="A1:S110"/>
  <sheetViews>
    <sheetView workbookViewId="0"/>
  </sheetViews>
  <sheetFormatPr defaultColWidth="8.81640625" defaultRowHeight="12.5" outlineLevelCol="1"/>
  <cols>
    <col min="1" max="1" width="8.1796875" style="194" customWidth="1"/>
    <col min="2" max="2" width="37.1796875" style="194" customWidth="1"/>
    <col min="3" max="3" width="4.81640625" style="194" customWidth="1"/>
    <col min="4" max="4" width="14" style="194" customWidth="1"/>
    <col min="5" max="5" width="10.54296875" style="194" bestFit="1" customWidth="1"/>
    <col min="6" max="6" width="19.1796875" style="215" bestFit="1" customWidth="1"/>
    <col min="7" max="7" width="10" style="194" bestFit="1" customWidth="1"/>
    <col min="8" max="8" width="1.1796875" style="194" customWidth="1"/>
    <col min="9" max="9" width="12.81640625" style="216" customWidth="1"/>
    <col min="10" max="10" width="2" style="194" customWidth="1"/>
    <col min="11" max="11" width="12.81640625" style="216" customWidth="1"/>
    <col min="12" max="12" width="2.81640625" style="194" customWidth="1"/>
    <col min="13" max="13" width="8.81640625" style="194" hidden="1" customWidth="1" outlineLevel="1"/>
    <col min="14" max="14" width="21.54296875" style="194" hidden="1" customWidth="1" outlineLevel="1"/>
    <col min="15" max="15" width="8.81640625" style="194" customWidth="1" collapsed="1"/>
    <col min="16" max="16384" width="8.81640625" style="194"/>
  </cols>
  <sheetData>
    <row r="1" spans="1:19" ht="20">
      <c r="B1" s="72"/>
    </row>
    <row r="2" spans="1:19" ht="17.5">
      <c r="A2" s="217" t="s">
        <v>688</v>
      </c>
      <c r="C2" s="75"/>
    </row>
    <row r="3" spans="1:19" ht="13">
      <c r="B3" s="76"/>
      <c r="C3" s="76"/>
      <c r="D3" s="76"/>
      <c r="E3" s="76"/>
      <c r="F3" s="77"/>
      <c r="G3" s="76"/>
      <c r="H3" s="76"/>
      <c r="I3" s="199"/>
      <c r="J3" s="76"/>
      <c r="K3" s="199"/>
    </row>
    <row r="4" spans="1:19" ht="13">
      <c r="C4" s="78"/>
      <c r="H4" s="105"/>
      <c r="I4" s="218" t="s">
        <v>5</v>
      </c>
      <c r="J4" s="79"/>
      <c r="K4" s="218" t="s">
        <v>5</v>
      </c>
    </row>
    <row r="5" spans="1:19" ht="13">
      <c r="B5" s="79"/>
      <c r="C5" s="79"/>
      <c r="E5" s="79" t="s">
        <v>2</v>
      </c>
      <c r="F5" s="79"/>
      <c r="G5" s="79" t="s">
        <v>4</v>
      </c>
      <c r="H5" s="105"/>
      <c r="I5" s="246" t="s">
        <v>9</v>
      </c>
      <c r="J5" s="79"/>
      <c r="K5" s="246" t="s">
        <v>121</v>
      </c>
    </row>
    <row r="6" spans="1:19" ht="13">
      <c r="B6" s="79"/>
      <c r="C6" s="79"/>
      <c r="D6" s="79" t="s">
        <v>1</v>
      </c>
      <c r="E6" s="79" t="s">
        <v>7</v>
      </c>
      <c r="F6" s="79"/>
      <c r="G6" s="79" t="s">
        <v>9</v>
      </c>
      <c r="H6" s="105"/>
      <c r="I6" s="246" t="s">
        <v>12</v>
      </c>
      <c r="J6" s="79"/>
      <c r="K6" s="246" t="s">
        <v>8</v>
      </c>
    </row>
    <row r="7" spans="1:19" ht="15.5" thickBot="1">
      <c r="B7" s="219" t="s">
        <v>0</v>
      </c>
      <c r="C7" s="80"/>
      <c r="D7" s="80" t="s">
        <v>6</v>
      </c>
      <c r="E7" s="80" t="s">
        <v>10</v>
      </c>
      <c r="F7" s="80" t="s">
        <v>3</v>
      </c>
      <c r="G7" s="80" t="s">
        <v>11</v>
      </c>
      <c r="H7" s="220"/>
      <c r="I7" s="247" t="s">
        <v>126</v>
      </c>
      <c r="J7" s="79"/>
      <c r="K7" s="247" t="s">
        <v>127</v>
      </c>
      <c r="O7" s="222" t="s">
        <v>276</v>
      </c>
    </row>
    <row r="8" spans="1:19" ht="13">
      <c r="B8" s="90" t="s">
        <v>13</v>
      </c>
      <c r="C8" s="90"/>
      <c r="D8" s="76"/>
      <c r="E8" s="76"/>
      <c r="F8" s="77"/>
      <c r="G8" s="76"/>
      <c r="H8" s="76"/>
      <c r="I8" s="199"/>
      <c r="J8" s="76"/>
      <c r="K8" s="199"/>
      <c r="M8" s="194" t="s">
        <v>137</v>
      </c>
    </row>
    <row r="9" spans="1:19" ht="13">
      <c r="B9" s="223" t="s">
        <v>14</v>
      </c>
      <c r="C9" s="90"/>
      <c r="D9" s="76"/>
      <c r="E9" s="76"/>
      <c r="F9" s="77"/>
      <c r="G9" s="76"/>
      <c r="H9" s="76"/>
      <c r="I9" s="199"/>
      <c r="J9" s="76"/>
      <c r="K9" s="199"/>
      <c r="S9" s="73" t="s">
        <v>582</v>
      </c>
    </row>
    <row r="10" spans="1:19" ht="13">
      <c r="B10" s="83" t="s">
        <v>15</v>
      </c>
      <c r="C10" s="84"/>
      <c r="D10" s="103" t="s">
        <v>16</v>
      </c>
      <c r="E10" s="103" t="s">
        <v>17</v>
      </c>
      <c r="F10" s="103" t="s">
        <v>243</v>
      </c>
      <c r="G10" s="104">
        <v>1</v>
      </c>
      <c r="H10" s="105"/>
      <c r="I10" s="253">
        <v>84</v>
      </c>
      <c r="J10" s="59"/>
      <c r="K10" s="253">
        <v>84</v>
      </c>
      <c r="M10" s="194">
        <v>1</v>
      </c>
      <c r="O10" s="194">
        <v>1</v>
      </c>
      <c r="Q10" s="268"/>
    </row>
    <row r="11" spans="1:19" ht="13">
      <c r="B11" s="83" t="s">
        <v>18</v>
      </c>
      <c r="C11" s="84"/>
      <c r="D11" s="103" t="s">
        <v>16</v>
      </c>
      <c r="E11" s="103" t="s">
        <v>17</v>
      </c>
      <c r="F11" s="103" t="s">
        <v>243</v>
      </c>
      <c r="G11" s="104">
        <v>1</v>
      </c>
      <c r="H11" s="105"/>
      <c r="I11" s="253">
        <v>76</v>
      </c>
      <c r="J11" s="59"/>
      <c r="K11" s="253">
        <v>76</v>
      </c>
      <c r="M11" s="194">
        <f t="shared" ref="M11:M21" si="0">+M10+1</f>
        <v>2</v>
      </c>
      <c r="O11" s="194">
        <f t="shared" ref="O11:O22" si="1">+O10+1</f>
        <v>2</v>
      </c>
      <c r="Q11" s="268"/>
    </row>
    <row r="12" spans="1:19" ht="13">
      <c r="B12" s="83" t="s">
        <v>19</v>
      </c>
      <c r="C12" s="84"/>
      <c r="D12" s="103" t="s">
        <v>16</v>
      </c>
      <c r="E12" s="103" t="s">
        <v>17</v>
      </c>
      <c r="F12" s="103" t="s">
        <v>243</v>
      </c>
      <c r="G12" s="104">
        <v>1</v>
      </c>
      <c r="H12" s="105"/>
      <c r="I12" s="253">
        <v>69</v>
      </c>
      <c r="J12" s="59"/>
      <c r="K12" s="253">
        <v>69</v>
      </c>
      <c r="M12" s="194">
        <f t="shared" si="0"/>
        <v>3</v>
      </c>
      <c r="O12" s="194">
        <f t="shared" si="1"/>
        <v>3</v>
      </c>
      <c r="Q12" s="268"/>
    </row>
    <row r="13" spans="1:19" ht="13">
      <c r="B13" s="83" t="s">
        <v>20</v>
      </c>
      <c r="C13" s="84"/>
      <c r="D13" s="103" t="s">
        <v>16</v>
      </c>
      <c r="E13" s="103" t="s">
        <v>17</v>
      </c>
      <c r="F13" s="103" t="s">
        <v>243</v>
      </c>
      <c r="G13" s="104">
        <v>1</v>
      </c>
      <c r="H13" s="105"/>
      <c r="I13" s="253">
        <v>68</v>
      </c>
      <c r="J13" s="59"/>
      <c r="K13" s="253">
        <v>68</v>
      </c>
      <c r="M13" s="194">
        <f t="shared" si="0"/>
        <v>4</v>
      </c>
      <c r="O13" s="194">
        <f t="shared" si="1"/>
        <v>4</v>
      </c>
      <c r="Q13" s="268"/>
    </row>
    <row r="14" spans="1:19" ht="13">
      <c r="B14" s="83" t="s">
        <v>26</v>
      </c>
      <c r="C14" s="84"/>
      <c r="D14" s="103" t="s">
        <v>16</v>
      </c>
      <c r="E14" s="103" t="s">
        <v>17</v>
      </c>
      <c r="F14" s="103" t="s">
        <v>243</v>
      </c>
      <c r="G14" s="104">
        <v>1</v>
      </c>
      <c r="H14" s="105"/>
      <c r="I14" s="253">
        <v>61</v>
      </c>
      <c r="J14" s="59"/>
      <c r="K14" s="253">
        <v>61</v>
      </c>
      <c r="M14" s="194">
        <f t="shared" si="0"/>
        <v>5</v>
      </c>
      <c r="O14" s="194">
        <f t="shared" si="1"/>
        <v>5</v>
      </c>
      <c r="Q14" s="268"/>
    </row>
    <row r="15" spans="1:19" ht="13">
      <c r="B15" s="83" t="s">
        <v>23</v>
      </c>
      <c r="C15" s="84"/>
      <c r="D15" s="103" t="s">
        <v>16</v>
      </c>
      <c r="E15" s="103" t="s">
        <v>17</v>
      </c>
      <c r="F15" s="103" t="s">
        <v>243</v>
      </c>
      <c r="G15" s="104">
        <v>1</v>
      </c>
      <c r="H15" s="105"/>
      <c r="I15" s="253">
        <v>54</v>
      </c>
      <c r="J15" s="59"/>
      <c r="K15" s="253">
        <v>54</v>
      </c>
      <c r="M15" s="194">
        <f>+M18+1</f>
        <v>8</v>
      </c>
      <c r="O15" s="194">
        <f t="shared" si="1"/>
        <v>6</v>
      </c>
      <c r="Q15" s="268"/>
    </row>
    <row r="16" spans="1:19" ht="13">
      <c r="B16" s="83" t="s">
        <v>21</v>
      </c>
      <c r="C16" s="84"/>
      <c r="D16" s="103" t="s">
        <v>16</v>
      </c>
      <c r="E16" s="103" t="s">
        <v>17</v>
      </c>
      <c r="F16" s="103" t="s">
        <v>243</v>
      </c>
      <c r="G16" s="104">
        <v>1</v>
      </c>
      <c r="H16" s="105"/>
      <c r="I16" s="253">
        <v>53</v>
      </c>
      <c r="J16" s="59"/>
      <c r="K16" s="253">
        <v>53</v>
      </c>
      <c r="M16" s="194">
        <f>+M14+1</f>
        <v>6</v>
      </c>
      <c r="O16" s="194">
        <f t="shared" si="1"/>
        <v>7</v>
      </c>
      <c r="Q16" s="268"/>
    </row>
    <row r="17" spans="2:17" ht="13">
      <c r="B17" s="83" t="s">
        <v>28</v>
      </c>
      <c r="C17" s="84"/>
      <c r="D17" s="103" t="s">
        <v>16</v>
      </c>
      <c r="E17" s="103" t="s">
        <v>17</v>
      </c>
      <c r="F17" s="103" t="s">
        <v>243</v>
      </c>
      <c r="G17" s="104">
        <v>1</v>
      </c>
      <c r="H17" s="105"/>
      <c r="I17" s="253">
        <v>53</v>
      </c>
      <c r="J17" s="59"/>
      <c r="K17" s="253">
        <v>53</v>
      </c>
      <c r="M17" s="194">
        <f>+M21+1</f>
        <v>12</v>
      </c>
      <c r="O17" s="194">
        <f t="shared" si="1"/>
        <v>8</v>
      </c>
      <c r="Q17" s="268"/>
    </row>
    <row r="18" spans="2:17" ht="13">
      <c r="B18" s="83" t="s">
        <v>22</v>
      </c>
      <c r="C18" s="84"/>
      <c r="D18" s="103" t="s">
        <v>16</v>
      </c>
      <c r="E18" s="103" t="s">
        <v>17</v>
      </c>
      <c r="F18" s="103" t="s">
        <v>243</v>
      </c>
      <c r="G18" s="104">
        <v>1</v>
      </c>
      <c r="H18" s="105"/>
      <c r="I18" s="253">
        <v>51</v>
      </c>
      <c r="J18" s="59"/>
      <c r="K18" s="253">
        <v>51</v>
      </c>
      <c r="M18" s="194">
        <f>+M16+1</f>
        <v>7</v>
      </c>
      <c r="O18" s="194">
        <f t="shared" si="1"/>
        <v>9</v>
      </c>
      <c r="Q18" s="268"/>
    </row>
    <row r="19" spans="2:17" ht="13">
      <c r="B19" s="83" t="s">
        <v>25</v>
      </c>
      <c r="C19" s="84"/>
      <c r="D19" s="103" t="s">
        <v>16</v>
      </c>
      <c r="E19" s="103" t="s">
        <v>17</v>
      </c>
      <c r="F19" s="103" t="s">
        <v>243</v>
      </c>
      <c r="G19" s="104">
        <v>1</v>
      </c>
      <c r="H19" s="105"/>
      <c r="I19" s="253">
        <v>50</v>
      </c>
      <c r="J19" s="59"/>
      <c r="K19" s="253">
        <v>50</v>
      </c>
      <c r="M19" s="194">
        <f>+M15+1</f>
        <v>9</v>
      </c>
      <c r="O19" s="194">
        <f t="shared" si="1"/>
        <v>10</v>
      </c>
      <c r="Q19" s="268"/>
    </row>
    <row r="20" spans="2:17" ht="13">
      <c r="B20" s="83" t="s">
        <v>24</v>
      </c>
      <c r="C20" s="84"/>
      <c r="D20" s="103" t="s">
        <v>16</v>
      </c>
      <c r="E20" s="103" t="s">
        <v>17</v>
      </c>
      <c r="F20" s="103" t="s">
        <v>243</v>
      </c>
      <c r="G20" s="104">
        <v>1</v>
      </c>
      <c r="H20" s="105"/>
      <c r="I20" s="253">
        <v>47</v>
      </c>
      <c r="J20" s="59"/>
      <c r="K20" s="253">
        <v>47</v>
      </c>
      <c r="M20" s="194">
        <f t="shared" si="0"/>
        <v>10</v>
      </c>
      <c r="O20" s="194">
        <f t="shared" si="1"/>
        <v>11</v>
      </c>
      <c r="Q20" s="268"/>
    </row>
    <row r="21" spans="2:17" ht="13">
      <c r="B21" s="83" t="s">
        <v>27</v>
      </c>
      <c r="C21" s="84"/>
      <c r="D21" s="103" t="s">
        <v>16</v>
      </c>
      <c r="E21" s="103" t="s">
        <v>17</v>
      </c>
      <c r="F21" s="103" t="s">
        <v>243</v>
      </c>
      <c r="G21" s="104">
        <v>1</v>
      </c>
      <c r="H21" s="105"/>
      <c r="I21" s="253">
        <v>41</v>
      </c>
      <c r="J21" s="59"/>
      <c r="K21" s="253">
        <v>41</v>
      </c>
      <c r="M21" s="194">
        <f t="shared" si="0"/>
        <v>11</v>
      </c>
      <c r="O21" s="194">
        <f t="shared" si="1"/>
        <v>12</v>
      </c>
      <c r="Q21" s="268"/>
    </row>
    <row r="22" spans="2:17" ht="13">
      <c r="B22" s="83" t="s">
        <v>30</v>
      </c>
      <c r="C22" s="84"/>
      <c r="D22" s="103" t="s">
        <v>16</v>
      </c>
      <c r="E22" s="103" t="s">
        <v>17</v>
      </c>
      <c r="F22" s="103" t="s">
        <v>243</v>
      </c>
      <c r="G22" s="104">
        <v>1</v>
      </c>
      <c r="H22" s="105"/>
      <c r="I22" s="253">
        <v>18</v>
      </c>
      <c r="J22" s="59"/>
      <c r="K22" s="253">
        <v>18</v>
      </c>
      <c r="M22" s="194" t="e">
        <f>+#REF!+1</f>
        <v>#REF!</v>
      </c>
      <c r="O22" s="194">
        <f t="shared" si="1"/>
        <v>13</v>
      </c>
      <c r="Q22" s="268"/>
    </row>
    <row r="23" spans="2:17" ht="13">
      <c r="B23" s="223" t="s">
        <v>32</v>
      </c>
      <c r="C23" s="90"/>
      <c r="D23" s="76"/>
      <c r="E23" s="76"/>
      <c r="F23" s="77"/>
      <c r="G23" s="224"/>
      <c r="H23" s="76"/>
      <c r="I23" s="199"/>
      <c r="J23" s="76"/>
      <c r="K23" s="199"/>
    </row>
    <row r="24" spans="2:17" ht="13">
      <c r="B24" s="83" t="s">
        <v>33</v>
      </c>
      <c r="C24" s="84"/>
      <c r="D24" s="103" t="s">
        <v>16</v>
      </c>
      <c r="E24" s="103" t="s">
        <v>17</v>
      </c>
      <c r="F24" s="103" t="s">
        <v>273</v>
      </c>
      <c r="G24" s="104">
        <v>1</v>
      </c>
      <c r="H24" s="105"/>
      <c r="I24" s="193">
        <v>835</v>
      </c>
      <c r="J24" s="59"/>
      <c r="K24" s="193">
        <v>857</v>
      </c>
      <c r="M24" s="194" t="e">
        <f>+#REF!+1</f>
        <v>#REF!</v>
      </c>
      <c r="O24" s="194">
        <f>+O22+1</f>
        <v>14</v>
      </c>
    </row>
    <row r="25" spans="2:17" ht="13">
      <c r="B25" s="83" t="s">
        <v>497</v>
      </c>
      <c r="C25" s="84"/>
      <c r="D25" s="103" t="s">
        <v>16</v>
      </c>
      <c r="E25" s="103" t="s">
        <v>17</v>
      </c>
      <c r="F25" s="103" t="s">
        <v>273</v>
      </c>
      <c r="G25" s="104">
        <v>1</v>
      </c>
      <c r="H25" s="105"/>
      <c r="I25" s="193">
        <f>750+20+10</f>
        <v>780</v>
      </c>
      <c r="J25" s="59"/>
      <c r="K25" s="193">
        <f>729+20+10</f>
        <v>759</v>
      </c>
      <c r="M25" s="194" t="e">
        <f>+M24+1</f>
        <v>#REF!</v>
      </c>
      <c r="O25" s="194">
        <f t="shared" ref="O25:O45" si="2">O24+1</f>
        <v>15</v>
      </c>
    </row>
    <row r="26" spans="2:17" ht="13">
      <c r="B26" s="83" t="s">
        <v>39</v>
      </c>
      <c r="C26" s="84"/>
      <c r="D26" s="103" t="s">
        <v>16</v>
      </c>
      <c r="E26" s="103" t="s">
        <v>40</v>
      </c>
      <c r="F26" s="103" t="s">
        <v>273</v>
      </c>
      <c r="G26" s="104">
        <v>1</v>
      </c>
      <c r="H26" s="105"/>
      <c r="I26" s="193">
        <v>566</v>
      </c>
      <c r="J26" s="59"/>
      <c r="K26" s="193">
        <v>635</v>
      </c>
      <c r="M26" s="194" t="e">
        <f>+#REF!+1</f>
        <v>#REF!</v>
      </c>
      <c r="O26" s="194">
        <f t="shared" si="2"/>
        <v>16</v>
      </c>
    </row>
    <row r="27" spans="2:17" ht="13">
      <c r="B27" s="83" t="s">
        <v>287</v>
      </c>
      <c r="C27" s="84"/>
      <c r="D27" s="103" t="s">
        <v>16</v>
      </c>
      <c r="E27" s="103" t="s">
        <v>17</v>
      </c>
      <c r="F27" s="103" t="s">
        <v>273</v>
      </c>
      <c r="G27" s="104">
        <v>1</v>
      </c>
      <c r="H27" s="105"/>
      <c r="I27" s="193">
        <v>513</v>
      </c>
      <c r="J27" s="59"/>
      <c r="K27" s="193">
        <v>608</v>
      </c>
      <c r="M27" s="194" t="e">
        <f>+M46+1</f>
        <v>#REF!</v>
      </c>
      <c r="O27" s="194">
        <f t="shared" si="2"/>
        <v>17</v>
      </c>
    </row>
    <row r="28" spans="2:17" ht="13">
      <c r="B28" s="83" t="s">
        <v>41</v>
      </c>
      <c r="C28" s="84"/>
      <c r="D28" s="103" t="s">
        <v>16</v>
      </c>
      <c r="E28" s="103" t="s">
        <v>17</v>
      </c>
      <c r="F28" s="103" t="s">
        <v>273</v>
      </c>
      <c r="G28" s="104">
        <v>1</v>
      </c>
      <c r="H28" s="105"/>
      <c r="I28" s="193">
        <v>564</v>
      </c>
      <c r="J28" s="59"/>
      <c r="K28" s="193">
        <v>605</v>
      </c>
      <c r="M28" s="194" t="e">
        <f>+M26+1</f>
        <v>#REF!</v>
      </c>
      <c r="O28" s="194">
        <f t="shared" si="2"/>
        <v>18</v>
      </c>
    </row>
    <row r="29" spans="2:17" ht="13">
      <c r="B29" s="83" t="s">
        <v>42</v>
      </c>
      <c r="C29" s="84"/>
      <c r="D29" s="103" t="s">
        <v>16</v>
      </c>
      <c r="E29" s="103" t="s">
        <v>17</v>
      </c>
      <c r="F29" s="103" t="s">
        <v>273</v>
      </c>
      <c r="G29" s="104">
        <v>1</v>
      </c>
      <c r="H29" s="105"/>
      <c r="I29" s="193">
        <v>542</v>
      </c>
      <c r="J29" s="59"/>
      <c r="K29" s="193">
        <v>578</v>
      </c>
      <c r="M29" s="194" t="e">
        <f>+#REF!+1</f>
        <v>#REF!</v>
      </c>
      <c r="O29" s="194">
        <f t="shared" si="2"/>
        <v>19</v>
      </c>
    </row>
    <row r="30" spans="2:17" ht="13">
      <c r="B30" s="83" t="s">
        <v>43</v>
      </c>
      <c r="C30" s="84"/>
      <c r="D30" s="103" t="s">
        <v>16</v>
      </c>
      <c r="E30" s="103" t="s">
        <v>17</v>
      </c>
      <c r="F30" s="103" t="s">
        <v>298</v>
      </c>
      <c r="G30" s="104">
        <v>1</v>
      </c>
      <c r="H30" s="105"/>
      <c r="I30" s="193">
        <v>518</v>
      </c>
      <c r="J30" s="59"/>
      <c r="K30" s="193">
        <v>572</v>
      </c>
      <c r="M30" s="194" t="e">
        <f>+#REF!+1</f>
        <v>#REF!</v>
      </c>
      <c r="O30" s="194">
        <f t="shared" si="2"/>
        <v>20</v>
      </c>
    </row>
    <row r="31" spans="2:17" ht="13">
      <c r="B31" s="83" t="s">
        <v>44</v>
      </c>
      <c r="C31" s="84"/>
      <c r="D31" s="103" t="s">
        <v>16</v>
      </c>
      <c r="E31" s="103" t="s">
        <v>45</v>
      </c>
      <c r="F31" s="103" t="s">
        <v>273</v>
      </c>
      <c r="G31" s="104">
        <v>1</v>
      </c>
      <c r="H31" s="105"/>
      <c r="I31" s="193">
        <v>520</v>
      </c>
      <c r="J31" s="59"/>
      <c r="K31" s="193">
        <v>530</v>
      </c>
      <c r="M31" s="194" t="e">
        <f>+M29+1</f>
        <v>#REF!</v>
      </c>
      <c r="O31" s="194">
        <f t="shared" si="2"/>
        <v>21</v>
      </c>
    </row>
    <row r="32" spans="2:17" ht="13">
      <c r="B32" s="83" t="s">
        <v>116</v>
      </c>
      <c r="C32" s="84"/>
      <c r="D32" s="103" t="s">
        <v>16</v>
      </c>
      <c r="E32" s="103" t="s">
        <v>17</v>
      </c>
      <c r="F32" s="103" t="s">
        <v>273</v>
      </c>
      <c r="G32" s="104">
        <v>0.75</v>
      </c>
      <c r="H32" s="105"/>
      <c r="I32" s="193">
        <v>429</v>
      </c>
      <c r="J32" s="59"/>
      <c r="K32" s="193">
        <v>464.25</v>
      </c>
      <c r="O32" s="194">
        <f t="shared" si="2"/>
        <v>22</v>
      </c>
    </row>
    <row r="33" spans="2:15" ht="13">
      <c r="B33" s="83" t="s">
        <v>47</v>
      </c>
      <c r="C33" s="208"/>
      <c r="D33" s="103" t="s">
        <v>16</v>
      </c>
      <c r="E33" s="103" t="s">
        <v>17</v>
      </c>
      <c r="F33" s="103" t="s">
        <v>273</v>
      </c>
      <c r="G33" s="104">
        <v>1</v>
      </c>
      <c r="H33" s="105"/>
      <c r="I33" s="200">
        <v>243</v>
      </c>
      <c r="J33" s="59"/>
      <c r="K33" s="200">
        <v>309</v>
      </c>
      <c r="M33" s="194">
        <f>M14+1</f>
        <v>6</v>
      </c>
      <c r="O33" s="194">
        <f t="shared" si="2"/>
        <v>23</v>
      </c>
    </row>
    <row r="34" spans="2:15" ht="13">
      <c r="B34" s="83" t="s">
        <v>48</v>
      </c>
      <c r="C34" s="84"/>
      <c r="D34" s="103" t="s">
        <v>16</v>
      </c>
      <c r="E34" s="103" t="s">
        <v>17</v>
      </c>
      <c r="F34" s="103" t="s">
        <v>412</v>
      </c>
      <c r="G34" s="104">
        <v>1</v>
      </c>
      <c r="H34" s="105"/>
      <c r="I34" s="200">
        <v>0</v>
      </c>
      <c r="J34" s="59"/>
      <c r="K34" s="200">
        <v>141</v>
      </c>
      <c r="M34" s="194" t="e">
        <f>+#REF!+1</f>
        <v>#REF!</v>
      </c>
      <c r="O34" s="194">
        <f t="shared" si="2"/>
        <v>24</v>
      </c>
    </row>
    <row r="35" spans="2:15" ht="13">
      <c r="B35" s="83" t="s">
        <v>49</v>
      </c>
      <c r="C35" s="84"/>
      <c r="D35" s="103" t="s">
        <v>16</v>
      </c>
      <c r="E35" s="103" t="s">
        <v>17</v>
      </c>
      <c r="F35" s="103" t="s">
        <v>298</v>
      </c>
      <c r="G35" s="104">
        <v>1</v>
      </c>
      <c r="H35" s="105"/>
      <c r="I35" s="200">
        <v>109</v>
      </c>
      <c r="J35" s="59"/>
      <c r="K35" s="200">
        <v>130</v>
      </c>
      <c r="M35" s="194" t="e">
        <f>+M34+1</f>
        <v>#REF!</v>
      </c>
      <c r="O35" s="194">
        <f t="shared" si="2"/>
        <v>25</v>
      </c>
    </row>
    <row r="36" spans="2:15" ht="13">
      <c r="B36" s="83" t="s">
        <v>50</v>
      </c>
      <c r="C36" s="84"/>
      <c r="D36" s="103" t="s">
        <v>16</v>
      </c>
      <c r="E36" s="103" t="s">
        <v>17</v>
      </c>
      <c r="F36" s="103" t="s">
        <v>298</v>
      </c>
      <c r="G36" s="104">
        <v>1</v>
      </c>
      <c r="H36" s="105"/>
      <c r="I36" s="200">
        <v>120</v>
      </c>
      <c r="J36" s="59"/>
      <c r="K36" s="200">
        <v>120</v>
      </c>
      <c r="M36" s="194" t="e">
        <f t="shared" ref="M36:M45" si="3">+M35+1</f>
        <v>#REF!</v>
      </c>
      <c r="O36" s="194">
        <f t="shared" si="2"/>
        <v>26</v>
      </c>
    </row>
    <row r="37" spans="2:15" ht="13">
      <c r="B37" s="83" t="s">
        <v>53</v>
      </c>
      <c r="C37" s="84"/>
      <c r="D37" s="103" t="s">
        <v>16</v>
      </c>
      <c r="E37" s="103" t="s">
        <v>17</v>
      </c>
      <c r="F37" s="103" t="s">
        <v>412</v>
      </c>
      <c r="G37" s="104">
        <v>1</v>
      </c>
      <c r="H37" s="105"/>
      <c r="I37" s="200">
        <v>0</v>
      </c>
      <c r="J37" s="59"/>
      <c r="K37" s="200">
        <v>48</v>
      </c>
      <c r="M37" s="194" t="e">
        <f>+#REF!+1</f>
        <v>#REF!</v>
      </c>
      <c r="O37" s="194">
        <f t="shared" si="2"/>
        <v>27</v>
      </c>
    </row>
    <row r="38" spans="2:15" ht="13">
      <c r="B38" s="83" t="s">
        <v>54</v>
      </c>
      <c r="C38" s="84"/>
      <c r="D38" s="103" t="s">
        <v>16</v>
      </c>
      <c r="E38" s="103" t="s">
        <v>17</v>
      </c>
      <c r="F38" s="103" t="s">
        <v>412</v>
      </c>
      <c r="G38" s="104">
        <v>1</v>
      </c>
      <c r="H38" s="105"/>
      <c r="I38" s="200">
        <v>0</v>
      </c>
      <c r="J38" s="59"/>
      <c r="K38" s="200">
        <v>47</v>
      </c>
      <c r="M38" s="194" t="e">
        <f t="shared" si="3"/>
        <v>#REF!</v>
      </c>
      <c r="O38" s="194">
        <f t="shared" si="2"/>
        <v>28</v>
      </c>
    </row>
    <row r="39" spans="2:15" ht="13">
      <c r="B39" s="83" t="s">
        <v>55</v>
      </c>
      <c r="C39" s="84"/>
      <c r="D39" s="103" t="s">
        <v>16</v>
      </c>
      <c r="E39" s="103" t="s">
        <v>17</v>
      </c>
      <c r="F39" s="103" t="s">
        <v>412</v>
      </c>
      <c r="G39" s="104">
        <v>1</v>
      </c>
      <c r="H39" s="105"/>
      <c r="I39" s="200">
        <v>0</v>
      </c>
      <c r="J39" s="59"/>
      <c r="K39" s="200">
        <v>47</v>
      </c>
      <c r="M39" s="194" t="e">
        <f t="shared" si="3"/>
        <v>#REF!</v>
      </c>
      <c r="O39" s="194">
        <f t="shared" si="2"/>
        <v>29</v>
      </c>
    </row>
    <row r="40" spans="2:15" ht="13">
      <c r="B40" s="83" t="s">
        <v>56</v>
      </c>
      <c r="C40" s="84"/>
      <c r="D40" s="103" t="s">
        <v>16</v>
      </c>
      <c r="E40" s="103" t="s">
        <v>17</v>
      </c>
      <c r="F40" s="103" t="s">
        <v>412</v>
      </c>
      <c r="G40" s="104">
        <v>1</v>
      </c>
      <c r="H40" s="105"/>
      <c r="I40" s="200">
        <v>0</v>
      </c>
      <c r="J40" s="59"/>
      <c r="K40" s="200">
        <v>47</v>
      </c>
      <c r="M40" s="194" t="e">
        <f t="shared" si="3"/>
        <v>#REF!</v>
      </c>
      <c r="O40" s="194">
        <f t="shared" si="2"/>
        <v>30</v>
      </c>
    </row>
    <row r="41" spans="2:15" ht="13">
      <c r="B41" s="83" t="s">
        <v>57</v>
      </c>
      <c r="C41" s="84"/>
      <c r="D41" s="103" t="s">
        <v>16</v>
      </c>
      <c r="E41" s="103" t="s">
        <v>17</v>
      </c>
      <c r="F41" s="103" t="s">
        <v>412</v>
      </c>
      <c r="G41" s="104">
        <v>1</v>
      </c>
      <c r="H41" s="105"/>
      <c r="I41" s="200">
        <v>0</v>
      </c>
      <c r="J41" s="59"/>
      <c r="K41" s="200">
        <v>47</v>
      </c>
      <c r="M41" s="194" t="e">
        <f t="shared" si="3"/>
        <v>#REF!</v>
      </c>
      <c r="O41" s="194">
        <f t="shared" si="2"/>
        <v>31</v>
      </c>
    </row>
    <row r="42" spans="2:15" ht="13">
      <c r="B42" s="83" t="s">
        <v>58</v>
      </c>
      <c r="C42" s="84"/>
      <c r="D42" s="103" t="s">
        <v>16</v>
      </c>
      <c r="E42" s="103" t="s">
        <v>17</v>
      </c>
      <c r="F42" s="103" t="s">
        <v>412</v>
      </c>
      <c r="G42" s="104">
        <v>1</v>
      </c>
      <c r="H42" s="105"/>
      <c r="I42" s="200">
        <v>0</v>
      </c>
      <c r="J42" s="59"/>
      <c r="K42" s="200">
        <v>47</v>
      </c>
      <c r="M42" s="194" t="e">
        <f t="shared" si="3"/>
        <v>#REF!</v>
      </c>
      <c r="O42" s="194">
        <f t="shared" si="2"/>
        <v>32</v>
      </c>
    </row>
    <row r="43" spans="2:15" ht="13">
      <c r="B43" s="83" t="s">
        <v>59</v>
      </c>
      <c r="C43" s="84"/>
      <c r="D43" s="103" t="s">
        <v>16</v>
      </c>
      <c r="E43" s="103" t="s">
        <v>17</v>
      </c>
      <c r="F43" s="103" t="s">
        <v>412</v>
      </c>
      <c r="G43" s="104">
        <v>1</v>
      </c>
      <c r="H43" s="105"/>
      <c r="I43" s="200">
        <v>0</v>
      </c>
      <c r="J43" s="59"/>
      <c r="K43" s="200">
        <v>47</v>
      </c>
      <c r="M43" s="194" t="e">
        <f t="shared" si="3"/>
        <v>#REF!</v>
      </c>
      <c r="O43" s="194">
        <f t="shared" si="2"/>
        <v>33</v>
      </c>
    </row>
    <row r="44" spans="2:15" ht="13">
      <c r="B44" s="83" t="s">
        <v>60</v>
      </c>
      <c r="C44" s="84"/>
      <c r="D44" s="103" t="s">
        <v>16</v>
      </c>
      <c r="E44" s="103" t="s">
        <v>17</v>
      </c>
      <c r="F44" s="103" t="s">
        <v>412</v>
      </c>
      <c r="G44" s="104">
        <v>1</v>
      </c>
      <c r="H44" s="105"/>
      <c r="I44" s="200">
        <v>0</v>
      </c>
      <c r="J44" s="59"/>
      <c r="K44" s="200">
        <v>44</v>
      </c>
      <c r="M44" s="194" t="e">
        <f t="shared" si="3"/>
        <v>#REF!</v>
      </c>
      <c r="O44" s="194">
        <f t="shared" si="2"/>
        <v>34</v>
      </c>
    </row>
    <row r="45" spans="2:15" ht="13">
      <c r="B45" s="83" t="s">
        <v>61</v>
      </c>
      <c r="C45" s="84"/>
      <c r="D45" s="103" t="s">
        <v>16</v>
      </c>
      <c r="E45" s="103" t="s">
        <v>17</v>
      </c>
      <c r="F45" s="103" t="s">
        <v>273</v>
      </c>
      <c r="G45" s="104">
        <v>1</v>
      </c>
      <c r="H45" s="105"/>
      <c r="I45" s="200">
        <v>28</v>
      </c>
      <c r="J45" s="59"/>
      <c r="K45" s="200">
        <v>28</v>
      </c>
      <c r="M45" s="194" t="e">
        <f t="shared" si="3"/>
        <v>#REF!</v>
      </c>
      <c r="O45" s="194">
        <f t="shared" si="2"/>
        <v>35</v>
      </c>
    </row>
    <row r="46" spans="2:15" ht="13">
      <c r="B46" s="201" t="s">
        <v>62</v>
      </c>
      <c r="C46" s="84"/>
      <c r="D46" s="103"/>
      <c r="E46" s="103"/>
      <c r="F46" s="103"/>
      <c r="G46" s="225"/>
      <c r="H46" s="226"/>
      <c r="I46" s="203">
        <f>SUM(I10:I45)</f>
        <v>6492</v>
      </c>
      <c r="J46" s="204"/>
      <c r="K46" s="203">
        <f>SUM(K10:K45)</f>
        <v>7435.25</v>
      </c>
      <c r="M46" s="194" t="e">
        <f>+M45+1</f>
        <v>#REF!</v>
      </c>
    </row>
    <row r="47" spans="2:15" ht="13">
      <c r="B47" s="90" t="s">
        <v>63</v>
      </c>
      <c r="C47" s="90"/>
      <c r="D47" s="76"/>
      <c r="E47" s="76"/>
      <c r="F47" s="77"/>
      <c r="G47" s="76"/>
      <c r="H47" s="76"/>
      <c r="I47" s="199"/>
      <c r="J47" s="76"/>
      <c r="K47" s="199"/>
    </row>
    <row r="48" spans="2:15" ht="13">
      <c r="B48" s="83" t="s">
        <v>66</v>
      </c>
      <c r="C48" s="84"/>
      <c r="D48" s="103" t="s">
        <v>122</v>
      </c>
      <c r="E48" s="103" t="s">
        <v>65</v>
      </c>
      <c r="F48" s="103" t="s">
        <v>298</v>
      </c>
      <c r="G48" s="104">
        <v>1</v>
      </c>
      <c r="H48" s="105"/>
      <c r="I48" s="200">
        <f>830+13+260</f>
        <v>1103</v>
      </c>
      <c r="J48" s="59"/>
      <c r="K48" s="200">
        <f>1001+13+190</f>
        <v>1204</v>
      </c>
      <c r="O48" s="194">
        <f>+O45+1</f>
        <v>36</v>
      </c>
    </row>
    <row r="49" spans="2:17" ht="13">
      <c r="B49" s="83" t="s">
        <v>457</v>
      </c>
      <c r="C49" s="84"/>
      <c r="D49" s="103" t="s">
        <v>122</v>
      </c>
      <c r="E49" s="103" t="s">
        <v>65</v>
      </c>
      <c r="F49" s="103" t="s">
        <v>273</v>
      </c>
      <c r="G49" s="104">
        <v>1</v>
      </c>
      <c r="H49" s="105"/>
      <c r="I49" s="200">
        <v>1009</v>
      </c>
      <c r="J49" s="59"/>
      <c r="K49" s="200">
        <v>1000</v>
      </c>
      <c r="O49" s="194">
        <f>O48+1</f>
        <v>37</v>
      </c>
    </row>
    <row r="50" spans="2:17" ht="13">
      <c r="B50" s="83" t="s">
        <v>67</v>
      </c>
      <c r="C50" s="84"/>
      <c r="D50" s="103" t="s">
        <v>122</v>
      </c>
      <c r="E50" s="103" t="s">
        <v>65</v>
      </c>
      <c r="F50" s="103" t="s">
        <v>298</v>
      </c>
      <c r="G50" s="104">
        <v>1</v>
      </c>
      <c r="H50" s="105"/>
      <c r="I50" s="200">
        <f>782+28</f>
        <v>810</v>
      </c>
      <c r="J50" s="59"/>
      <c r="K50" s="200">
        <f>842+54</f>
        <v>896</v>
      </c>
      <c r="M50" s="194" t="e">
        <f>+M27+1</f>
        <v>#REF!</v>
      </c>
      <c r="O50" s="194">
        <f>+O49+1</f>
        <v>38</v>
      </c>
    </row>
    <row r="51" spans="2:17" ht="13">
      <c r="B51" s="83" t="s">
        <v>71</v>
      </c>
      <c r="C51" s="84"/>
      <c r="D51" s="103" t="s">
        <v>122</v>
      </c>
      <c r="E51" s="103" t="s">
        <v>65</v>
      </c>
      <c r="F51" s="103" t="s">
        <v>298</v>
      </c>
      <c r="G51" s="104">
        <v>1</v>
      </c>
      <c r="H51" s="105"/>
      <c r="I51" s="200">
        <f>463+260+9</f>
        <v>732</v>
      </c>
      <c r="J51" s="59"/>
      <c r="K51" s="200">
        <f>608+200+9</f>
        <v>817</v>
      </c>
      <c r="M51" s="194" t="e">
        <f>+M55+1</f>
        <v>#REF!</v>
      </c>
      <c r="O51" s="194">
        <f>+O50+1</f>
        <v>39</v>
      </c>
    </row>
    <row r="52" spans="2:17" ht="15.5">
      <c r="B52" s="83" t="s">
        <v>414</v>
      </c>
      <c r="C52" s="84"/>
      <c r="D52" s="103" t="s">
        <v>122</v>
      </c>
      <c r="E52" s="103" t="s">
        <v>65</v>
      </c>
      <c r="F52" s="103" t="s">
        <v>411</v>
      </c>
      <c r="G52" s="104">
        <v>1</v>
      </c>
      <c r="H52" s="105"/>
      <c r="I52" s="200">
        <v>763</v>
      </c>
      <c r="J52" s="59"/>
      <c r="K52" s="200">
        <v>781</v>
      </c>
      <c r="M52" s="194" t="e">
        <f>+M50+1</f>
        <v>#REF!</v>
      </c>
      <c r="O52" s="194">
        <f>+O51+1</f>
        <v>40</v>
      </c>
    </row>
    <row r="53" spans="2:17" ht="13">
      <c r="B53" s="83" t="s">
        <v>381</v>
      </c>
      <c r="C53" s="84"/>
      <c r="D53" s="103" t="s">
        <v>122</v>
      </c>
      <c r="E53" s="103" t="s">
        <v>65</v>
      </c>
      <c r="F53" s="103" t="s">
        <v>273</v>
      </c>
      <c r="G53" s="104">
        <v>1</v>
      </c>
      <c r="H53" s="105"/>
      <c r="I53" s="200">
        <v>740</v>
      </c>
      <c r="J53" s="59"/>
      <c r="K53" s="200">
        <v>762</v>
      </c>
      <c r="O53" s="194">
        <f t="shared" ref="O53:O60" si="4">+O52+1</f>
        <v>41</v>
      </c>
    </row>
    <row r="54" spans="2:17" ht="13">
      <c r="B54" s="83" t="s">
        <v>64</v>
      </c>
      <c r="C54" s="84"/>
      <c r="D54" s="103" t="s">
        <v>122</v>
      </c>
      <c r="E54" s="103" t="s">
        <v>65</v>
      </c>
      <c r="F54" s="103" t="s">
        <v>273</v>
      </c>
      <c r="G54" s="104">
        <v>0.75</v>
      </c>
      <c r="H54" s="105"/>
      <c r="I54" s="200">
        <v>779</v>
      </c>
      <c r="J54" s="59"/>
      <c r="K54" s="200">
        <v>746</v>
      </c>
      <c r="M54" s="194" t="e">
        <f>+M52+1</f>
        <v>#REF!</v>
      </c>
      <c r="O54" s="194">
        <f t="shared" si="4"/>
        <v>42</v>
      </c>
    </row>
    <row r="55" spans="2:17" ht="13">
      <c r="B55" s="83" t="s">
        <v>69</v>
      </c>
      <c r="C55" s="84"/>
      <c r="D55" s="103" t="s">
        <v>122</v>
      </c>
      <c r="E55" s="103" t="s">
        <v>65</v>
      </c>
      <c r="F55" s="103" t="s">
        <v>273</v>
      </c>
      <c r="G55" s="104">
        <v>1</v>
      </c>
      <c r="H55" s="105"/>
      <c r="I55" s="200">
        <f>662+10+10</f>
        <v>682</v>
      </c>
      <c r="J55" s="59"/>
      <c r="K55" s="200">
        <f>692+10+10</f>
        <v>712</v>
      </c>
      <c r="M55" s="194" t="e">
        <f t="shared" ref="M55:M61" si="5">+M54+1</f>
        <v>#REF!</v>
      </c>
      <c r="O55" s="194">
        <f t="shared" si="4"/>
        <v>43</v>
      </c>
    </row>
    <row r="56" spans="2:17" ht="15.5">
      <c r="B56" s="83" t="s">
        <v>665</v>
      </c>
      <c r="C56" s="84"/>
      <c r="D56" s="103" t="s">
        <v>122</v>
      </c>
      <c r="E56" s="103" t="s">
        <v>65</v>
      </c>
      <c r="F56" s="103" t="s">
        <v>273</v>
      </c>
      <c r="G56" s="104">
        <v>1</v>
      </c>
      <c r="H56" s="105"/>
      <c r="I56" s="200">
        <f>520+3</f>
        <v>523</v>
      </c>
      <c r="J56" s="59"/>
      <c r="K56" s="200">
        <f>606+3</f>
        <v>609</v>
      </c>
      <c r="M56" s="194" t="e">
        <f>+M51+1</f>
        <v>#REF!</v>
      </c>
      <c r="O56" s="194">
        <f t="shared" si="4"/>
        <v>44</v>
      </c>
    </row>
    <row r="57" spans="2:17" ht="13">
      <c r="B57" s="83" t="s">
        <v>72</v>
      </c>
      <c r="C57" s="84"/>
      <c r="D57" s="103" t="s">
        <v>122</v>
      </c>
      <c r="E57" s="103" t="s">
        <v>65</v>
      </c>
      <c r="F57" s="103" t="s">
        <v>298</v>
      </c>
      <c r="G57" s="104">
        <v>1</v>
      </c>
      <c r="H57" s="105"/>
      <c r="I57" s="200">
        <v>426</v>
      </c>
      <c r="J57" s="59"/>
      <c r="K57" s="200">
        <v>500</v>
      </c>
      <c r="M57" s="194" t="e">
        <f t="shared" si="5"/>
        <v>#REF!</v>
      </c>
      <c r="O57" s="194">
        <f t="shared" si="4"/>
        <v>45</v>
      </c>
    </row>
    <row r="58" spans="2:17" ht="13">
      <c r="B58" s="83" t="s">
        <v>73</v>
      </c>
      <c r="C58" s="84"/>
      <c r="D58" s="103" t="s">
        <v>122</v>
      </c>
      <c r="E58" s="103" t="s">
        <v>65</v>
      </c>
      <c r="F58" s="103" t="s">
        <v>298</v>
      </c>
      <c r="G58" s="104">
        <v>1</v>
      </c>
      <c r="H58" s="105"/>
      <c r="I58" s="200">
        <v>400</v>
      </c>
      <c r="J58" s="59"/>
      <c r="K58" s="200">
        <v>453</v>
      </c>
      <c r="M58" s="194" t="e">
        <f t="shared" si="5"/>
        <v>#REF!</v>
      </c>
      <c r="O58" s="194">
        <f t="shared" si="4"/>
        <v>46</v>
      </c>
    </row>
    <row r="59" spans="2:17" ht="13">
      <c r="B59" s="83" t="s">
        <v>75</v>
      </c>
      <c r="C59" s="84"/>
      <c r="D59" s="103" t="s">
        <v>122</v>
      </c>
      <c r="E59" s="103" t="s">
        <v>65</v>
      </c>
      <c r="F59" s="103" t="s">
        <v>273</v>
      </c>
      <c r="G59" s="227">
        <v>0.78500000000000003</v>
      </c>
      <c r="H59" s="105"/>
      <c r="I59" s="200">
        <f>392+5</f>
        <v>397</v>
      </c>
      <c r="J59" s="59"/>
      <c r="K59" s="200">
        <f>374+5</f>
        <v>379</v>
      </c>
      <c r="M59" s="194" t="e">
        <f>+#REF!+1</f>
        <v>#REF!</v>
      </c>
      <c r="O59" s="194">
        <f t="shared" si="4"/>
        <v>47</v>
      </c>
      <c r="Q59" s="283"/>
    </row>
    <row r="60" spans="2:17" ht="15.5">
      <c r="B60" s="83" t="s">
        <v>449</v>
      </c>
      <c r="C60" s="228"/>
      <c r="D60" s="103" t="s">
        <v>122</v>
      </c>
      <c r="E60" s="103" t="s">
        <v>65</v>
      </c>
      <c r="F60" s="103" t="s">
        <v>298</v>
      </c>
      <c r="G60" s="104">
        <v>1</v>
      </c>
      <c r="H60" s="105"/>
      <c r="I60" s="198">
        <v>210</v>
      </c>
      <c r="J60" s="59"/>
      <c r="K60" s="198">
        <v>236</v>
      </c>
      <c r="M60" s="194" t="e">
        <f t="shared" si="5"/>
        <v>#REF!</v>
      </c>
      <c r="O60" s="194">
        <f t="shared" si="4"/>
        <v>48</v>
      </c>
    </row>
    <row r="61" spans="2:17" ht="13">
      <c r="B61" s="201" t="s">
        <v>62</v>
      </c>
      <c r="C61" s="84"/>
      <c r="D61" s="76"/>
      <c r="E61" s="76"/>
      <c r="F61" s="77"/>
      <c r="G61" s="202"/>
      <c r="H61" s="202"/>
      <c r="I61" s="203">
        <f>SUM(I48:I60)</f>
        <v>8574</v>
      </c>
      <c r="J61" s="204"/>
      <c r="K61" s="203">
        <f>SUM(K48:K60)</f>
        <v>9095</v>
      </c>
      <c r="M61" s="194" t="e">
        <f t="shared" si="5"/>
        <v>#REF!</v>
      </c>
    </row>
    <row r="62" spans="2:17" ht="13">
      <c r="B62" s="90" t="s">
        <v>471</v>
      </c>
      <c r="C62" s="90"/>
      <c r="D62" s="76"/>
      <c r="E62" s="76"/>
      <c r="F62" s="77"/>
      <c r="G62" s="76"/>
      <c r="H62" s="76"/>
      <c r="I62" s="199"/>
      <c r="J62" s="76"/>
      <c r="K62" s="199"/>
    </row>
    <row r="63" spans="2:17" ht="13">
      <c r="B63" s="83" t="s">
        <v>176</v>
      </c>
      <c r="C63" s="84"/>
      <c r="D63" s="103" t="s">
        <v>114</v>
      </c>
      <c r="E63" s="103" t="s">
        <v>254</v>
      </c>
      <c r="F63" s="103" t="s">
        <v>273</v>
      </c>
      <c r="G63" s="104">
        <v>1</v>
      </c>
      <c r="H63" s="105"/>
      <c r="I63" s="200">
        <f>1037+10+15-102</f>
        <v>960</v>
      </c>
      <c r="J63" s="59"/>
      <c r="K63" s="200">
        <v>1130</v>
      </c>
      <c r="O63" s="194">
        <f>+O60+1</f>
        <v>49</v>
      </c>
    </row>
    <row r="64" spans="2:17" ht="13">
      <c r="B64" s="83" t="s">
        <v>183</v>
      </c>
      <c r="C64" s="84"/>
      <c r="D64" s="103" t="s">
        <v>114</v>
      </c>
      <c r="E64" s="103" t="s">
        <v>255</v>
      </c>
      <c r="F64" s="103" t="s">
        <v>273</v>
      </c>
      <c r="G64" s="104">
        <v>1</v>
      </c>
      <c r="H64" s="105"/>
      <c r="I64" s="193">
        <f>1030+6+3-108</f>
        <v>931</v>
      </c>
      <c r="J64" s="59"/>
      <c r="K64" s="193">
        <v>1130</v>
      </c>
      <c r="M64" s="194" t="e">
        <f>+#REF!+1</f>
        <v>#REF!</v>
      </c>
      <c r="O64" s="194">
        <f t="shared" ref="O64:O84" si="6">+O63+1</f>
        <v>50</v>
      </c>
    </row>
    <row r="65" spans="2:15" ht="13">
      <c r="B65" s="83" t="s">
        <v>493</v>
      </c>
      <c r="D65" s="103" t="s">
        <v>114</v>
      </c>
      <c r="E65" s="103" t="s">
        <v>254</v>
      </c>
      <c r="F65" s="103" t="s">
        <v>273</v>
      </c>
      <c r="G65" s="104">
        <v>1</v>
      </c>
      <c r="I65" s="193">
        <f>668</f>
        <v>668</v>
      </c>
      <c r="J65" s="204"/>
      <c r="K65" s="193">
        <f>760+68</f>
        <v>828</v>
      </c>
      <c r="O65" s="194">
        <f t="shared" si="6"/>
        <v>51</v>
      </c>
    </row>
    <row r="66" spans="2:15" ht="13">
      <c r="B66" s="83" t="s">
        <v>80</v>
      </c>
      <c r="C66" s="84"/>
      <c r="D66" s="103" t="s">
        <v>78</v>
      </c>
      <c r="E66" s="103" t="s">
        <v>81</v>
      </c>
      <c r="F66" s="103" t="s">
        <v>298</v>
      </c>
      <c r="G66" s="104">
        <v>1</v>
      </c>
      <c r="H66" s="105"/>
      <c r="I66" s="200">
        <v>720</v>
      </c>
      <c r="J66" s="59"/>
      <c r="K66" s="200">
        <v>807</v>
      </c>
      <c r="M66" s="194" t="e">
        <f>+M61+1</f>
        <v>#REF!</v>
      </c>
      <c r="O66" s="194">
        <f t="shared" si="6"/>
        <v>52</v>
      </c>
    </row>
    <row r="67" spans="2:15" ht="13">
      <c r="B67" s="83" t="s">
        <v>499</v>
      </c>
      <c r="C67" s="84"/>
      <c r="D67" s="103" t="s">
        <v>120</v>
      </c>
      <c r="E67" s="103" t="s">
        <v>500</v>
      </c>
      <c r="F67" s="103" t="s">
        <v>273</v>
      </c>
      <c r="G67" s="104">
        <v>1</v>
      </c>
      <c r="H67" s="105"/>
      <c r="I67" s="200">
        <v>750</v>
      </c>
      <c r="J67" s="59"/>
      <c r="K67" s="200">
        <v>731</v>
      </c>
      <c r="O67" s="194">
        <f t="shared" si="6"/>
        <v>53</v>
      </c>
    </row>
    <row r="68" spans="2:15" ht="13">
      <c r="B68" s="83" t="s">
        <v>187</v>
      </c>
      <c r="C68" s="84"/>
      <c r="D68" s="103" t="s">
        <v>114</v>
      </c>
      <c r="E68" s="103" t="s">
        <v>255</v>
      </c>
      <c r="F68" s="103" t="s">
        <v>413</v>
      </c>
      <c r="G68" s="104">
        <v>1</v>
      </c>
      <c r="H68" s="105"/>
      <c r="I68" s="200">
        <v>0</v>
      </c>
      <c r="J68" s="59"/>
      <c r="K68" s="200">
        <v>725</v>
      </c>
      <c r="M68" s="194" t="e">
        <f>+M64+1</f>
        <v>#REF!</v>
      </c>
      <c r="O68" s="194">
        <f t="shared" si="6"/>
        <v>54</v>
      </c>
    </row>
    <row r="69" spans="2:15" ht="13">
      <c r="B69" s="83" t="s">
        <v>561</v>
      </c>
      <c r="C69" s="84"/>
      <c r="D69" s="103" t="s">
        <v>120</v>
      </c>
      <c r="E69" s="103" t="s">
        <v>562</v>
      </c>
      <c r="F69" s="103" t="s">
        <v>273</v>
      </c>
      <c r="G69" s="104">
        <v>1</v>
      </c>
      <c r="H69" s="105"/>
      <c r="I69" s="193">
        <v>745</v>
      </c>
      <c r="J69" s="59"/>
      <c r="K69" s="193">
        <v>695</v>
      </c>
      <c r="O69" s="194">
        <f t="shared" si="6"/>
        <v>55</v>
      </c>
    </row>
    <row r="70" spans="2:15" ht="13">
      <c r="B70" s="83" t="s">
        <v>277</v>
      </c>
      <c r="C70" s="84"/>
      <c r="D70" s="103" t="s">
        <v>114</v>
      </c>
      <c r="E70" s="103" t="s">
        <v>254</v>
      </c>
      <c r="F70" s="103" t="s">
        <v>273</v>
      </c>
      <c r="G70" s="104">
        <v>1</v>
      </c>
      <c r="H70" s="105"/>
      <c r="I70" s="193">
        <f>518.5-55</f>
        <v>463.5</v>
      </c>
      <c r="J70" s="59"/>
      <c r="K70" s="193">
        <v>565</v>
      </c>
      <c r="M70" s="194" t="e">
        <f>+#REF!+1</f>
        <v>#REF!</v>
      </c>
      <c r="O70" s="194">
        <f t="shared" si="6"/>
        <v>56</v>
      </c>
    </row>
    <row r="71" spans="2:15" ht="13">
      <c r="B71" s="83" t="s">
        <v>104</v>
      </c>
      <c r="C71" s="84"/>
      <c r="D71" s="103" t="s">
        <v>120</v>
      </c>
      <c r="E71" s="103" t="s">
        <v>105</v>
      </c>
      <c r="F71" s="103" t="s">
        <v>273</v>
      </c>
      <c r="G71" s="104">
        <v>1</v>
      </c>
      <c r="H71" s="105"/>
      <c r="I71" s="193">
        <f>543+9</f>
        <v>552</v>
      </c>
      <c r="J71" s="59"/>
      <c r="K71" s="193">
        <f>543+9</f>
        <v>552</v>
      </c>
      <c r="O71" s="194">
        <f t="shared" si="6"/>
        <v>57</v>
      </c>
    </row>
    <row r="72" spans="2:15" ht="15.5">
      <c r="B72" s="83" t="s">
        <v>131</v>
      </c>
      <c r="C72" s="84"/>
      <c r="D72" s="103" t="s">
        <v>120</v>
      </c>
      <c r="E72" s="103" t="s">
        <v>112</v>
      </c>
      <c r="F72" s="103" t="s">
        <v>273</v>
      </c>
      <c r="G72" s="104">
        <v>0.5</v>
      </c>
      <c r="H72" s="105"/>
      <c r="I72" s="200">
        <v>422</v>
      </c>
      <c r="J72" s="59"/>
      <c r="K72" s="200">
        <v>519</v>
      </c>
      <c r="M72" s="194" t="e">
        <f>+M70+1</f>
        <v>#REF!</v>
      </c>
      <c r="O72" s="194">
        <f t="shared" si="6"/>
        <v>58</v>
      </c>
    </row>
    <row r="73" spans="2:15" ht="13">
      <c r="B73" s="83" t="s">
        <v>113</v>
      </c>
      <c r="C73" s="84"/>
      <c r="D73" s="103" t="s">
        <v>114</v>
      </c>
      <c r="E73" s="103" t="s">
        <v>115</v>
      </c>
      <c r="F73" s="103" t="s">
        <v>412</v>
      </c>
      <c r="G73" s="104">
        <v>1</v>
      </c>
      <c r="H73" s="105"/>
      <c r="I73" s="200">
        <v>0</v>
      </c>
      <c r="J73" s="59"/>
      <c r="K73" s="200">
        <v>503</v>
      </c>
      <c r="M73" s="194" t="e">
        <f>+#REF!+1</f>
        <v>#REF!</v>
      </c>
      <c r="O73" s="194">
        <f t="shared" si="6"/>
        <v>59</v>
      </c>
    </row>
    <row r="74" spans="2:15" ht="13">
      <c r="B74" s="83" t="s">
        <v>89</v>
      </c>
      <c r="C74" s="84"/>
      <c r="D74" s="103" t="s">
        <v>78</v>
      </c>
      <c r="E74" s="103" t="s">
        <v>90</v>
      </c>
      <c r="F74" s="103" t="s">
        <v>298</v>
      </c>
      <c r="G74" s="104">
        <v>1</v>
      </c>
      <c r="H74" s="105"/>
      <c r="I74" s="200">
        <v>184</v>
      </c>
      <c r="J74" s="59"/>
      <c r="K74" s="200">
        <v>215</v>
      </c>
      <c r="M74" s="194" t="e">
        <f>+#REF!+1</f>
        <v>#REF!</v>
      </c>
      <c r="O74" s="194">
        <f t="shared" si="6"/>
        <v>60</v>
      </c>
    </row>
    <row r="75" spans="2:15" ht="13">
      <c r="B75" s="83" t="s">
        <v>192</v>
      </c>
      <c r="C75" s="84"/>
      <c r="D75" s="103" t="s">
        <v>114</v>
      </c>
      <c r="E75" s="103" t="s">
        <v>256</v>
      </c>
      <c r="F75" s="103" t="s">
        <v>412</v>
      </c>
      <c r="G75" s="104">
        <v>1</v>
      </c>
      <c r="H75" s="105"/>
      <c r="I75" s="200">
        <v>0</v>
      </c>
      <c r="J75" s="59"/>
      <c r="K75" s="200">
        <v>191</v>
      </c>
      <c r="M75" s="194" t="e">
        <f>+#REF!+1</f>
        <v>#REF!</v>
      </c>
      <c r="O75" s="194">
        <f t="shared" si="6"/>
        <v>61</v>
      </c>
    </row>
    <row r="76" spans="2:15" ht="13">
      <c r="B76" s="83" t="s">
        <v>106</v>
      </c>
      <c r="C76" s="84"/>
      <c r="D76" s="103" t="s">
        <v>120</v>
      </c>
      <c r="E76" s="103" t="s">
        <v>107</v>
      </c>
      <c r="F76" s="103" t="s">
        <v>298</v>
      </c>
      <c r="G76" s="104">
        <v>1</v>
      </c>
      <c r="H76" s="105"/>
      <c r="I76" s="200">
        <v>110</v>
      </c>
      <c r="J76" s="59"/>
      <c r="K76" s="200">
        <v>121</v>
      </c>
      <c r="M76" s="194" t="e">
        <f>+#REF!+1</f>
        <v>#REF!</v>
      </c>
      <c r="O76" s="194">
        <f t="shared" si="6"/>
        <v>62</v>
      </c>
    </row>
    <row r="77" spans="2:15" ht="13">
      <c r="B77" s="83" t="s">
        <v>203</v>
      </c>
      <c r="C77" s="84"/>
      <c r="D77" s="103" t="s">
        <v>114</v>
      </c>
      <c r="E77" s="103" t="s">
        <v>256</v>
      </c>
      <c r="F77" s="103" t="s">
        <v>412</v>
      </c>
      <c r="G77" s="104">
        <v>1</v>
      </c>
      <c r="H77" s="105"/>
      <c r="I77" s="193">
        <v>0</v>
      </c>
      <c r="J77" s="59"/>
      <c r="K77" s="193">
        <v>92</v>
      </c>
      <c r="M77" s="194" t="e">
        <f>+M76+1</f>
        <v>#REF!</v>
      </c>
      <c r="O77" s="194">
        <f t="shared" si="6"/>
        <v>63</v>
      </c>
    </row>
    <row r="78" spans="2:15" ht="13">
      <c r="B78" s="83" t="s">
        <v>108</v>
      </c>
      <c r="C78" s="84"/>
      <c r="D78" s="103" t="s">
        <v>120</v>
      </c>
      <c r="E78" s="103" t="s">
        <v>107</v>
      </c>
      <c r="F78" s="103" t="s">
        <v>273</v>
      </c>
      <c r="G78" s="104">
        <v>1</v>
      </c>
      <c r="H78" s="105"/>
      <c r="I78" s="200">
        <v>60</v>
      </c>
      <c r="J78" s="59"/>
      <c r="K78" s="200">
        <v>80</v>
      </c>
      <c r="M78" s="194" t="e">
        <f t="shared" ref="M78:M91" si="7">+M77+1</f>
        <v>#REF!</v>
      </c>
      <c r="O78" s="194">
        <f t="shared" si="6"/>
        <v>64</v>
      </c>
    </row>
    <row r="79" spans="2:15" ht="13">
      <c r="B79" s="83" t="s">
        <v>211</v>
      </c>
      <c r="C79" s="84"/>
      <c r="D79" s="103" t="s">
        <v>114</v>
      </c>
      <c r="E79" s="103" t="s">
        <v>256</v>
      </c>
      <c r="F79" s="103" t="s">
        <v>412</v>
      </c>
      <c r="G79" s="104">
        <v>1</v>
      </c>
      <c r="H79" s="105"/>
      <c r="I79" s="200">
        <v>0</v>
      </c>
      <c r="J79" s="59"/>
      <c r="K79" s="200">
        <v>73</v>
      </c>
      <c r="M79" s="194" t="e">
        <f>+#REF!+1</f>
        <v>#REF!</v>
      </c>
      <c r="O79" s="194">
        <f t="shared" si="6"/>
        <v>65</v>
      </c>
    </row>
    <row r="80" spans="2:15" ht="13">
      <c r="B80" s="83" t="s">
        <v>220</v>
      </c>
      <c r="C80" s="84"/>
      <c r="D80" s="103" t="s">
        <v>114</v>
      </c>
      <c r="E80" s="103" t="s">
        <v>256</v>
      </c>
      <c r="F80" s="103" t="s">
        <v>412</v>
      </c>
      <c r="G80" s="104">
        <v>1</v>
      </c>
      <c r="H80" s="105"/>
      <c r="I80" s="200">
        <v>0</v>
      </c>
      <c r="J80" s="59"/>
      <c r="K80" s="200">
        <v>67</v>
      </c>
      <c r="M80" s="194" t="e">
        <f>+#REF!+1</f>
        <v>#REF!</v>
      </c>
      <c r="O80" s="194">
        <f t="shared" si="6"/>
        <v>66</v>
      </c>
    </row>
    <row r="81" spans="2:16" ht="13">
      <c r="B81" s="83" t="s">
        <v>109</v>
      </c>
      <c r="C81" s="84"/>
      <c r="D81" s="103" t="s">
        <v>120</v>
      </c>
      <c r="E81" s="103" t="s">
        <v>107</v>
      </c>
      <c r="F81" s="103" t="s">
        <v>273</v>
      </c>
      <c r="G81" s="104">
        <v>1</v>
      </c>
      <c r="H81" s="105"/>
      <c r="I81" s="200">
        <v>55</v>
      </c>
      <c r="J81" s="59"/>
      <c r="K81" s="200">
        <v>56</v>
      </c>
      <c r="M81" s="194" t="e">
        <f>+#REF!+1</f>
        <v>#REF!</v>
      </c>
      <c r="O81" s="194">
        <f t="shared" si="6"/>
        <v>67</v>
      </c>
    </row>
    <row r="82" spans="2:16" ht="13">
      <c r="B82" s="83" t="s">
        <v>224</v>
      </c>
      <c r="C82" s="84"/>
      <c r="D82" s="103" t="s">
        <v>114</v>
      </c>
      <c r="E82" s="103" t="s">
        <v>255</v>
      </c>
      <c r="F82" s="103" t="s">
        <v>412</v>
      </c>
      <c r="G82" s="104">
        <v>1</v>
      </c>
      <c r="H82" s="105"/>
      <c r="I82" s="193">
        <v>0</v>
      </c>
      <c r="J82" s="59"/>
      <c r="K82" s="193">
        <v>53</v>
      </c>
      <c r="M82" s="194" t="e">
        <f t="shared" si="7"/>
        <v>#REF!</v>
      </c>
      <c r="O82" s="194">
        <f t="shared" si="6"/>
        <v>68</v>
      </c>
    </row>
    <row r="83" spans="2:16" ht="13">
      <c r="B83" s="83" t="s">
        <v>110</v>
      </c>
      <c r="C83" s="84"/>
      <c r="D83" s="103" t="s">
        <v>120</v>
      </c>
      <c r="E83" s="103" t="s">
        <v>107</v>
      </c>
      <c r="F83" s="103" t="s">
        <v>412</v>
      </c>
      <c r="G83" s="104">
        <v>1</v>
      </c>
      <c r="H83" s="105"/>
      <c r="I83" s="200">
        <v>0</v>
      </c>
      <c r="J83" s="59"/>
      <c r="K83" s="200">
        <v>48</v>
      </c>
      <c r="M83" s="194" t="e">
        <f t="shared" si="7"/>
        <v>#REF!</v>
      </c>
      <c r="O83" s="194">
        <f t="shared" si="6"/>
        <v>69</v>
      </c>
    </row>
    <row r="84" spans="2:16" ht="13">
      <c r="B84" s="83" t="s">
        <v>111</v>
      </c>
      <c r="C84" s="84"/>
      <c r="D84" s="103" t="s">
        <v>120</v>
      </c>
      <c r="E84" s="103" t="s">
        <v>107</v>
      </c>
      <c r="F84" s="103" t="s">
        <v>298</v>
      </c>
      <c r="G84" s="104">
        <v>1</v>
      </c>
      <c r="H84" s="105"/>
      <c r="I84" s="193">
        <v>45</v>
      </c>
      <c r="J84" s="59"/>
      <c r="K84" s="193">
        <v>47</v>
      </c>
      <c r="M84" s="194" t="e">
        <f t="shared" si="7"/>
        <v>#REF!</v>
      </c>
      <c r="O84" s="194">
        <f t="shared" si="6"/>
        <v>70</v>
      </c>
    </row>
    <row r="85" spans="2:16" ht="13">
      <c r="B85" s="83" t="s">
        <v>226</v>
      </c>
      <c r="C85" s="84"/>
      <c r="D85" s="103" t="s">
        <v>114</v>
      </c>
      <c r="E85" s="103" t="s">
        <v>257</v>
      </c>
      <c r="F85" s="103" t="s">
        <v>412</v>
      </c>
      <c r="G85" s="104">
        <v>1</v>
      </c>
      <c r="H85" s="105"/>
      <c r="I85" s="200">
        <v>0</v>
      </c>
      <c r="J85" s="59"/>
      <c r="K85" s="200">
        <v>33</v>
      </c>
      <c r="M85" s="194" t="e">
        <f>+M84+1</f>
        <v>#REF!</v>
      </c>
      <c r="O85" s="194">
        <f>+O84+1</f>
        <v>71</v>
      </c>
    </row>
    <row r="86" spans="2:16" ht="13">
      <c r="B86" s="83" t="s">
        <v>229</v>
      </c>
      <c r="C86" s="84"/>
      <c r="D86" s="103" t="s">
        <v>114</v>
      </c>
      <c r="E86" s="103" t="s">
        <v>255</v>
      </c>
      <c r="F86" s="103" t="s">
        <v>412</v>
      </c>
      <c r="G86" s="104">
        <v>1</v>
      </c>
      <c r="H86" s="105"/>
      <c r="I86" s="200">
        <v>0</v>
      </c>
      <c r="J86" s="59"/>
      <c r="K86" s="200">
        <v>23</v>
      </c>
      <c r="M86" s="194" t="e">
        <f>+#REF!+1</f>
        <v>#REF!</v>
      </c>
      <c r="O86" s="194">
        <f>O85+1</f>
        <v>72</v>
      </c>
    </row>
    <row r="87" spans="2:16" ht="13">
      <c r="B87" s="83" t="s">
        <v>232</v>
      </c>
      <c r="C87" s="84"/>
      <c r="D87" s="103" t="s">
        <v>114</v>
      </c>
      <c r="E87" s="103" t="s">
        <v>255</v>
      </c>
      <c r="F87" s="103" t="s">
        <v>412</v>
      </c>
      <c r="G87" s="104">
        <v>1</v>
      </c>
      <c r="H87" s="105"/>
      <c r="I87" s="193">
        <v>0</v>
      </c>
      <c r="J87" s="59"/>
      <c r="K87" s="193">
        <v>20</v>
      </c>
      <c r="M87" s="194" t="e">
        <f t="shared" si="7"/>
        <v>#REF!</v>
      </c>
      <c r="O87" s="194">
        <f>+O86+1</f>
        <v>73</v>
      </c>
    </row>
    <row r="88" spans="2:16" ht="13">
      <c r="B88" s="83" t="s">
        <v>234</v>
      </c>
      <c r="C88" s="84"/>
      <c r="D88" s="103" t="s">
        <v>114</v>
      </c>
      <c r="E88" s="103" t="s">
        <v>257</v>
      </c>
      <c r="F88" s="103" t="s">
        <v>412</v>
      </c>
      <c r="G88" s="104">
        <v>1</v>
      </c>
      <c r="H88" s="105"/>
      <c r="I88" s="200">
        <v>0</v>
      </c>
      <c r="J88" s="59"/>
      <c r="K88" s="200">
        <v>12</v>
      </c>
      <c r="M88" s="194" t="e">
        <f t="shared" si="7"/>
        <v>#REF!</v>
      </c>
      <c r="O88" s="194">
        <f>+O87+1</f>
        <v>74</v>
      </c>
    </row>
    <row r="89" spans="2:16" ht="13">
      <c r="B89" s="83" t="s">
        <v>237</v>
      </c>
      <c r="C89" s="84"/>
      <c r="D89" s="103" t="s">
        <v>114</v>
      </c>
      <c r="E89" s="103" t="s">
        <v>258</v>
      </c>
      <c r="F89" s="103" t="s">
        <v>412</v>
      </c>
      <c r="G89" s="104">
        <v>1</v>
      </c>
      <c r="H89" s="105"/>
      <c r="I89" s="193">
        <v>0</v>
      </c>
      <c r="J89" s="59"/>
      <c r="K89" s="193">
        <v>10</v>
      </c>
      <c r="M89" s="194" t="e">
        <f t="shared" si="7"/>
        <v>#REF!</v>
      </c>
      <c r="O89" s="194">
        <f>+O88+1</f>
        <v>75</v>
      </c>
    </row>
    <row r="90" spans="2:16" ht="13">
      <c r="B90" s="83" t="s">
        <v>240</v>
      </c>
      <c r="C90" s="84"/>
      <c r="D90" s="103" t="s">
        <v>114</v>
      </c>
      <c r="E90" s="103" t="s">
        <v>256</v>
      </c>
      <c r="F90" s="103" t="s">
        <v>243</v>
      </c>
      <c r="G90" s="104">
        <v>1</v>
      </c>
      <c r="H90" s="105"/>
      <c r="I90" s="198">
        <v>0</v>
      </c>
      <c r="J90" s="59"/>
      <c r="K90" s="198">
        <v>4</v>
      </c>
      <c r="M90" s="194" t="e">
        <f t="shared" si="7"/>
        <v>#REF!</v>
      </c>
      <c r="O90" s="194">
        <f>+O89+1</f>
        <v>76</v>
      </c>
      <c r="P90" s="194" t="s">
        <v>275</v>
      </c>
    </row>
    <row r="91" spans="2:16" ht="13">
      <c r="B91" s="201" t="s">
        <v>62</v>
      </c>
      <c r="C91" s="84"/>
      <c r="D91" s="103"/>
      <c r="E91" s="103"/>
      <c r="F91" s="103"/>
      <c r="G91" s="104"/>
      <c r="H91" s="105"/>
      <c r="I91" s="200">
        <f>SUM(I63:I90)</f>
        <v>6665.5</v>
      </c>
      <c r="J91" s="59"/>
      <c r="K91" s="200">
        <f>SUM(K63:K90)</f>
        <v>9330</v>
      </c>
      <c r="M91" s="194" t="e">
        <f t="shared" si="7"/>
        <v>#REF!</v>
      </c>
      <c r="N91" s="194" t="s">
        <v>138</v>
      </c>
    </row>
    <row r="92" spans="2:16" ht="13.5" thickBot="1">
      <c r="B92" s="241" t="s">
        <v>377</v>
      </c>
      <c r="C92" s="240">
        <f>O90</f>
        <v>76</v>
      </c>
      <c r="I92" s="230">
        <f>+I46+I61+I91</f>
        <v>21731.5</v>
      </c>
      <c r="J92" s="231"/>
      <c r="K92" s="230">
        <f>+K46+K61+K91</f>
        <v>25860.25</v>
      </c>
    </row>
    <row r="93" spans="2:16" ht="13.5" thickTop="1">
      <c r="B93" s="229"/>
      <c r="I93" s="237"/>
      <c r="J93" s="231"/>
      <c r="K93" s="237"/>
    </row>
    <row r="94" spans="2:16" ht="13">
      <c r="B94" s="263" t="s">
        <v>513</v>
      </c>
      <c r="I94" s="237"/>
      <c r="J94" s="231"/>
      <c r="K94" s="237"/>
    </row>
    <row r="95" spans="2:16" ht="13.5">
      <c r="B95" s="238" t="s">
        <v>326</v>
      </c>
      <c r="I95" s="237"/>
      <c r="J95" s="231"/>
      <c r="K95" s="237"/>
    </row>
    <row r="96" spans="2:16" ht="15.5">
      <c r="B96" s="83" t="s">
        <v>685</v>
      </c>
      <c r="C96" s="84"/>
      <c r="D96" s="103" t="s">
        <v>78</v>
      </c>
      <c r="E96" s="103" t="s">
        <v>85</v>
      </c>
      <c r="F96" s="103" t="s">
        <v>412</v>
      </c>
      <c r="G96" s="104">
        <v>1</v>
      </c>
      <c r="I96" s="193">
        <v>0</v>
      </c>
      <c r="J96" s="204"/>
      <c r="K96" s="193">
        <v>361</v>
      </c>
    </row>
    <row r="97" spans="1:11" ht="13.5">
      <c r="B97" s="264" t="s">
        <v>490</v>
      </c>
      <c r="C97" s="264"/>
      <c r="D97" s="264"/>
      <c r="E97" s="264"/>
      <c r="F97" s="264"/>
      <c r="G97" s="264"/>
      <c r="H97" s="264"/>
      <c r="I97" s="264"/>
      <c r="J97" s="264"/>
      <c r="K97" s="264"/>
    </row>
    <row r="98" spans="1:11" ht="15.5">
      <c r="B98" s="83" t="s">
        <v>686</v>
      </c>
      <c r="C98" s="84"/>
      <c r="D98" s="103" t="s">
        <v>120</v>
      </c>
      <c r="E98" s="103" t="s">
        <v>107</v>
      </c>
      <c r="F98" s="103" t="s">
        <v>243</v>
      </c>
      <c r="G98" s="104">
        <v>1</v>
      </c>
      <c r="I98" s="193">
        <v>124</v>
      </c>
      <c r="J98" s="204"/>
      <c r="K98" s="193">
        <v>124</v>
      </c>
    </row>
    <row r="99" spans="1:11" ht="15.5">
      <c r="B99" s="83" t="s">
        <v>687</v>
      </c>
      <c r="C99" s="84"/>
      <c r="D99" s="103" t="s">
        <v>120</v>
      </c>
      <c r="E99" s="103" t="s">
        <v>107</v>
      </c>
      <c r="F99" s="103" t="s">
        <v>243</v>
      </c>
      <c r="G99" s="104">
        <v>1</v>
      </c>
      <c r="I99" s="193">
        <v>100</v>
      </c>
      <c r="J99" s="204"/>
      <c r="K99" s="193">
        <v>100</v>
      </c>
    </row>
    <row r="100" spans="1:11" ht="13">
      <c r="B100" s="229" t="s">
        <v>671</v>
      </c>
      <c r="I100" s="232">
        <f>SUM(I92:I99)</f>
        <v>21955.5</v>
      </c>
      <c r="J100" s="231"/>
      <c r="K100" s="232">
        <f>SUM(K92:K99)</f>
        <v>26445.25</v>
      </c>
    </row>
    <row r="101" spans="1:11" ht="13">
      <c r="B101" s="76"/>
      <c r="C101" s="76"/>
      <c r="D101" s="76"/>
      <c r="E101" s="76"/>
      <c r="F101" s="77"/>
      <c r="G101" s="76"/>
      <c r="H101" s="76"/>
      <c r="I101" s="235"/>
      <c r="J101" s="105"/>
      <c r="K101" s="235"/>
    </row>
    <row r="102" spans="1:11" ht="42.75" customHeight="1">
      <c r="A102" s="236">
        <v>-1</v>
      </c>
      <c r="B102" s="364" t="s">
        <v>642</v>
      </c>
      <c r="C102" s="364"/>
      <c r="D102" s="364"/>
      <c r="E102" s="364"/>
      <c r="F102" s="364"/>
      <c r="G102" s="364"/>
      <c r="H102" s="364"/>
      <c r="I102" s="364"/>
      <c r="J102" s="364"/>
      <c r="K102" s="364"/>
    </row>
    <row r="103" spans="1:11" ht="42.65" customHeight="1">
      <c r="A103" s="236">
        <v>-2</v>
      </c>
      <c r="B103" s="364" t="s">
        <v>658</v>
      </c>
      <c r="C103" s="364"/>
      <c r="D103" s="364"/>
      <c r="E103" s="364"/>
      <c r="F103" s="364"/>
      <c r="G103" s="364"/>
      <c r="H103" s="364"/>
      <c r="I103" s="364"/>
      <c r="J103" s="364"/>
      <c r="K103" s="364"/>
    </row>
    <row r="104" spans="1:11" ht="29.25" customHeight="1">
      <c r="A104" s="236">
        <v>-3</v>
      </c>
      <c r="B104" s="364" t="s">
        <v>118</v>
      </c>
      <c r="C104" s="364"/>
      <c r="D104" s="364"/>
      <c r="E104" s="364"/>
      <c r="F104" s="364"/>
      <c r="G104" s="364"/>
      <c r="H104" s="364"/>
      <c r="I104" s="364"/>
      <c r="J104" s="364"/>
      <c r="K104" s="364"/>
    </row>
    <row r="105" spans="1:11" ht="19.5" customHeight="1">
      <c r="A105" s="236">
        <v>-4</v>
      </c>
      <c r="B105" s="364" t="s">
        <v>455</v>
      </c>
      <c r="C105" s="364"/>
      <c r="D105" s="364"/>
      <c r="E105" s="364"/>
      <c r="F105" s="364"/>
      <c r="G105" s="364"/>
      <c r="H105" s="364"/>
      <c r="I105" s="364"/>
      <c r="J105" s="364"/>
      <c r="K105" s="364"/>
    </row>
    <row r="106" spans="1:11" ht="19.5" customHeight="1">
      <c r="A106" s="236">
        <v>-5</v>
      </c>
      <c r="B106" s="364" t="s">
        <v>644</v>
      </c>
      <c r="C106" s="364"/>
      <c r="D106" s="364"/>
      <c r="E106" s="364"/>
      <c r="F106" s="364"/>
      <c r="G106" s="364"/>
      <c r="H106" s="273"/>
      <c r="I106" s="273"/>
      <c r="J106" s="273"/>
      <c r="K106" s="273"/>
    </row>
    <row r="107" spans="1:11" ht="19.399999999999999" customHeight="1">
      <c r="A107" s="236">
        <v>-6</v>
      </c>
      <c r="B107" s="364" t="s">
        <v>133</v>
      </c>
      <c r="C107" s="364"/>
      <c r="D107" s="364"/>
      <c r="E107" s="364"/>
      <c r="F107" s="364"/>
      <c r="G107" s="364"/>
      <c r="H107" s="364"/>
      <c r="I107" s="364"/>
      <c r="J107" s="364"/>
      <c r="K107" s="364"/>
    </row>
    <row r="108" spans="1:11" ht="20.149999999999999" customHeight="1">
      <c r="A108" s="236">
        <v>-7</v>
      </c>
      <c r="B108" s="364" t="s">
        <v>410</v>
      </c>
      <c r="C108" s="364"/>
      <c r="D108" s="364"/>
      <c r="E108" s="364"/>
      <c r="F108" s="364"/>
      <c r="G108" s="364"/>
      <c r="H108" s="364"/>
      <c r="I108" s="364"/>
      <c r="J108" s="364"/>
      <c r="K108" s="364"/>
    </row>
    <row r="109" spans="1:11" ht="20.5" customHeight="1">
      <c r="A109" s="236">
        <v>-8</v>
      </c>
      <c r="B109" s="364" t="s">
        <v>626</v>
      </c>
      <c r="C109" s="364"/>
      <c r="D109" s="364"/>
      <c r="E109" s="364"/>
      <c r="F109" s="364"/>
      <c r="G109" s="364"/>
      <c r="H109" s="364"/>
      <c r="I109" s="364"/>
      <c r="J109" s="364"/>
      <c r="K109" s="364"/>
    </row>
    <row r="110" spans="1:11" ht="29.5" customHeight="1">
      <c r="A110" s="236">
        <v>-9</v>
      </c>
      <c r="B110" s="364" t="s">
        <v>672</v>
      </c>
      <c r="C110" s="364"/>
      <c r="D110" s="364"/>
      <c r="E110" s="364"/>
      <c r="F110" s="364"/>
      <c r="G110" s="364"/>
      <c r="H110" s="364"/>
      <c r="I110" s="364"/>
      <c r="J110" s="364"/>
      <c r="K110" s="364"/>
    </row>
  </sheetData>
  <autoFilter ref="A7:P92" xr:uid="{00000000-0009-0000-0000-000029000000}"/>
  <mergeCells count="9">
    <mergeCell ref="B107:K107"/>
    <mergeCell ref="B108:K108"/>
    <mergeCell ref="B109:K109"/>
    <mergeCell ref="B110:K110"/>
    <mergeCell ref="B102:K102"/>
    <mergeCell ref="B103:K103"/>
    <mergeCell ref="B104:K104"/>
    <mergeCell ref="B105:K105"/>
    <mergeCell ref="B106:G106"/>
  </mergeCells>
  <conditionalFormatting sqref="B8:K100">
    <cfRule type="expression" dxfId="162" priority="1">
      <formula>MOD(ROW(),2)=0</formula>
    </cfRule>
  </conditionalFormatting>
  <pageMargins left="0.45" right="0.45" top="0.25" bottom="0.25" header="0.3" footer="0.3"/>
  <pageSetup paperSize="3" scale="77" orientation="portrait"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pageSetUpPr fitToPage="1"/>
  </sheetPr>
  <dimension ref="A1:K41"/>
  <sheetViews>
    <sheetView workbookViewId="0">
      <selection activeCell="L53" sqref="L53"/>
    </sheetView>
  </sheetViews>
  <sheetFormatPr defaultColWidth="8.81640625" defaultRowHeight="14"/>
  <cols>
    <col min="1" max="1" width="3.81640625" style="177" customWidth="1"/>
    <col min="2" max="2" width="53.1796875" style="147" customWidth="1"/>
    <col min="3" max="3" width="1.1796875" style="147" customWidth="1"/>
    <col min="4" max="4" width="14" style="147" customWidth="1"/>
    <col min="5" max="5" width="11.81640625" style="147" customWidth="1"/>
    <col min="6" max="6" width="10" style="147" bestFit="1" customWidth="1"/>
    <col min="7" max="7" width="1.1796875" style="147" customWidth="1"/>
    <col min="8" max="8" width="12.81640625" style="147" customWidth="1"/>
    <col min="9" max="9" width="2.81640625" style="147" customWidth="1"/>
    <col min="10" max="10" width="9" style="147" customWidth="1"/>
    <col min="11" max="11" width="19.1796875" style="147" customWidth="1"/>
    <col min="12" max="16384" width="8.81640625" style="147"/>
  </cols>
  <sheetData>
    <row r="1" spans="1:11">
      <c r="A1" s="147"/>
      <c r="B1" s="148"/>
    </row>
    <row r="2" spans="1:11">
      <c r="A2" s="150" t="s">
        <v>141</v>
      </c>
      <c r="C2" s="150"/>
    </row>
    <row r="3" spans="1:11">
      <c r="A3" s="147"/>
      <c r="F3" s="262"/>
    </row>
    <row r="4" spans="1:11" ht="14.5" thickBot="1">
      <c r="A4" s="147"/>
      <c r="B4" s="151"/>
      <c r="C4" s="152"/>
      <c r="D4" s="153" t="s">
        <v>142</v>
      </c>
      <c r="E4" s="153" t="s">
        <v>143</v>
      </c>
      <c r="F4" s="153" t="s">
        <v>476</v>
      </c>
      <c r="H4" s="153" t="s">
        <v>146</v>
      </c>
      <c r="J4" s="154" t="s">
        <v>261</v>
      </c>
      <c r="K4" s="154" t="s">
        <v>264</v>
      </c>
    </row>
    <row r="5" spans="1:11">
      <c r="A5" s="147"/>
      <c r="B5" s="151"/>
      <c r="C5" s="152"/>
      <c r="D5" s="152"/>
      <c r="E5" s="152"/>
      <c r="F5" s="152"/>
      <c r="H5" s="152"/>
    </row>
    <row r="6" spans="1:11">
      <c r="A6" s="147"/>
      <c r="B6" s="155" t="s">
        <v>680</v>
      </c>
      <c r="C6" s="155"/>
      <c r="D6" s="156">
        <f>'CPN Portfolio 9.30.19 '!I46</f>
        <v>6492</v>
      </c>
      <c r="E6" s="156">
        <f>'CPN Portfolio 9.30.19 '!I61</f>
        <v>8574</v>
      </c>
      <c r="F6" s="156">
        <f>'CPN Portfolio 9.30.19 '!I92</f>
        <v>6690.5</v>
      </c>
      <c r="G6" s="158"/>
      <c r="H6" s="156">
        <f>SUM(D6:G6)</f>
        <v>21756.5</v>
      </c>
      <c r="J6" s="159"/>
    </row>
    <row r="7" spans="1:11">
      <c r="B7" s="83" t="s">
        <v>681</v>
      </c>
      <c r="C7" s="161"/>
      <c r="D7" s="170"/>
      <c r="E7" s="170"/>
      <c r="F7" s="170">
        <v>-25</v>
      </c>
      <c r="G7" s="166"/>
      <c r="H7" s="285">
        <f>SUM(D7:F7)</f>
        <v>-25</v>
      </c>
      <c r="K7" s="147" t="s">
        <v>682</v>
      </c>
    </row>
    <row r="8" spans="1:11">
      <c r="B8" s="83" t="s">
        <v>381</v>
      </c>
      <c r="C8" s="161"/>
      <c r="D8" s="170"/>
      <c r="E8" s="170">
        <v>20</v>
      </c>
      <c r="F8" s="170"/>
      <c r="G8" s="166"/>
      <c r="H8" s="285">
        <f>SUM(D8:F8)</f>
        <v>20</v>
      </c>
      <c r="K8" s="147" t="s">
        <v>691</v>
      </c>
    </row>
    <row r="9" spans="1:11">
      <c r="A9" s="147"/>
      <c r="B9" s="155" t="s">
        <v>690</v>
      </c>
      <c r="C9" s="161"/>
      <c r="D9" s="165">
        <f>SUM(D6:D8)</f>
        <v>6492</v>
      </c>
      <c r="E9" s="165">
        <f t="shared" ref="E9:G9" si="0">SUM(E6:E8)</f>
        <v>8594</v>
      </c>
      <c r="F9" s="165">
        <f t="shared" si="0"/>
        <v>6665.5</v>
      </c>
      <c r="G9" s="165">
        <f t="shared" si="0"/>
        <v>0</v>
      </c>
      <c r="H9" s="165">
        <f>SUM(H6:H8)</f>
        <v>21751.5</v>
      </c>
      <c r="J9" s="159">
        <f>H9-'CPN Portfolio 12.31.19'!I92</f>
        <v>0</v>
      </c>
    </row>
    <row r="10" spans="1:11">
      <c r="A10" s="147"/>
      <c r="B10" s="155"/>
      <c r="C10" s="161"/>
      <c r="D10" s="167"/>
      <c r="E10" s="167"/>
      <c r="F10" s="167"/>
      <c r="G10" s="168"/>
      <c r="H10" s="169"/>
    </row>
    <row r="11" spans="1:11">
      <c r="A11" s="147"/>
      <c r="B11" s="155"/>
      <c r="C11" s="161"/>
      <c r="D11" s="167"/>
      <c r="E11" s="167"/>
      <c r="F11" s="167"/>
      <c r="G11" s="168"/>
      <c r="H11" s="169"/>
    </row>
    <row r="12" spans="1:11">
      <c r="A12" s="147"/>
      <c r="B12" s="155" t="s">
        <v>538</v>
      </c>
      <c r="C12" s="161"/>
      <c r="D12" s="167"/>
      <c r="E12" s="167"/>
      <c r="F12" s="167"/>
      <c r="G12" s="168"/>
      <c r="H12" s="169"/>
    </row>
    <row r="13" spans="1:11">
      <c r="A13" s="147"/>
      <c r="B13" s="238" t="s">
        <v>326</v>
      </c>
      <c r="C13" s="161"/>
      <c r="D13" s="167"/>
      <c r="E13" s="167"/>
      <c r="F13" s="167"/>
      <c r="G13" s="168"/>
      <c r="H13" s="169" t="s">
        <v>582</v>
      </c>
    </row>
    <row r="14" spans="1:11">
      <c r="A14" s="147"/>
      <c r="B14" s="160" t="s">
        <v>627</v>
      </c>
      <c r="C14" s="161"/>
      <c r="D14" s="167">
        <v>0</v>
      </c>
      <c r="E14" s="167">
        <v>0</v>
      </c>
      <c r="F14" s="167">
        <f>'CPN Portfolio 3.17.19'!I100</f>
        <v>0</v>
      </c>
      <c r="G14" s="168"/>
      <c r="H14" s="167">
        <f>SUM(D14:F14)</f>
        <v>0</v>
      </c>
    </row>
    <row r="15" spans="1:11">
      <c r="A15" s="147"/>
      <c r="B15" s="160" t="s">
        <v>425</v>
      </c>
      <c r="C15" s="161"/>
      <c r="D15" s="167">
        <f>SUM(D14)</f>
        <v>0</v>
      </c>
      <c r="E15" s="167">
        <f t="shared" ref="E15:H15" si="1">SUM(E14)</f>
        <v>0</v>
      </c>
      <c r="F15" s="167">
        <f t="shared" si="1"/>
        <v>0</v>
      </c>
      <c r="G15" s="167">
        <f t="shared" si="1"/>
        <v>0</v>
      </c>
      <c r="H15" s="167">
        <f t="shared" si="1"/>
        <v>0</v>
      </c>
    </row>
    <row r="16" spans="1:11">
      <c r="A16" s="147"/>
      <c r="B16" s="239" t="s">
        <v>360</v>
      </c>
      <c r="C16" s="161"/>
      <c r="D16" s="167"/>
      <c r="E16" s="167"/>
      <c r="F16" s="167"/>
      <c r="G16" s="168"/>
      <c r="H16" s="167"/>
    </row>
    <row r="18" spans="1:10">
      <c r="A18" s="147"/>
      <c r="B18" s="83" t="s">
        <v>649</v>
      </c>
      <c r="C18" s="161"/>
      <c r="D18" s="167"/>
      <c r="E18" s="167">
        <f>'CPN Portfolio 09.30.17 '!I101</f>
        <v>0</v>
      </c>
      <c r="F18" s="167">
        <f>'CPN Portfolio 5.01.19'!I101</f>
        <v>124</v>
      </c>
      <c r="G18" s="168"/>
      <c r="H18" s="169">
        <f>SUM(D18:F18)</f>
        <v>124</v>
      </c>
    </row>
    <row r="19" spans="1:10">
      <c r="A19" s="147"/>
      <c r="B19" s="83" t="s">
        <v>659</v>
      </c>
      <c r="C19" s="161"/>
      <c r="D19" s="167"/>
      <c r="E19" s="167"/>
      <c r="F19" s="167">
        <f>'CPN Portfolio 5.01.19'!I102</f>
        <v>100</v>
      </c>
      <c r="G19" s="168"/>
      <c r="H19" s="169">
        <f>SUM(D19:F19)</f>
        <v>100</v>
      </c>
    </row>
    <row r="20" spans="1:10" ht="14.5" thickBot="1">
      <c r="A20" s="147"/>
      <c r="B20" s="160" t="s">
        <v>587</v>
      </c>
      <c r="C20" s="161"/>
      <c r="D20" s="171">
        <f>SUM(D14:D19)</f>
        <v>0</v>
      </c>
      <c r="E20" s="171">
        <f>SUM(E14:E19)</f>
        <v>0</v>
      </c>
      <c r="F20" s="171">
        <f>SUM(F14:F19)</f>
        <v>224</v>
      </c>
      <c r="G20" s="171"/>
      <c r="H20" s="171">
        <f>SUM(H14:H19)</f>
        <v>224</v>
      </c>
      <c r="J20" s="159"/>
    </row>
    <row r="21" spans="1:10" ht="14.5" thickTop="1">
      <c r="A21" s="147"/>
      <c r="B21" s="160"/>
      <c r="C21" s="161"/>
      <c r="D21" s="173"/>
      <c r="E21" s="173"/>
      <c r="F21" s="174"/>
      <c r="G21" s="175"/>
      <c r="H21" s="176"/>
    </row>
    <row r="22" spans="1:10" ht="14.5" thickBot="1">
      <c r="A22" s="147"/>
      <c r="B22" s="148" t="s">
        <v>537</v>
      </c>
      <c r="C22" s="161"/>
      <c r="D22" s="179">
        <f>+D9+D15+D20</f>
        <v>6492</v>
      </c>
      <c r="E22" s="179">
        <f>+E9+E15+E20</f>
        <v>8594</v>
      </c>
      <c r="F22" s="179">
        <f>+F9+F15+F20</f>
        <v>6889.5</v>
      </c>
      <c r="G22" s="179">
        <f>+G9+G15+G20</f>
        <v>0</v>
      </c>
      <c r="H22" s="179">
        <f>+H9+H15+H20</f>
        <v>21975.5</v>
      </c>
      <c r="J22" s="159">
        <f>H22-'CPN Portfolio 12.31.19'!I100</f>
        <v>0</v>
      </c>
    </row>
    <row r="23" spans="1:10">
      <c r="A23" s="147"/>
    </row>
    <row r="24" spans="1:10">
      <c r="A24" s="147"/>
      <c r="H24" s="244" t="s">
        <v>409</v>
      </c>
      <c r="J24" s="265"/>
    </row>
    <row r="25" spans="1:10">
      <c r="B25" s="243" t="s">
        <v>387</v>
      </c>
      <c r="C25"/>
      <c r="D25" t="s">
        <v>388</v>
      </c>
      <c r="H25" s="147">
        <v>10</v>
      </c>
    </row>
    <row r="26" spans="1:10">
      <c r="B26" s="243" t="s">
        <v>389</v>
      </c>
      <c r="C26"/>
      <c r="D26" t="s">
        <v>390</v>
      </c>
      <c r="H26" s="147">
        <v>44</v>
      </c>
      <c r="J26" s="159"/>
    </row>
    <row r="27" spans="1:10">
      <c r="B27" s="243" t="s">
        <v>391</v>
      </c>
      <c r="C27"/>
      <c r="D27" t="s">
        <v>392</v>
      </c>
      <c r="H27" s="147">
        <f>14+28</f>
        <v>42</v>
      </c>
    </row>
    <row r="28" spans="1:10">
      <c r="B28" s="243" t="s">
        <v>393</v>
      </c>
      <c r="C28"/>
      <c r="D28" t="s">
        <v>394</v>
      </c>
      <c r="H28" s="147">
        <v>12</v>
      </c>
    </row>
    <row r="29" spans="1:10">
      <c r="B29" s="243" t="s">
        <v>395</v>
      </c>
      <c r="C29"/>
      <c r="D29" t="s">
        <v>396</v>
      </c>
      <c r="H29" s="147">
        <f>6+9</f>
        <v>15</v>
      </c>
    </row>
    <row r="30" spans="1:10">
      <c r="B30" s="243" t="s">
        <v>397</v>
      </c>
      <c r="C30"/>
      <c r="D30" t="s">
        <v>404</v>
      </c>
      <c r="H30" s="147">
        <v>12</v>
      </c>
    </row>
    <row r="31" spans="1:10">
      <c r="B31" s="243" t="s">
        <v>406</v>
      </c>
      <c r="C31"/>
      <c r="D31" t="s">
        <v>407</v>
      </c>
      <c r="H31" s="147">
        <v>15</v>
      </c>
    </row>
    <row r="32" spans="1:10">
      <c r="B32" s="243" t="s">
        <v>398</v>
      </c>
      <c r="C32"/>
      <c r="D32" t="s">
        <v>399</v>
      </c>
      <c r="H32" s="147">
        <v>19</v>
      </c>
    </row>
    <row r="33" spans="2:8">
      <c r="B33" s="243" t="s">
        <v>400</v>
      </c>
      <c r="C33"/>
      <c r="D33" t="s">
        <v>401</v>
      </c>
      <c r="H33" s="147">
        <v>20</v>
      </c>
    </row>
    <row r="34" spans="2:8">
      <c r="B34" s="243" t="s">
        <v>434</v>
      </c>
      <c r="C34"/>
      <c r="D34" t="s">
        <v>435</v>
      </c>
      <c r="H34" s="147">
        <v>10</v>
      </c>
    </row>
    <row r="35" spans="2:8">
      <c r="B35" s="243" t="s">
        <v>434</v>
      </c>
      <c r="C35"/>
      <c r="D35" s="73" t="s">
        <v>484</v>
      </c>
      <c r="H35" s="147">
        <v>10</v>
      </c>
    </row>
    <row r="36" spans="2:8" ht="14.5" thickBot="1">
      <c r="B36" s="243"/>
      <c r="C36"/>
      <c r="D36"/>
      <c r="H36" s="245">
        <f>SUM(H25:H35)</f>
        <v>209</v>
      </c>
    </row>
    <row r="37" spans="2:8" ht="14.5" thickTop="1">
      <c r="B37" s="243" t="s">
        <v>402</v>
      </c>
      <c r="C37"/>
      <c r="D37" t="s">
        <v>485</v>
      </c>
    </row>
    <row r="38" spans="2:8">
      <c r="B38" s="243" t="s">
        <v>403</v>
      </c>
      <c r="C38"/>
      <c r="D38" t="s">
        <v>405</v>
      </c>
    </row>
    <row r="40" spans="2:8">
      <c r="B40" s="243" t="s">
        <v>429</v>
      </c>
      <c r="D40" s="147" t="s">
        <v>430</v>
      </c>
    </row>
    <row r="41" spans="2:8">
      <c r="B41" s="243" t="s">
        <v>402</v>
      </c>
      <c r="D41" t="s">
        <v>437</v>
      </c>
      <c r="E41"/>
    </row>
  </sheetData>
  <conditionalFormatting sqref="B7:B8">
    <cfRule type="expression" dxfId="161" priority="1">
      <formula>MOD(ROW(),2)=0</formula>
    </cfRule>
  </conditionalFormatting>
  <conditionalFormatting sqref="B13:B14">
    <cfRule type="expression" dxfId="160" priority="4">
      <formula>MOD(ROW(),2)=0</formula>
    </cfRule>
  </conditionalFormatting>
  <conditionalFormatting sqref="B18:B19">
    <cfRule type="expression" dxfId="159" priority="5">
      <formula>MOD(ROW(),2)=0</formula>
    </cfRule>
  </conditionalFormatting>
  <pageMargins left="0.7" right="0.7" top="0.75" bottom="0.75" header="0.3" footer="0.3"/>
  <pageSetup scale="83" orientation="landscape"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pageSetUpPr fitToPage="1"/>
  </sheetPr>
  <dimension ref="A1:K40"/>
  <sheetViews>
    <sheetView workbookViewId="0">
      <selection activeCell="L53" sqref="L53"/>
    </sheetView>
  </sheetViews>
  <sheetFormatPr defaultColWidth="8.81640625" defaultRowHeight="14"/>
  <cols>
    <col min="1" max="1" width="3.81640625" style="177" customWidth="1"/>
    <col min="2" max="2" width="53.1796875" style="147" customWidth="1"/>
    <col min="3" max="3" width="1.1796875" style="147" customWidth="1"/>
    <col min="4" max="4" width="14" style="147" customWidth="1"/>
    <col min="5" max="5" width="11.81640625" style="147" customWidth="1"/>
    <col min="6" max="6" width="10" style="147" bestFit="1" customWidth="1"/>
    <col min="7" max="7" width="1.1796875" style="147" customWidth="1"/>
    <col min="8" max="8" width="12.81640625" style="147" customWidth="1"/>
    <col min="9" max="9" width="2.81640625" style="147" customWidth="1"/>
    <col min="10" max="10" width="9.1796875" style="147" customWidth="1"/>
    <col min="11" max="11" width="15.1796875" style="147" customWidth="1"/>
    <col min="12" max="16384" width="8.81640625" style="147"/>
  </cols>
  <sheetData>
    <row r="1" spans="1:11">
      <c r="A1" s="147"/>
      <c r="B1" s="148"/>
    </row>
    <row r="2" spans="1:11">
      <c r="A2" s="150" t="s">
        <v>141</v>
      </c>
      <c r="C2" s="150"/>
    </row>
    <row r="3" spans="1:11">
      <c r="A3" s="147"/>
      <c r="F3" s="262"/>
    </row>
    <row r="4" spans="1:11" ht="14.5" thickBot="1">
      <c r="A4" s="147"/>
      <c r="B4" s="151"/>
      <c r="C4" s="152"/>
      <c r="D4" s="153" t="s">
        <v>142</v>
      </c>
      <c r="E4" s="153" t="s">
        <v>143</v>
      </c>
      <c r="F4" s="153" t="s">
        <v>476</v>
      </c>
      <c r="H4" s="153" t="s">
        <v>146</v>
      </c>
      <c r="J4" s="154" t="s">
        <v>261</v>
      </c>
      <c r="K4" s="154" t="s">
        <v>264</v>
      </c>
    </row>
    <row r="5" spans="1:11">
      <c r="A5" s="147"/>
      <c r="B5" s="151"/>
      <c r="C5" s="152"/>
      <c r="D5" s="152"/>
      <c r="E5" s="152"/>
      <c r="F5" s="152"/>
      <c r="H5" s="152"/>
    </row>
    <row r="6" spans="1:11">
      <c r="A6" s="147"/>
      <c r="B6" s="155" t="s">
        <v>680</v>
      </c>
      <c r="C6" s="155"/>
      <c r="D6" s="156">
        <f>'CPN Portfolio 9.30.19 '!K46</f>
        <v>7435.25</v>
      </c>
      <c r="E6" s="156">
        <f>'CPN Portfolio 9.30.19 '!K61</f>
        <v>9095</v>
      </c>
      <c r="F6" s="156">
        <f>'CPN Portfolio 9.30.19 '!K92</f>
        <v>9355</v>
      </c>
      <c r="G6" s="156"/>
      <c r="H6" s="156">
        <f>SUM(D6:G6)</f>
        <v>25885.25</v>
      </c>
      <c r="J6" s="159"/>
    </row>
    <row r="7" spans="1:11">
      <c r="B7" s="83" t="s">
        <v>681</v>
      </c>
      <c r="C7" s="161"/>
      <c r="D7" s="170">
        <v>0</v>
      </c>
      <c r="E7" s="170">
        <v>0</v>
      </c>
      <c r="F7" s="170">
        <f>-'CPN Portfolio 9.30.19 '!K86</f>
        <v>-25</v>
      </c>
      <c r="G7" s="166"/>
      <c r="H7" s="285">
        <f>SUM(D7:F7)</f>
        <v>-25</v>
      </c>
      <c r="K7" s="147" t="s">
        <v>682</v>
      </c>
    </row>
    <row r="8" spans="1:11">
      <c r="B8" s="83" t="s">
        <v>381</v>
      </c>
      <c r="C8" s="161"/>
      <c r="D8" s="170"/>
      <c r="E8" s="170">
        <v>20</v>
      </c>
      <c r="F8" s="170"/>
      <c r="G8" s="166"/>
      <c r="H8" s="285">
        <f>SUM(D8:F8)</f>
        <v>20</v>
      </c>
      <c r="K8" s="147" t="s">
        <v>691</v>
      </c>
    </row>
    <row r="9" spans="1:11" ht="14.5" thickBot="1">
      <c r="A9" s="147"/>
      <c r="B9" s="155" t="s">
        <v>690</v>
      </c>
      <c r="C9" s="161"/>
      <c r="D9" s="288">
        <f>SUM(D6:D8)</f>
        <v>7435.25</v>
      </c>
      <c r="E9" s="288">
        <f t="shared" ref="E9:H9" si="0">SUM(E6:E8)</f>
        <v>9115</v>
      </c>
      <c r="F9" s="288">
        <f t="shared" si="0"/>
        <v>9330</v>
      </c>
      <c r="G9" s="288"/>
      <c r="H9" s="288">
        <f t="shared" si="0"/>
        <v>25880.25</v>
      </c>
      <c r="J9" s="159">
        <f>H9-'CPN Portfolio 12.31.19'!K92</f>
        <v>0</v>
      </c>
    </row>
    <row r="10" spans="1:11">
      <c r="A10" s="147"/>
      <c r="B10" s="155"/>
      <c r="C10" s="161"/>
      <c r="D10" s="167"/>
      <c r="E10" s="167"/>
      <c r="F10" s="167"/>
      <c r="G10" s="168"/>
      <c r="H10" s="169"/>
    </row>
    <row r="11" spans="1:11">
      <c r="A11" s="147"/>
      <c r="B11" s="155"/>
      <c r="C11" s="161"/>
      <c r="D11" s="167"/>
      <c r="E11" s="167"/>
      <c r="F11" s="167"/>
      <c r="G11" s="168"/>
      <c r="H11" s="169"/>
    </row>
    <row r="12" spans="1:11">
      <c r="A12" s="147"/>
      <c r="B12" s="155" t="s">
        <v>491</v>
      </c>
      <c r="C12" s="161"/>
      <c r="D12" s="167"/>
      <c r="E12" s="167"/>
      <c r="F12" s="167"/>
      <c r="G12" s="168"/>
      <c r="H12" s="169"/>
    </row>
    <row r="13" spans="1:11">
      <c r="A13" s="147"/>
      <c r="B13" s="238" t="s">
        <v>326</v>
      </c>
      <c r="C13" s="161"/>
      <c r="D13" s="167"/>
      <c r="E13" s="167"/>
      <c r="F13" s="167"/>
      <c r="G13" s="168"/>
      <c r="H13" s="169"/>
    </row>
    <row r="14" spans="1:11">
      <c r="A14" s="147"/>
      <c r="B14" s="160" t="s">
        <v>627</v>
      </c>
      <c r="C14" s="161"/>
      <c r="D14" s="167"/>
      <c r="E14" s="167">
        <f>'CPN Portfolio 9.30.19 '!K97</f>
        <v>361</v>
      </c>
      <c r="F14" s="167"/>
      <c r="G14" s="168"/>
      <c r="H14" s="169">
        <v>361</v>
      </c>
    </row>
    <row r="15" spans="1:11">
      <c r="A15" s="147"/>
      <c r="B15" s="160" t="s">
        <v>425</v>
      </c>
      <c r="C15" s="161"/>
      <c r="D15" s="165">
        <f>SUM(D14)</f>
        <v>0</v>
      </c>
      <c r="E15" s="165">
        <f t="shared" ref="E15:H15" si="1">SUM(E14)</f>
        <v>361</v>
      </c>
      <c r="F15" s="165">
        <f t="shared" si="1"/>
        <v>0</v>
      </c>
      <c r="G15" s="165">
        <f t="shared" si="1"/>
        <v>0</v>
      </c>
      <c r="H15" s="165">
        <f t="shared" si="1"/>
        <v>361</v>
      </c>
    </row>
    <row r="16" spans="1:11">
      <c r="A16" s="147"/>
      <c r="B16" s="239" t="s">
        <v>360</v>
      </c>
      <c r="C16" s="161"/>
      <c r="D16" s="167"/>
      <c r="E16" s="167"/>
      <c r="F16" s="167"/>
      <c r="G16" s="168"/>
      <c r="H16" s="169"/>
    </row>
    <row r="17" spans="1:10">
      <c r="A17" s="147"/>
      <c r="B17" s="160" t="s">
        <v>649</v>
      </c>
      <c r="C17" s="161"/>
      <c r="D17" s="167"/>
      <c r="E17" s="167"/>
      <c r="F17" s="167">
        <f>'CPN Portfolio 9.30.19 '!K99</f>
        <v>124</v>
      </c>
      <c r="G17" s="168"/>
      <c r="H17" s="169">
        <f>F17</f>
        <v>124</v>
      </c>
    </row>
    <row r="18" spans="1:10">
      <c r="A18" s="147"/>
      <c r="B18" s="83" t="s">
        <v>659</v>
      </c>
      <c r="C18" s="161"/>
      <c r="D18" s="167"/>
      <c r="E18" s="167"/>
      <c r="F18" s="167">
        <f>'CPN Portfolio 9.30.19 '!K100</f>
        <v>100</v>
      </c>
      <c r="G18" s="168"/>
      <c r="H18" s="169">
        <f>F18</f>
        <v>100</v>
      </c>
    </row>
    <row r="19" spans="1:10" ht="14.5" thickBot="1">
      <c r="A19" s="147"/>
      <c r="B19" s="160" t="s">
        <v>586</v>
      </c>
      <c r="C19" s="161"/>
      <c r="D19" s="171">
        <f>SUM(D15:D16)</f>
        <v>0</v>
      </c>
      <c r="E19" s="171">
        <f>SUM(E15:E18)</f>
        <v>361</v>
      </c>
      <c r="F19" s="171">
        <f>SUM(F15:F18)</f>
        <v>224</v>
      </c>
      <c r="G19" s="171">
        <f>SUM(G15:G16)</f>
        <v>0</v>
      </c>
      <c r="H19" s="171">
        <f>SUM(H15:H18)</f>
        <v>585</v>
      </c>
      <c r="J19" s="159"/>
    </row>
    <row r="20" spans="1:10" ht="14.5" thickTop="1">
      <c r="A20" s="147"/>
      <c r="B20" s="160"/>
      <c r="C20" s="161"/>
      <c r="D20" s="173"/>
      <c r="E20" s="173"/>
      <c r="F20" s="174"/>
      <c r="G20" s="175"/>
      <c r="H20" s="176"/>
    </row>
    <row r="21" spans="1:10" ht="14.5" thickBot="1">
      <c r="A21" s="147"/>
      <c r="B21" s="148" t="s">
        <v>303</v>
      </c>
      <c r="C21" s="161"/>
      <c r="D21" s="179">
        <f>+D9+D19</f>
        <v>7435.25</v>
      </c>
      <c r="E21" s="179">
        <f>+E9+E19</f>
        <v>9476</v>
      </c>
      <c r="F21" s="179">
        <f>+F9+F19</f>
        <v>9554</v>
      </c>
      <c r="G21" s="175"/>
      <c r="H21" s="179">
        <f>+H9+H19</f>
        <v>26465.25</v>
      </c>
      <c r="J21" s="159">
        <f>H21-'CPN Portfolio 12.31.19'!K100</f>
        <v>0</v>
      </c>
    </row>
    <row r="22" spans="1:10">
      <c r="A22" s="147"/>
    </row>
    <row r="23" spans="1:10">
      <c r="A23" s="147"/>
      <c r="H23" s="244" t="s">
        <v>409</v>
      </c>
      <c r="J23" s="265"/>
    </row>
    <row r="24" spans="1:10">
      <c r="B24" s="243" t="s">
        <v>387</v>
      </c>
      <c r="C24"/>
      <c r="D24" t="s">
        <v>388</v>
      </c>
      <c r="H24" s="147">
        <v>10</v>
      </c>
    </row>
    <row r="25" spans="1:10">
      <c r="B25" s="243" t="s">
        <v>389</v>
      </c>
      <c r="C25"/>
      <c r="D25" t="s">
        <v>390</v>
      </c>
      <c r="H25" s="147">
        <v>44</v>
      </c>
      <c r="J25" s="159"/>
    </row>
    <row r="26" spans="1:10">
      <c r="B26" s="243" t="s">
        <v>391</v>
      </c>
      <c r="C26"/>
      <c r="D26" t="s">
        <v>392</v>
      </c>
      <c r="H26" s="147">
        <f>14+28</f>
        <v>42</v>
      </c>
    </row>
    <row r="27" spans="1:10">
      <c r="B27" s="243" t="s">
        <v>393</v>
      </c>
      <c r="C27"/>
      <c r="D27" t="s">
        <v>394</v>
      </c>
      <c r="H27" s="147">
        <v>12</v>
      </c>
    </row>
    <row r="28" spans="1:10">
      <c r="B28" s="243" t="s">
        <v>395</v>
      </c>
      <c r="C28"/>
      <c r="D28" t="s">
        <v>396</v>
      </c>
      <c r="H28" s="147">
        <f>6+9</f>
        <v>15</v>
      </c>
    </row>
    <row r="29" spans="1:10">
      <c r="B29" s="243" t="s">
        <v>397</v>
      </c>
      <c r="C29"/>
      <c r="D29" t="s">
        <v>404</v>
      </c>
      <c r="H29" s="147">
        <v>12</v>
      </c>
    </row>
    <row r="30" spans="1:10">
      <c r="B30" s="243" t="s">
        <v>406</v>
      </c>
      <c r="C30"/>
      <c r="D30" t="s">
        <v>407</v>
      </c>
      <c r="H30" s="147">
        <v>15</v>
      </c>
    </row>
    <row r="31" spans="1:10">
      <c r="B31" s="243" t="s">
        <v>398</v>
      </c>
      <c r="C31"/>
      <c r="D31" t="s">
        <v>399</v>
      </c>
      <c r="F31" s="147" t="s">
        <v>582</v>
      </c>
      <c r="H31" s="147">
        <v>19</v>
      </c>
    </row>
    <row r="32" spans="1:10">
      <c r="B32" s="243" t="s">
        <v>400</v>
      </c>
      <c r="C32"/>
      <c r="D32" t="s">
        <v>401</v>
      </c>
      <c r="H32" s="147">
        <v>20</v>
      </c>
    </row>
    <row r="33" spans="2:8">
      <c r="B33" s="243" t="s">
        <v>434</v>
      </c>
      <c r="C33"/>
      <c r="D33" t="s">
        <v>435</v>
      </c>
      <c r="H33" s="147">
        <v>10</v>
      </c>
    </row>
    <row r="34" spans="2:8">
      <c r="B34" s="243" t="s">
        <v>434</v>
      </c>
      <c r="C34"/>
      <c r="D34" s="73" t="s">
        <v>484</v>
      </c>
      <c r="H34" s="147">
        <v>10</v>
      </c>
    </row>
    <row r="35" spans="2:8" ht="14.5" thickBot="1">
      <c r="B35" s="243"/>
      <c r="C35"/>
      <c r="D35"/>
      <c r="H35" s="245">
        <f>SUM(H24:H34)</f>
        <v>209</v>
      </c>
    </row>
    <row r="36" spans="2:8" ht="14.5" thickTop="1">
      <c r="B36" s="243" t="s">
        <v>402</v>
      </c>
      <c r="C36"/>
      <c r="D36" t="s">
        <v>485</v>
      </c>
    </row>
    <row r="37" spans="2:8">
      <c r="B37" s="243" t="s">
        <v>403</v>
      </c>
      <c r="C37"/>
      <c r="D37" t="s">
        <v>405</v>
      </c>
    </row>
    <row r="39" spans="2:8">
      <c r="B39" s="243" t="s">
        <v>429</v>
      </c>
      <c r="D39" s="147" t="s">
        <v>430</v>
      </c>
    </row>
    <row r="40" spans="2:8">
      <c r="B40" s="243" t="s">
        <v>402</v>
      </c>
      <c r="D40" t="s">
        <v>437</v>
      </c>
      <c r="E40"/>
    </row>
  </sheetData>
  <conditionalFormatting sqref="B7:B8">
    <cfRule type="expression" dxfId="158" priority="1">
      <formula>MOD(ROW(),2)=0</formula>
    </cfRule>
  </conditionalFormatting>
  <conditionalFormatting sqref="B13:B14">
    <cfRule type="expression" dxfId="157" priority="6">
      <formula>MOD(ROW(),2)=0</formula>
    </cfRule>
  </conditionalFormatting>
  <conditionalFormatting sqref="B17:B18">
    <cfRule type="expression" dxfId="156" priority="4">
      <formula>MOD(ROW(),2)=0</formula>
    </cfRule>
  </conditionalFormatting>
  <pageMargins left="0.7" right="0.7" top="0.75" bottom="0.75" header="0.3" footer="0.3"/>
  <pageSetup scale="83" orientation="landscape"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pageSetUpPr fitToPage="1"/>
  </sheetPr>
  <dimension ref="A1:S112"/>
  <sheetViews>
    <sheetView workbookViewId="0"/>
  </sheetViews>
  <sheetFormatPr defaultColWidth="8.81640625" defaultRowHeight="12.5" outlineLevelCol="1"/>
  <cols>
    <col min="1" max="1" width="8.1796875" style="194" customWidth="1"/>
    <col min="2" max="2" width="37.1796875" style="194" customWidth="1"/>
    <col min="3" max="3" width="4.81640625" style="194" customWidth="1"/>
    <col min="4" max="4" width="14" style="194" customWidth="1"/>
    <col min="5" max="5" width="10.54296875" style="194" bestFit="1" customWidth="1"/>
    <col min="6" max="6" width="19.1796875" style="215" bestFit="1" customWidth="1"/>
    <col min="7" max="7" width="10" style="194" bestFit="1" customWidth="1"/>
    <col min="8" max="8" width="1.1796875" style="194" customWidth="1"/>
    <col min="9" max="9" width="12.81640625" style="216" customWidth="1"/>
    <col min="10" max="10" width="2" style="194" customWidth="1"/>
    <col min="11" max="11" width="12.81640625" style="216" customWidth="1"/>
    <col min="12" max="12" width="2.81640625" style="194" customWidth="1"/>
    <col min="13" max="13" width="8.81640625" style="194" hidden="1" customWidth="1" outlineLevel="1"/>
    <col min="14" max="14" width="21.54296875" style="194" hidden="1" customWidth="1" outlineLevel="1"/>
    <col min="15" max="15" width="8.81640625" style="194" customWidth="1" collapsed="1"/>
    <col min="16" max="16384" width="8.81640625" style="194"/>
  </cols>
  <sheetData>
    <row r="1" spans="1:19" ht="20">
      <c r="B1" s="72"/>
    </row>
    <row r="2" spans="1:19" ht="17.5">
      <c r="A2" s="217" t="s">
        <v>679</v>
      </c>
      <c r="C2" s="75"/>
    </row>
    <row r="3" spans="1:19" ht="13">
      <c r="B3" s="76"/>
      <c r="C3" s="76"/>
      <c r="D3" s="76"/>
      <c r="E3" s="76"/>
      <c r="F3" s="77"/>
      <c r="G3" s="76"/>
      <c r="H3" s="76"/>
      <c r="I3" s="199"/>
      <c r="J3" s="76"/>
      <c r="K3" s="199"/>
    </row>
    <row r="4" spans="1:19" ht="13">
      <c r="C4" s="78"/>
      <c r="H4" s="105"/>
      <c r="I4" s="218" t="s">
        <v>5</v>
      </c>
      <c r="J4" s="79"/>
      <c r="K4" s="218" t="s">
        <v>5</v>
      </c>
    </row>
    <row r="5" spans="1:19" ht="13">
      <c r="B5" s="79"/>
      <c r="C5" s="79"/>
      <c r="E5" s="79" t="s">
        <v>2</v>
      </c>
      <c r="F5" s="79"/>
      <c r="G5" s="79" t="s">
        <v>4</v>
      </c>
      <c r="H5" s="105"/>
      <c r="I5" s="246" t="s">
        <v>9</v>
      </c>
      <c r="J5" s="79"/>
      <c r="K5" s="246" t="s">
        <v>121</v>
      </c>
    </row>
    <row r="6" spans="1:19" ht="13">
      <c r="B6" s="79"/>
      <c r="C6" s="79"/>
      <c r="D6" s="79" t="s">
        <v>1</v>
      </c>
      <c r="E6" s="79" t="s">
        <v>7</v>
      </c>
      <c r="F6" s="79"/>
      <c r="G6" s="79" t="s">
        <v>9</v>
      </c>
      <c r="H6" s="105"/>
      <c r="I6" s="246" t="s">
        <v>12</v>
      </c>
      <c r="J6" s="79"/>
      <c r="K6" s="246" t="s">
        <v>8</v>
      </c>
    </row>
    <row r="7" spans="1:19" ht="15.5" thickBot="1">
      <c r="B7" s="219" t="s">
        <v>0</v>
      </c>
      <c r="C7" s="80"/>
      <c r="D7" s="80" t="s">
        <v>6</v>
      </c>
      <c r="E7" s="80" t="s">
        <v>10</v>
      </c>
      <c r="F7" s="80" t="s">
        <v>3</v>
      </c>
      <c r="G7" s="80" t="s">
        <v>11</v>
      </c>
      <c r="H7" s="220"/>
      <c r="I7" s="247" t="s">
        <v>126</v>
      </c>
      <c r="J7" s="79"/>
      <c r="K7" s="247" t="s">
        <v>127</v>
      </c>
      <c r="O7" s="222" t="s">
        <v>276</v>
      </c>
    </row>
    <row r="8" spans="1:19" ht="13">
      <c r="B8" s="90" t="s">
        <v>13</v>
      </c>
      <c r="C8" s="90"/>
      <c r="D8" s="76"/>
      <c r="E8" s="76"/>
      <c r="F8" s="77"/>
      <c r="G8" s="76"/>
      <c r="H8" s="76"/>
      <c r="I8" s="199"/>
      <c r="J8" s="76"/>
      <c r="K8" s="199"/>
      <c r="M8" s="194" t="s">
        <v>137</v>
      </c>
    </row>
    <row r="9" spans="1:19" ht="13">
      <c r="B9" s="223" t="s">
        <v>14</v>
      </c>
      <c r="C9" s="90"/>
      <c r="D9" s="76"/>
      <c r="E9" s="76"/>
      <c r="F9" s="77"/>
      <c r="G9" s="76"/>
      <c r="H9" s="76"/>
      <c r="I9" s="199"/>
      <c r="J9" s="76"/>
      <c r="K9" s="199"/>
      <c r="S9" s="73" t="s">
        <v>582</v>
      </c>
    </row>
    <row r="10" spans="1:19" ht="13">
      <c r="B10" s="83" t="s">
        <v>15</v>
      </c>
      <c r="C10" s="84"/>
      <c r="D10" s="103" t="s">
        <v>16</v>
      </c>
      <c r="E10" s="103" t="s">
        <v>17</v>
      </c>
      <c r="F10" s="103" t="s">
        <v>243</v>
      </c>
      <c r="G10" s="104">
        <v>1</v>
      </c>
      <c r="H10" s="105"/>
      <c r="I10" s="253">
        <v>84</v>
      </c>
      <c r="J10" s="59"/>
      <c r="K10" s="253">
        <v>84</v>
      </c>
      <c r="M10" s="194">
        <v>1</v>
      </c>
      <c r="O10" s="194">
        <v>1</v>
      </c>
      <c r="Q10" s="268"/>
    </row>
    <row r="11" spans="1:19" ht="13">
      <c r="B11" s="83" t="s">
        <v>18</v>
      </c>
      <c r="C11" s="84"/>
      <c r="D11" s="103" t="s">
        <v>16</v>
      </c>
      <c r="E11" s="103" t="s">
        <v>17</v>
      </c>
      <c r="F11" s="103" t="s">
        <v>243</v>
      </c>
      <c r="G11" s="104">
        <v>1</v>
      </c>
      <c r="H11" s="105"/>
      <c r="I11" s="253">
        <v>76</v>
      </c>
      <c r="J11" s="59"/>
      <c r="K11" s="253">
        <v>76</v>
      </c>
      <c r="M11" s="194">
        <f t="shared" ref="M11:M21" si="0">+M10+1</f>
        <v>2</v>
      </c>
      <c r="O11" s="194">
        <f t="shared" ref="O11:O22" si="1">+O10+1</f>
        <v>2</v>
      </c>
      <c r="Q11" s="268"/>
    </row>
    <row r="12" spans="1:19" ht="13">
      <c r="B12" s="83" t="s">
        <v>19</v>
      </c>
      <c r="C12" s="84"/>
      <c r="D12" s="103" t="s">
        <v>16</v>
      </c>
      <c r="E12" s="103" t="s">
        <v>17</v>
      </c>
      <c r="F12" s="103" t="s">
        <v>243</v>
      </c>
      <c r="G12" s="104">
        <v>1</v>
      </c>
      <c r="H12" s="105"/>
      <c r="I12" s="253">
        <v>69</v>
      </c>
      <c r="J12" s="59"/>
      <c r="K12" s="253">
        <v>69</v>
      </c>
      <c r="M12" s="194">
        <f t="shared" si="0"/>
        <v>3</v>
      </c>
      <c r="O12" s="194">
        <f t="shared" si="1"/>
        <v>3</v>
      </c>
      <c r="Q12" s="268"/>
    </row>
    <row r="13" spans="1:19" ht="13">
      <c r="B13" s="83" t="s">
        <v>20</v>
      </c>
      <c r="C13" s="84"/>
      <c r="D13" s="103" t="s">
        <v>16</v>
      </c>
      <c r="E13" s="103" t="s">
        <v>17</v>
      </c>
      <c r="F13" s="103" t="s">
        <v>243</v>
      </c>
      <c r="G13" s="104">
        <v>1</v>
      </c>
      <c r="H13" s="105"/>
      <c r="I13" s="253">
        <v>68</v>
      </c>
      <c r="J13" s="59"/>
      <c r="K13" s="253">
        <v>68</v>
      </c>
      <c r="M13" s="194">
        <f t="shared" si="0"/>
        <v>4</v>
      </c>
      <c r="O13" s="194">
        <f t="shared" si="1"/>
        <v>4</v>
      </c>
      <c r="Q13" s="268"/>
    </row>
    <row r="14" spans="1:19" ht="13">
      <c r="B14" s="83" t="s">
        <v>26</v>
      </c>
      <c r="C14" s="84"/>
      <c r="D14" s="103" t="s">
        <v>16</v>
      </c>
      <c r="E14" s="103" t="s">
        <v>17</v>
      </c>
      <c r="F14" s="103" t="s">
        <v>243</v>
      </c>
      <c r="G14" s="104">
        <v>1</v>
      </c>
      <c r="H14" s="105"/>
      <c r="I14" s="253">
        <v>61</v>
      </c>
      <c r="J14" s="59"/>
      <c r="K14" s="253">
        <v>61</v>
      </c>
      <c r="M14" s="194">
        <f t="shared" si="0"/>
        <v>5</v>
      </c>
      <c r="O14" s="194">
        <f t="shared" si="1"/>
        <v>5</v>
      </c>
      <c r="Q14" s="268"/>
    </row>
    <row r="15" spans="1:19" ht="13">
      <c r="B15" s="83" t="s">
        <v>23</v>
      </c>
      <c r="C15" s="84"/>
      <c r="D15" s="103" t="s">
        <v>16</v>
      </c>
      <c r="E15" s="103" t="s">
        <v>17</v>
      </c>
      <c r="F15" s="103" t="s">
        <v>243</v>
      </c>
      <c r="G15" s="104">
        <v>1</v>
      </c>
      <c r="H15" s="105"/>
      <c r="I15" s="253">
        <v>54</v>
      </c>
      <c r="J15" s="59"/>
      <c r="K15" s="253">
        <v>54</v>
      </c>
      <c r="M15" s="194">
        <f>+M18+1</f>
        <v>8</v>
      </c>
      <c r="O15" s="194">
        <f t="shared" si="1"/>
        <v>6</v>
      </c>
      <c r="Q15" s="268"/>
    </row>
    <row r="16" spans="1:19" ht="13">
      <c r="B16" s="83" t="s">
        <v>21</v>
      </c>
      <c r="C16" s="84"/>
      <c r="D16" s="103" t="s">
        <v>16</v>
      </c>
      <c r="E16" s="103" t="s">
        <v>17</v>
      </c>
      <c r="F16" s="103" t="s">
        <v>243</v>
      </c>
      <c r="G16" s="104">
        <v>1</v>
      </c>
      <c r="H16" s="105"/>
      <c r="I16" s="253">
        <v>53</v>
      </c>
      <c r="J16" s="59"/>
      <c r="K16" s="253">
        <v>53</v>
      </c>
      <c r="M16" s="194">
        <f>+M14+1</f>
        <v>6</v>
      </c>
      <c r="O16" s="194">
        <f t="shared" si="1"/>
        <v>7</v>
      </c>
      <c r="Q16" s="268"/>
    </row>
    <row r="17" spans="2:17" ht="13">
      <c r="B17" s="83" t="s">
        <v>28</v>
      </c>
      <c r="C17" s="84"/>
      <c r="D17" s="103" t="s">
        <v>16</v>
      </c>
      <c r="E17" s="103" t="s">
        <v>17</v>
      </c>
      <c r="F17" s="103" t="s">
        <v>243</v>
      </c>
      <c r="G17" s="104">
        <v>1</v>
      </c>
      <c r="H17" s="105"/>
      <c r="I17" s="253">
        <v>53</v>
      </c>
      <c r="J17" s="59"/>
      <c r="K17" s="253">
        <v>53</v>
      </c>
      <c r="M17" s="194">
        <f>+M21+1</f>
        <v>12</v>
      </c>
      <c r="O17" s="194">
        <f t="shared" si="1"/>
        <v>8</v>
      </c>
      <c r="Q17" s="268"/>
    </row>
    <row r="18" spans="2:17" ht="13">
      <c r="B18" s="83" t="s">
        <v>22</v>
      </c>
      <c r="C18" s="84"/>
      <c r="D18" s="103" t="s">
        <v>16</v>
      </c>
      <c r="E18" s="103" t="s">
        <v>17</v>
      </c>
      <c r="F18" s="103" t="s">
        <v>243</v>
      </c>
      <c r="G18" s="104">
        <v>1</v>
      </c>
      <c r="H18" s="105"/>
      <c r="I18" s="253">
        <v>51</v>
      </c>
      <c r="J18" s="59"/>
      <c r="K18" s="253">
        <v>51</v>
      </c>
      <c r="M18" s="194">
        <f>+M16+1</f>
        <v>7</v>
      </c>
      <c r="O18" s="194">
        <f t="shared" si="1"/>
        <v>9</v>
      </c>
      <c r="Q18" s="268"/>
    </row>
    <row r="19" spans="2:17" ht="13">
      <c r="B19" s="83" t="s">
        <v>25</v>
      </c>
      <c r="C19" s="84"/>
      <c r="D19" s="103" t="s">
        <v>16</v>
      </c>
      <c r="E19" s="103" t="s">
        <v>17</v>
      </c>
      <c r="F19" s="103" t="s">
        <v>243</v>
      </c>
      <c r="G19" s="104">
        <v>1</v>
      </c>
      <c r="H19" s="105"/>
      <c r="I19" s="253">
        <v>50</v>
      </c>
      <c r="J19" s="59"/>
      <c r="K19" s="253">
        <v>50</v>
      </c>
      <c r="M19" s="194">
        <f>+M15+1</f>
        <v>9</v>
      </c>
      <c r="O19" s="194">
        <f t="shared" si="1"/>
        <v>10</v>
      </c>
      <c r="Q19" s="268"/>
    </row>
    <row r="20" spans="2:17" ht="13">
      <c r="B20" s="83" t="s">
        <v>24</v>
      </c>
      <c r="C20" s="84"/>
      <c r="D20" s="103" t="s">
        <v>16</v>
      </c>
      <c r="E20" s="103" t="s">
        <v>17</v>
      </c>
      <c r="F20" s="103" t="s">
        <v>243</v>
      </c>
      <c r="G20" s="104">
        <v>1</v>
      </c>
      <c r="H20" s="105"/>
      <c r="I20" s="253">
        <v>47</v>
      </c>
      <c r="J20" s="59"/>
      <c r="K20" s="253">
        <v>47</v>
      </c>
      <c r="M20" s="194">
        <f t="shared" si="0"/>
        <v>10</v>
      </c>
      <c r="O20" s="194">
        <f t="shared" si="1"/>
        <v>11</v>
      </c>
      <c r="Q20" s="268"/>
    </row>
    <row r="21" spans="2:17" ht="13">
      <c r="B21" s="83" t="s">
        <v>27</v>
      </c>
      <c r="C21" s="84"/>
      <c r="D21" s="103" t="s">
        <v>16</v>
      </c>
      <c r="E21" s="103" t="s">
        <v>17</v>
      </c>
      <c r="F21" s="103" t="s">
        <v>243</v>
      </c>
      <c r="G21" s="104">
        <v>1</v>
      </c>
      <c r="H21" s="105"/>
      <c r="I21" s="253">
        <v>41</v>
      </c>
      <c r="J21" s="59"/>
      <c r="K21" s="253">
        <v>41</v>
      </c>
      <c r="M21" s="194">
        <f t="shared" si="0"/>
        <v>11</v>
      </c>
      <c r="O21" s="194">
        <f t="shared" si="1"/>
        <v>12</v>
      </c>
      <c r="Q21" s="268"/>
    </row>
    <row r="22" spans="2:17" ht="13">
      <c r="B22" s="83" t="s">
        <v>30</v>
      </c>
      <c r="C22" s="84"/>
      <c r="D22" s="103" t="s">
        <v>16</v>
      </c>
      <c r="E22" s="103" t="s">
        <v>17</v>
      </c>
      <c r="F22" s="103" t="s">
        <v>243</v>
      </c>
      <c r="G22" s="104">
        <v>1</v>
      </c>
      <c r="H22" s="105"/>
      <c r="I22" s="253">
        <v>18</v>
      </c>
      <c r="J22" s="59"/>
      <c r="K22" s="253">
        <v>18</v>
      </c>
      <c r="M22" s="194" t="e">
        <f>+#REF!+1</f>
        <v>#REF!</v>
      </c>
      <c r="O22" s="194">
        <f t="shared" si="1"/>
        <v>13</v>
      </c>
      <c r="Q22" s="268"/>
    </row>
    <row r="23" spans="2:17" ht="13">
      <c r="B23" s="223" t="s">
        <v>32</v>
      </c>
      <c r="C23" s="90"/>
      <c r="D23" s="76"/>
      <c r="E23" s="76"/>
      <c r="F23" s="77"/>
      <c r="G23" s="224"/>
      <c r="H23" s="76"/>
      <c r="I23" s="199"/>
      <c r="J23" s="76"/>
      <c r="K23" s="199"/>
    </row>
    <row r="24" spans="2:17" ht="13">
      <c r="B24" s="83" t="s">
        <v>33</v>
      </c>
      <c r="C24" s="84"/>
      <c r="D24" s="103" t="s">
        <v>16</v>
      </c>
      <c r="E24" s="103" t="s">
        <v>17</v>
      </c>
      <c r="F24" s="103" t="s">
        <v>273</v>
      </c>
      <c r="G24" s="104">
        <v>1</v>
      </c>
      <c r="H24" s="105"/>
      <c r="I24" s="193">
        <v>835</v>
      </c>
      <c r="J24" s="59"/>
      <c r="K24" s="193">
        <v>857</v>
      </c>
      <c r="M24" s="194" t="e">
        <f>+#REF!+1</f>
        <v>#REF!</v>
      </c>
      <c r="O24" s="194">
        <f>+O22+1</f>
        <v>14</v>
      </c>
    </row>
    <row r="25" spans="2:17" ht="13">
      <c r="B25" s="83" t="s">
        <v>497</v>
      </c>
      <c r="C25" s="84"/>
      <c r="D25" s="103" t="s">
        <v>16</v>
      </c>
      <c r="E25" s="103" t="s">
        <v>17</v>
      </c>
      <c r="F25" s="103" t="s">
        <v>273</v>
      </c>
      <c r="G25" s="104">
        <v>1</v>
      </c>
      <c r="H25" s="105"/>
      <c r="I25" s="193">
        <f>750+20+10</f>
        <v>780</v>
      </c>
      <c r="J25" s="59"/>
      <c r="K25" s="193">
        <f>729+20+10</f>
        <v>759</v>
      </c>
      <c r="M25" s="194" t="e">
        <f>+M24+1</f>
        <v>#REF!</v>
      </c>
      <c r="O25" s="194">
        <f t="shared" ref="O25:O45" si="2">O24+1</f>
        <v>15</v>
      </c>
    </row>
    <row r="26" spans="2:17" ht="13">
      <c r="B26" s="83" t="s">
        <v>39</v>
      </c>
      <c r="C26" s="84"/>
      <c r="D26" s="103" t="s">
        <v>16</v>
      </c>
      <c r="E26" s="103" t="s">
        <v>40</v>
      </c>
      <c r="F26" s="103" t="s">
        <v>273</v>
      </c>
      <c r="G26" s="104">
        <v>1</v>
      </c>
      <c r="H26" s="105"/>
      <c r="I26" s="193">
        <v>566</v>
      </c>
      <c r="J26" s="59"/>
      <c r="K26" s="193">
        <v>635</v>
      </c>
      <c r="M26" s="194" t="e">
        <f>+#REF!+1</f>
        <v>#REF!</v>
      </c>
      <c r="O26" s="194">
        <f t="shared" si="2"/>
        <v>16</v>
      </c>
    </row>
    <row r="27" spans="2:17" ht="13">
      <c r="B27" s="83" t="s">
        <v>287</v>
      </c>
      <c r="C27" s="84"/>
      <c r="D27" s="103" t="s">
        <v>16</v>
      </c>
      <c r="E27" s="103" t="s">
        <v>17</v>
      </c>
      <c r="F27" s="103" t="s">
        <v>273</v>
      </c>
      <c r="G27" s="104">
        <v>1</v>
      </c>
      <c r="H27" s="105"/>
      <c r="I27" s="193">
        <v>513</v>
      </c>
      <c r="J27" s="59"/>
      <c r="K27" s="193">
        <v>608</v>
      </c>
      <c r="M27" s="194" t="e">
        <f>+M46+1</f>
        <v>#REF!</v>
      </c>
      <c r="O27" s="194">
        <f t="shared" si="2"/>
        <v>17</v>
      </c>
    </row>
    <row r="28" spans="2:17" ht="13">
      <c r="B28" s="83" t="s">
        <v>41</v>
      </c>
      <c r="C28" s="84"/>
      <c r="D28" s="103" t="s">
        <v>16</v>
      </c>
      <c r="E28" s="103" t="s">
        <v>17</v>
      </c>
      <c r="F28" s="103" t="s">
        <v>273</v>
      </c>
      <c r="G28" s="104">
        <v>1</v>
      </c>
      <c r="H28" s="105"/>
      <c r="I28" s="193">
        <v>564</v>
      </c>
      <c r="J28" s="59"/>
      <c r="K28" s="193">
        <v>605</v>
      </c>
      <c r="M28" s="194" t="e">
        <f>+M26+1</f>
        <v>#REF!</v>
      </c>
      <c r="O28" s="194">
        <f t="shared" si="2"/>
        <v>18</v>
      </c>
    </row>
    <row r="29" spans="2:17" ht="13">
      <c r="B29" s="83" t="s">
        <v>42</v>
      </c>
      <c r="C29" s="84"/>
      <c r="D29" s="103" t="s">
        <v>16</v>
      </c>
      <c r="E29" s="103" t="s">
        <v>17</v>
      </c>
      <c r="F29" s="103" t="s">
        <v>273</v>
      </c>
      <c r="G29" s="104">
        <v>1</v>
      </c>
      <c r="H29" s="105"/>
      <c r="I29" s="193">
        <v>542</v>
      </c>
      <c r="J29" s="59"/>
      <c r="K29" s="193">
        <v>578</v>
      </c>
      <c r="M29" s="194" t="e">
        <f>+#REF!+1</f>
        <v>#REF!</v>
      </c>
      <c r="O29" s="194">
        <f t="shared" si="2"/>
        <v>19</v>
      </c>
    </row>
    <row r="30" spans="2:17" ht="13">
      <c r="B30" s="83" t="s">
        <v>43</v>
      </c>
      <c r="C30" s="84"/>
      <c r="D30" s="103" t="s">
        <v>16</v>
      </c>
      <c r="E30" s="103" t="s">
        <v>17</v>
      </c>
      <c r="F30" s="103" t="s">
        <v>298</v>
      </c>
      <c r="G30" s="104">
        <v>1</v>
      </c>
      <c r="H30" s="105"/>
      <c r="I30" s="193">
        <v>518</v>
      </c>
      <c r="J30" s="59"/>
      <c r="K30" s="193">
        <v>572</v>
      </c>
      <c r="M30" s="194" t="e">
        <f>+#REF!+1</f>
        <v>#REF!</v>
      </c>
      <c r="O30" s="194">
        <f t="shared" si="2"/>
        <v>20</v>
      </c>
    </row>
    <row r="31" spans="2:17" ht="13">
      <c r="B31" s="83" t="s">
        <v>44</v>
      </c>
      <c r="C31" s="84"/>
      <c r="D31" s="103" t="s">
        <v>16</v>
      </c>
      <c r="E31" s="103" t="s">
        <v>45</v>
      </c>
      <c r="F31" s="103" t="s">
        <v>273</v>
      </c>
      <c r="G31" s="104">
        <v>1</v>
      </c>
      <c r="H31" s="105"/>
      <c r="I31" s="193">
        <v>520</v>
      </c>
      <c r="J31" s="59"/>
      <c r="K31" s="193">
        <v>530</v>
      </c>
      <c r="M31" s="194" t="e">
        <f>+M29+1</f>
        <v>#REF!</v>
      </c>
      <c r="O31" s="194">
        <f t="shared" si="2"/>
        <v>21</v>
      </c>
    </row>
    <row r="32" spans="2:17" ht="13">
      <c r="B32" s="83" t="s">
        <v>116</v>
      </c>
      <c r="C32" s="84"/>
      <c r="D32" s="103" t="s">
        <v>16</v>
      </c>
      <c r="E32" s="103" t="s">
        <v>17</v>
      </c>
      <c r="F32" s="103" t="s">
        <v>273</v>
      </c>
      <c r="G32" s="104">
        <v>0.75</v>
      </c>
      <c r="H32" s="105"/>
      <c r="I32" s="193">
        <v>429</v>
      </c>
      <c r="J32" s="59"/>
      <c r="K32" s="193">
        <v>464.25</v>
      </c>
      <c r="O32" s="194">
        <f t="shared" si="2"/>
        <v>22</v>
      </c>
    </row>
    <row r="33" spans="2:15" ht="13">
      <c r="B33" s="83" t="s">
        <v>47</v>
      </c>
      <c r="C33" s="208"/>
      <c r="D33" s="103" t="s">
        <v>16</v>
      </c>
      <c r="E33" s="103" t="s">
        <v>17</v>
      </c>
      <c r="F33" s="103" t="s">
        <v>273</v>
      </c>
      <c r="G33" s="104">
        <v>1</v>
      </c>
      <c r="H33" s="105"/>
      <c r="I33" s="200">
        <v>243</v>
      </c>
      <c r="J33" s="59"/>
      <c r="K33" s="200">
        <v>309</v>
      </c>
      <c r="M33" s="194">
        <f>M14+1</f>
        <v>6</v>
      </c>
      <c r="O33" s="194">
        <f t="shared" si="2"/>
        <v>23</v>
      </c>
    </row>
    <row r="34" spans="2:15" ht="13">
      <c r="B34" s="83" t="s">
        <v>48</v>
      </c>
      <c r="C34" s="84"/>
      <c r="D34" s="103" t="s">
        <v>16</v>
      </c>
      <c r="E34" s="103" t="s">
        <v>17</v>
      </c>
      <c r="F34" s="103" t="s">
        <v>412</v>
      </c>
      <c r="G34" s="104">
        <v>1</v>
      </c>
      <c r="H34" s="105"/>
      <c r="I34" s="200">
        <v>0</v>
      </c>
      <c r="J34" s="59"/>
      <c r="K34" s="200">
        <v>141</v>
      </c>
      <c r="M34" s="194" t="e">
        <f>+#REF!+1</f>
        <v>#REF!</v>
      </c>
      <c r="O34" s="194">
        <f t="shared" si="2"/>
        <v>24</v>
      </c>
    </row>
    <row r="35" spans="2:15" ht="13">
      <c r="B35" s="83" t="s">
        <v>49</v>
      </c>
      <c r="C35" s="84"/>
      <c r="D35" s="103" t="s">
        <v>16</v>
      </c>
      <c r="E35" s="103" t="s">
        <v>17</v>
      </c>
      <c r="F35" s="103" t="s">
        <v>298</v>
      </c>
      <c r="G35" s="104">
        <v>1</v>
      </c>
      <c r="H35" s="105"/>
      <c r="I35" s="200">
        <v>109</v>
      </c>
      <c r="J35" s="59"/>
      <c r="K35" s="200">
        <v>130</v>
      </c>
      <c r="M35" s="194" t="e">
        <f>+M34+1</f>
        <v>#REF!</v>
      </c>
      <c r="O35" s="194">
        <f t="shared" si="2"/>
        <v>25</v>
      </c>
    </row>
    <row r="36" spans="2:15" ht="13">
      <c r="B36" s="83" t="s">
        <v>50</v>
      </c>
      <c r="C36" s="84"/>
      <c r="D36" s="103" t="s">
        <v>16</v>
      </c>
      <c r="E36" s="103" t="s">
        <v>17</v>
      </c>
      <c r="F36" s="103" t="s">
        <v>298</v>
      </c>
      <c r="G36" s="104">
        <v>1</v>
      </c>
      <c r="H36" s="105"/>
      <c r="I36" s="200">
        <v>120</v>
      </c>
      <c r="J36" s="59"/>
      <c r="K36" s="200">
        <v>120</v>
      </c>
      <c r="M36" s="194" t="e">
        <f t="shared" ref="M36:M45" si="3">+M35+1</f>
        <v>#REF!</v>
      </c>
      <c r="O36" s="194">
        <f t="shared" si="2"/>
        <v>26</v>
      </c>
    </row>
    <row r="37" spans="2:15" ht="13">
      <c r="B37" s="83" t="s">
        <v>53</v>
      </c>
      <c r="C37" s="84"/>
      <c r="D37" s="103" t="s">
        <v>16</v>
      </c>
      <c r="E37" s="103" t="s">
        <v>17</v>
      </c>
      <c r="F37" s="103" t="s">
        <v>412</v>
      </c>
      <c r="G37" s="104">
        <v>1</v>
      </c>
      <c r="H37" s="105"/>
      <c r="I37" s="200">
        <v>0</v>
      </c>
      <c r="J37" s="59"/>
      <c r="K37" s="200">
        <v>48</v>
      </c>
      <c r="M37" s="194" t="e">
        <f>+#REF!+1</f>
        <v>#REF!</v>
      </c>
      <c r="O37" s="194">
        <f t="shared" si="2"/>
        <v>27</v>
      </c>
    </row>
    <row r="38" spans="2:15" ht="13">
      <c r="B38" s="83" t="s">
        <v>54</v>
      </c>
      <c r="C38" s="84"/>
      <c r="D38" s="103" t="s">
        <v>16</v>
      </c>
      <c r="E38" s="103" t="s">
        <v>17</v>
      </c>
      <c r="F38" s="103" t="s">
        <v>412</v>
      </c>
      <c r="G38" s="104">
        <v>1</v>
      </c>
      <c r="H38" s="105"/>
      <c r="I38" s="200">
        <v>0</v>
      </c>
      <c r="J38" s="59"/>
      <c r="K38" s="200">
        <v>47</v>
      </c>
      <c r="M38" s="194" t="e">
        <f t="shared" si="3"/>
        <v>#REF!</v>
      </c>
      <c r="O38" s="194">
        <f t="shared" si="2"/>
        <v>28</v>
      </c>
    </row>
    <row r="39" spans="2:15" ht="13">
      <c r="B39" s="83" t="s">
        <v>55</v>
      </c>
      <c r="C39" s="84"/>
      <c r="D39" s="103" t="s">
        <v>16</v>
      </c>
      <c r="E39" s="103" t="s">
        <v>17</v>
      </c>
      <c r="F39" s="103" t="s">
        <v>412</v>
      </c>
      <c r="G39" s="104">
        <v>1</v>
      </c>
      <c r="H39" s="105"/>
      <c r="I39" s="200">
        <v>0</v>
      </c>
      <c r="J39" s="59"/>
      <c r="K39" s="200">
        <v>47</v>
      </c>
      <c r="M39" s="194" t="e">
        <f t="shared" si="3"/>
        <v>#REF!</v>
      </c>
      <c r="O39" s="194">
        <f t="shared" si="2"/>
        <v>29</v>
      </c>
    </row>
    <row r="40" spans="2:15" ht="13">
      <c r="B40" s="83" t="s">
        <v>56</v>
      </c>
      <c r="C40" s="84"/>
      <c r="D40" s="103" t="s">
        <v>16</v>
      </c>
      <c r="E40" s="103" t="s">
        <v>17</v>
      </c>
      <c r="F40" s="103" t="s">
        <v>412</v>
      </c>
      <c r="G40" s="104">
        <v>1</v>
      </c>
      <c r="H40" s="105"/>
      <c r="I40" s="200">
        <v>0</v>
      </c>
      <c r="J40" s="59"/>
      <c r="K40" s="200">
        <v>47</v>
      </c>
      <c r="M40" s="194" t="e">
        <f t="shared" si="3"/>
        <v>#REF!</v>
      </c>
      <c r="O40" s="194">
        <f t="shared" si="2"/>
        <v>30</v>
      </c>
    </row>
    <row r="41" spans="2:15" ht="13">
      <c r="B41" s="83" t="s">
        <v>57</v>
      </c>
      <c r="C41" s="84"/>
      <c r="D41" s="103" t="s">
        <v>16</v>
      </c>
      <c r="E41" s="103" t="s">
        <v>17</v>
      </c>
      <c r="F41" s="103" t="s">
        <v>412</v>
      </c>
      <c r="G41" s="104">
        <v>1</v>
      </c>
      <c r="H41" s="105"/>
      <c r="I41" s="200">
        <v>0</v>
      </c>
      <c r="J41" s="59"/>
      <c r="K41" s="200">
        <v>47</v>
      </c>
      <c r="M41" s="194" t="e">
        <f t="shared" si="3"/>
        <v>#REF!</v>
      </c>
      <c r="O41" s="194">
        <f t="shared" si="2"/>
        <v>31</v>
      </c>
    </row>
    <row r="42" spans="2:15" ht="13">
      <c r="B42" s="83" t="s">
        <v>58</v>
      </c>
      <c r="C42" s="84"/>
      <c r="D42" s="103" t="s">
        <v>16</v>
      </c>
      <c r="E42" s="103" t="s">
        <v>17</v>
      </c>
      <c r="F42" s="103" t="s">
        <v>412</v>
      </c>
      <c r="G42" s="104">
        <v>1</v>
      </c>
      <c r="H42" s="105"/>
      <c r="I42" s="200">
        <v>0</v>
      </c>
      <c r="J42" s="59"/>
      <c r="K42" s="200">
        <v>47</v>
      </c>
      <c r="M42" s="194" t="e">
        <f t="shared" si="3"/>
        <v>#REF!</v>
      </c>
      <c r="O42" s="194">
        <f t="shared" si="2"/>
        <v>32</v>
      </c>
    </row>
    <row r="43" spans="2:15" ht="13">
      <c r="B43" s="83" t="s">
        <v>59</v>
      </c>
      <c r="C43" s="84"/>
      <c r="D43" s="103" t="s">
        <v>16</v>
      </c>
      <c r="E43" s="103" t="s">
        <v>17</v>
      </c>
      <c r="F43" s="103" t="s">
        <v>412</v>
      </c>
      <c r="G43" s="104">
        <v>1</v>
      </c>
      <c r="H43" s="105"/>
      <c r="I43" s="200">
        <v>0</v>
      </c>
      <c r="J43" s="59"/>
      <c r="K43" s="200">
        <v>47</v>
      </c>
      <c r="M43" s="194" t="e">
        <f t="shared" si="3"/>
        <v>#REF!</v>
      </c>
      <c r="O43" s="194">
        <f t="shared" si="2"/>
        <v>33</v>
      </c>
    </row>
    <row r="44" spans="2:15" ht="13">
      <c r="B44" s="83" t="s">
        <v>60</v>
      </c>
      <c r="C44" s="84"/>
      <c r="D44" s="103" t="s">
        <v>16</v>
      </c>
      <c r="E44" s="103" t="s">
        <v>17</v>
      </c>
      <c r="F44" s="103" t="s">
        <v>412</v>
      </c>
      <c r="G44" s="104">
        <v>1</v>
      </c>
      <c r="H44" s="105"/>
      <c r="I44" s="200">
        <v>0</v>
      </c>
      <c r="J44" s="59"/>
      <c r="K44" s="200">
        <v>44</v>
      </c>
      <c r="M44" s="194" t="e">
        <f t="shared" si="3"/>
        <v>#REF!</v>
      </c>
      <c r="O44" s="194">
        <f t="shared" si="2"/>
        <v>34</v>
      </c>
    </row>
    <row r="45" spans="2:15" ht="13">
      <c r="B45" s="83" t="s">
        <v>61</v>
      </c>
      <c r="C45" s="84"/>
      <c r="D45" s="103" t="s">
        <v>16</v>
      </c>
      <c r="E45" s="103" t="s">
        <v>17</v>
      </c>
      <c r="F45" s="103" t="s">
        <v>273</v>
      </c>
      <c r="G45" s="104">
        <v>1</v>
      </c>
      <c r="H45" s="105"/>
      <c r="I45" s="200">
        <v>28</v>
      </c>
      <c r="J45" s="59"/>
      <c r="K45" s="200">
        <v>28</v>
      </c>
      <c r="M45" s="194" t="e">
        <f t="shared" si="3"/>
        <v>#REF!</v>
      </c>
      <c r="O45" s="194">
        <f t="shared" si="2"/>
        <v>35</v>
      </c>
    </row>
    <row r="46" spans="2:15" ht="13">
      <c r="B46" s="201" t="s">
        <v>62</v>
      </c>
      <c r="C46" s="84"/>
      <c r="D46" s="103"/>
      <c r="E46" s="103"/>
      <c r="F46" s="103"/>
      <c r="G46" s="225"/>
      <c r="H46" s="226"/>
      <c r="I46" s="203">
        <f>SUM(I10:I45)</f>
        <v>6492</v>
      </c>
      <c r="J46" s="204"/>
      <c r="K46" s="203">
        <f>SUM(K10:K45)</f>
        <v>7435.25</v>
      </c>
      <c r="M46" s="194" t="e">
        <f>+M45+1</f>
        <v>#REF!</v>
      </c>
    </row>
    <row r="47" spans="2:15" ht="13">
      <c r="B47" s="90" t="s">
        <v>63</v>
      </c>
      <c r="C47" s="90"/>
      <c r="D47" s="76"/>
      <c r="E47" s="76"/>
      <c r="F47" s="77"/>
      <c r="G47" s="76"/>
      <c r="H47" s="76"/>
      <c r="I47" s="199"/>
      <c r="J47" s="76"/>
      <c r="K47" s="199"/>
    </row>
    <row r="48" spans="2:15" ht="13">
      <c r="B48" s="83" t="s">
        <v>66</v>
      </c>
      <c r="C48" s="84"/>
      <c r="D48" s="103" t="s">
        <v>122</v>
      </c>
      <c r="E48" s="103" t="s">
        <v>65</v>
      </c>
      <c r="F48" s="103" t="s">
        <v>298</v>
      </c>
      <c r="G48" s="104">
        <v>1</v>
      </c>
      <c r="H48" s="105"/>
      <c r="I48" s="200">
        <f>830+13+260</f>
        <v>1103</v>
      </c>
      <c r="J48" s="59"/>
      <c r="K48" s="200">
        <f>1001+13+190</f>
        <v>1204</v>
      </c>
      <c r="O48" s="194">
        <f>+O45+1</f>
        <v>36</v>
      </c>
    </row>
    <row r="49" spans="2:17" ht="13">
      <c r="B49" s="83" t="s">
        <v>457</v>
      </c>
      <c r="C49" s="84"/>
      <c r="D49" s="103" t="s">
        <v>122</v>
      </c>
      <c r="E49" s="103" t="s">
        <v>65</v>
      </c>
      <c r="F49" s="103" t="s">
        <v>273</v>
      </c>
      <c r="G49" s="104">
        <v>1</v>
      </c>
      <c r="H49" s="105"/>
      <c r="I49" s="200">
        <v>1009</v>
      </c>
      <c r="J49" s="59"/>
      <c r="K49" s="200">
        <v>1000</v>
      </c>
      <c r="O49" s="194">
        <f>O48+1</f>
        <v>37</v>
      </c>
    </row>
    <row r="50" spans="2:17" ht="13">
      <c r="B50" s="83" t="s">
        <v>67</v>
      </c>
      <c r="C50" s="84"/>
      <c r="D50" s="103" t="s">
        <v>122</v>
      </c>
      <c r="E50" s="103" t="s">
        <v>65</v>
      </c>
      <c r="F50" s="103" t="s">
        <v>298</v>
      </c>
      <c r="G50" s="104">
        <v>1</v>
      </c>
      <c r="H50" s="105"/>
      <c r="I50" s="200">
        <f>782+28</f>
        <v>810</v>
      </c>
      <c r="J50" s="59"/>
      <c r="K50" s="200">
        <f>842+54</f>
        <v>896</v>
      </c>
      <c r="M50" s="194" t="e">
        <f>+M27+1</f>
        <v>#REF!</v>
      </c>
      <c r="O50" s="194">
        <f>+O49+1</f>
        <v>38</v>
      </c>
    </row>
    <row r="51" spans="2:17" ht="13">
      <c r="B51" s="83" t="s">
        <v>71</v>
      </c>
      <c r="C51" s="84"/>
      <c r="D51" s="103" t="s">
        <v>122</v>
      </c>
      <c r="E51" s="103" t="s">
        <v>65</v>
      </c>
      <c r="F51" s="103" t="s">
        <v>298</v>
      </c>
      <c r="G51" s="104">
        <v>1</v>
      </c>
      <c r="H51" s="105"/>
      <c r="I51" s="200">
        <f>463+260+9</f>
        <v>732</v>
      </c>
      <c r="J51" s="59"/>
      <c r="K51" s="200">
        <f>608+200+9</f>
        <v>817</v>
      </c>
      <c r="M51" s="194" t="e">
        <f>+M55+1</f>
        <v>#REF!</v>
      </c>
      <c r="O51" s="194">
        <f>+O50+1</f>
        <v>39</v>
      </c>
    </row>
    <row r="52" spans="2:17" ht="15.5">
      <c r="B52" s="83" t="s">
        <v>414</v>
      </c>
      <c r="C52" s="84"/>
      <c r="D52" s="103" t="s">
        <v>122</v>
      </c>
      <c r="E52" s="103" t="s">
        <v>65</v>
      </c>
      <c r="F52" s="103" t="s">
        <v>411</v>
      </c>
      <c r="G52" s="104">
        <v>1</v>
      </c>
      <c r="H52" s="105"/>
      <c r="I52" s="200">
        <v>763</v>
      </c>
      <c r="J52" s="59"/>
      <c r="K52" s="200">
        <v>781</v>
      </c>
      <c r="M52" s="194" t="e">
        <f>+M50+1</f>
        <v>#REF!</v>
      </c>
      <c r="O52" s="194">
        <f>+O51+1</f>
        <v>40</v>
      </c>
    </row>
    <row r="53" spans="2:17" ht="13">
      <c r="B53" s="83" t="s">
        <v>381</v>
      </c>
      <c r="C53" s="84"/>
      <c r="D53" s="103" t="s">
        <v>122</v>
      </c>
      <c r="E53" s="103" t="s">
        <v>65</v>
      </c>
      <c r="F53" s="103" t="s">
        <v>273</v>
      </c>
      <c r="G53" s="104">
        <v>1</v>
      </c>
      <c r="H53" s="105"/>
      <c r="I53" s="200">
        <v>740</v>
      </c>
      <c r="J53" s="59"/>
      <c r="K53" s="200">
        <v>762</v>
      </c>
      <c r="O53" s="194">
        <f t="shared" ref="O53:O60" si="4">+O52+1</f>
        <v>41</v>
      </c>
    </row>
    <row r="54" spans="2:17" ht="13">
      <c r="B54" s="83" t="s">
        <v>64</v>
      </c>
      <c r="C54" s="84"/>
      <c r="D54" s="103" t="s">
        <v>122</v>
      </c>
      <c r="E54" s="103" t="s">
        <v>65</v>
      </c>
      <c r="F54" s="103" t="s">
        <v>273</v>
      </c>
      <c r="G54" s="104">
        <v>0.75</v>
      </c>
      <c r="H54" s="105"/>
      <c r="I54" s="200">
        <v>779</v>
      </c>
      <c r="J54" s="59"/>
      <c r="K54" s="200">
        <v>746</v>
      </c>
      <c r="M54" s="194" t="e">
        <f>+M52+1</f>
        <v>#REF!</v>
      </c>
      <c r="O54" s="194">
        <f t="shared" si="4"/>
        <v>42</v>
      </c>
    </row>
    <row r="55" spans="2:17" ht="13">
      <c r="B55" s="83" t="s">
        <v>69</v>
      </c>
      <c r="C55" s="84"/>
      <c r="D55" s="103" t="s">
        <v>122</v>
      </c>
      <c r="E55" s="103" t="s">
        <v>65</v>
      </c>
      <c r="F55" s="103" t="s">
        <v>273</v>
      </c>
      <c r="G55" s="104">
        <v>1</v>
      </c>
      <c r="H55" s="105"/>
      <c r="I55" s="200">
        <f>662+10+10</f>
        <v>682</v>
      </c>
      <c r="J55" s="59"/>
      <c r="K55" s="200">
        <f>692+10+10</f>
        <v>712</v>
      </c>
      <c r="M55" s="194" t="e">
        <f t="shared" ref="M55:M61" si="5">+M54+1</f>
        <v>#REF!</v>
      </c>
      <c r="O55" s="194">
        <f t="shared" si="4"/>
        <v>43</v>
      </c>
    </row>
    <row r="56" spans="2:17" ht="15.5">
      <c r="B56" s="83" t="s">
        <v>665</v>
      </c>
      <c r="C56" s="84"/>
      <c r="D56" s="103" t="s">
        <v>122</v>
      </c>
      <c r="E56" s="103" t="s">
        <v>65</v>
      </c>
      <c r="F56" s="103" t="s">
        <v>273</v>
      </c>
      <c r="G56" s="104">
        <v>1</v>
      </c>
      <c r="H56" s="105"/>
      <c r="I56" s="200">
        <f>520+3</f>
        <v>523</v>
      </c>
      <c r="J56" s="59"/>
      <c r="K56" s="200">
        <f>606+3</f>
        <v>609</v>
      </c>
      <c r="M56" s="194" t="e">
        <f>+M51+1</f>
        <v>#REF!</v>
      </c>
      <c r="O56" s="194">
        <f t="shared" si="4"/>
        <v>44</v>
      </c>
    </row>
    <row r="57" spans="2:17" ht="13">
      <c r="B57" s="83" t="s">
        <v>72</v>
      </c>
      <c r="C57" s="84"/>
      <c r="D57" s="103" t="s">
        <v>122</v>
      </c>
      <c r="E57" s="103" t="s">
        <v>65</v>
      </c>
      <c r="F57" s="103" t="s">
        <v>298</v>
      </c>
      <c r="G57" s="104">
        <v>1</v>
      </c>
      <c r="H57" s="105"/>
      <c r="I57" s="200">
        <v>426</v>
      </c>
      <c r="J57" s="59"/>
      <c r="K57" s="200">
        <v>500</v>
      </c>
      <c r="M57" s="194" t="e">
        <f t="shared" si="5"/>
        <v>#REF!</v>
      </c>
      <c r="O57" s="194">
        <f t="shared" si="4"/>
        <v>45</v>
      </c>
    </row>
    <row r="58" spans="2:17" ht="13">
      <c r="B58" s="83" t="s">
        <v>73</v>
      </c>
      <c r="C58" s="84"/>
      <c r="D58" s="103" t="s">
        <v>122</v>
      </c>
      <c r="E58" s="103" t="s">
        <v>65</v>
      </c>
      <c r="F58" s="103" t="s">
        <v>298</v>
      </c>
      <c r="G58" s="104">
        <v>1</v>
      </c>
      <c r="H58" s="105"/>
      <c r="I58" s="200">
        <v>400</v>
      </c>
      <c r="J58" s="59"/>
      <c r="K58" s="200">
        <v>453</v>
      </c>
      <c r="M58" s="194" t="e">
        <f t="shared" si="5"/>
        <v>#REF!</v>
      </c>
      <c r="O58" s="194">
        <f t="shared" si="4"/>
        <v>46</v>
      </c>
    </row>
    <row r="59" spans="2:17" ht="13">
      <c r="B59" s="83" t="s">
        <v>75</v>
      </c>
      <c r="C59" s="84"/>
      <c r="D59" s="103" t="s">
        <v>122</v>
      </c>
      <c r="E59" s="103" t="s">
        <v>65</v>
      </c>
      <c r="F59" s="103" t="s">
        <v>273</v>
      </c>
      <c r="G59" s="227">
        <v>0.78500000000000003</v>
      </c>
      <c r="H59" s="105"/>
      <c r="I59" s="200">
        <f>392+5</f>
        <v>397</v>
      </c>
      <c r="J59" s="59"/>
      <c r="K59" s="200">
        <f>374+5</f>
        <v>379</v>
      </c>
      <c r="M59" s="194" t="e">
        <f>+#REF!+1</f>
        <v>#REF!</v>
      </c>
      <c r="O59" s="194">
        <f t="shared" si="4"/>
        <v>47</v>
      </c>
      <c r="Q59" s="283"/>
    </row>
    <row r="60" spans="2:17" ht="15.5">
      <c r="B60" s="83" t="s">
        <v>449</v>
      </c>
      <c r="C60" s="228"/>
      <c r="D60" s="103" t="s">
        <v>122</v>
      </c>
      <c r="E60" s="103" t="s">
        <v>65</v>
      </c>
      <c r="F60" s="103" t="s">
        <v>298</v>
      </c>
      <c r="G60" s="104">
        <v>1</v>
      </c>
      <c r="H60" s="105"/>
      <c r="I60" s="198">
        <v>210</v>
      </c>
      <c r="J60" s="59"/>
      <c r="K60" s="198">
        <v>236</v>
      </c>
      <c r="M60" s="194" t="e">
        <f t="shared" si="5"/>
        <v>#REF!</v>
      </c>
      <c r="O60" s="194">
        <f t="shared" si="4"/>
        <v>48</v>
      </c>
    </row>
    <row r="61" spans="2:17" ht="13">
      <c r="B61" s="201" t="s">
        <v>62</v>
      </c>
      <c r="C61" s="84"/>
      <c r="D61" s="76"/>
      <c r="E61" s="76"/>
      <c r="F61" s="77"/>
      <c r="G61" s="202"/>
      <c r="H61" s="202"/>
      <c r="I61" s="203">
        <f>SUM(I48:I60)</f>
        <v>8574</v>
      </c>
      <c r="J61" s="204"/>
      <c r="K61" s="203">
        <f>SUM(K48:K60)</f>
        <v>9095</v>
      </c>
      <c r="M61" s="194" t="e">
        <f t="shared" si="5"/>
        <v>#REF!</v>
      </c>
    </row>
    <row r="62" spans="2:17" ht="13">
      <c r="B62" s="90" t="s">
        <v>471</v>
      </c>
      <c r="C62" s="90"/>
      <c r="D62" s="76"/>
      <c r="E62" s="76"/>
      <c r="F62" s="77"/>
      <c r="G62" s="76"/>
      <c r="H62" s="76"/>
      <c r="I62" s="199"/>
      <c r="J62" s="76"/>
      <c r="K62" s="199"/>
    </row>
    <row r="63" spans="2:17" ht="13">
      <c r="B63" s="83" t="s">
        <v>176</v>
      </c>
      <c r="C63" s="84"/>
      <c r="D63" s="103" t="s">
        <v>114</v>
      </c>
      <c r="E63" s="103" t="s">
        <v>254</v>
      </c>
      <c r="F63" s="103" t="s">
        <v>273</v>
      </c>
      <c r="G63" s="104">
        <v>1</v>
      </c>
      <c r="H63" s="105"/>
      <c r="I63" s="200">
        <f>1037+10+15-102</f>
        <v>960</v>
      </c>
      <c r="J63" s="59"/>
      <c r="K63" s="200">
        <v>1130</v>
      </c>
      <c r="O63" s="194">
        <f>+O60+1</f>
        <v>49</v>
      </c>
    </row>
    <row r="64" spans="2:17" ht="13">
      <c r="B64" s="83" t="s">
        <v>183</v>
      </c>
      <c r="C64" s="84"/>
      <c r="D64" s="103" t="s">
        <v>114</v>
      </c>
      <c r="E64" s="103" t="s">
        <v>255</v>
      </c>
      <c r="F64" s="103" t="s">
        <v>273</v>
      </c>
      <c r="G64" s="104">
        <v>1</v>
      </c>
      <c r="H64" s="105"/>
      <c r="I64" s="193">
        <f>1030+6+3-108</f>
        <v>931</v>
      </c>
      <c r="J64" s="59"/>
      <c r="K64" s="193">
        <v>1130</v>
      </c>
      <c r="M64" s="194" t="e">
        <f>+#REF!+1</f>
        <v>#REF!</v>
      </c>
      <c r="O64" s="194">
        <f t="shared" ref="O64:O91" si="6">+O63+1</f>
        <v>50</v>
      </c>
    </row>
    <row r="65" spans="2:15" ht="13">
      <c r="B65" s="83" t="s">
        <v>493</v>
      </c>
      <c r="D65" s="103" t="s">
        <v>114</v>
      </c>
      <c r="E65" s="103" t="s">
        <v>254</v>
      </c>
      <c r="F65" s="103" t="s">
        <v>273</v>
      </c>
      <c r="G65" s="104">
        <v>1</v>
      </c>
      <c r="I65" s="193">
        <f>668</f>
        <v>668</v>
      </c>
      <c r="J65" s="204"/>
      <c r="K65" s="193">
        <f>760+68</f>
        <v>828</v>
      </c>
      <c r="O65" s="194">
        <f t="shared" si="6"/>
        <v>51</v>
      </c>
    </row>
    <row r="66" spans="2:15" ht="13">
      <c r="B66" s="83" t="s">
        <v>80</v>
      </c>
      <c r="C66" s="84"/>
      <c r="D66" s="103" t="s">
        <v>78</v>
      </c>
      <c r="E66" s="103" t="s">
        <v>81</v>
      </c>
      <c r="F66" s="103" t="s">
        <v>298</v>
      </c>
      <c r="G66" s="104">
        <v>1</v>
      </c>
      <c r="H66" s="105"/>
      <c r="I66" s="200">
        <v>720</v>
      </c>
      <c r="J66" s="59"/>
      <c r="K66" s="200">
        <v>807</v>
      </c>
      <c r="M66" s="194" t="e">
        <f>+M61+1</f>
        <v>#REF!</v>
      </c>
      <c r="O66" s="194">
        <f t="shared" si="6"/>
        <v>52</v>
      </c>
    </row>
    <row r="67" spans="2:15" ht="13">
      <c r="B67" s="83" t="s">
        <v>499</v>
      </c>
      <c r="C67" s="84"/>
      <c r="D67" s="103" t="s">
        <v>120</v>
      </c>
      <c r="E67" s="103" t="s">
        <v>500</v>
      </c>
      <c r="F67" s="103" t="s">
        <v>273</v>
      </c>
      <c r="G67" s="104">
        <v>1</v>
      </c>
      <c r="H67" s="105"/>
      <c r="I67" s="200">
        <v>750</v>
      </c>
      <c r="J67" s="59"/>
      <c r="K67" s="200">
        <v>731</v>
      </c>
      <c r="O67" s="194">
        <f t="shared" si="6"/>
        <v>53</v>
      </c>
    </row>
    <row r="68" spans="2:15" ht="13">
      <c r="B68" s="83" t="s">
        <v>187</v>
      </c>
      <c r="C68" s="84"/>
      <c r="D68" s="103" t="s">
        <v>114</v>
      </c>
      <c r="E68" s="103" t="s">
        <v>255</v>
      </c>
      <c r="F68" s="103" t="s">
        <v>413</v>
      </c>
      <c r="G68" s="104">
        <v>1</v>
      </c>
      <c r="H68" s="105"/>
      <c r="I68" s="200">
        <v>0</v>
      </c>
      <c r="J68" s="59"/>
      <c r="K68" s="200">
        <v>725</v>
      </c>
      <c r="M68" s="194" t="e">
        <f>+M64+1</f>
        <v>#REF!</v>
      </c>
      <c r="O68" s="194">
        <f t="shared" si="6"/>
        <v>54</v>
      </c>
    </row>
    <row r="69" spans="2:15" ht="13">
      <c r="B69" s="83" t="s">
        <v>561</v>
      </c>
      <c r="C69" s="84"/>
      <c r="D69" s="103" t="s">
        <v>120</v>
      </c>
      <c r="E69" s="103" t="s">
        <v>562</v>
      </c>
      <c r="F69" s="103" t="s">
        <v>273</v>
      </c>
      <c r="G69" s="104">
        <v>1</v>
      </c>
      <c r="H69" s="105"/>
      <c r="I69" s="193">
        <v>745</v>
      </c>
      <c r="J69" s="59"/>
      <c r="K69" s="193">
        <v>695</v>
      </c>
      <c r="O69" s="194">
        <f t="shared" si="6"/>
        <v>55</v>
      </c>
    </row>
    <row r="70" spans="2:15" ht="13">
      <c r="B70" s="83" t="s">
        <v>277</v>
      </c>
      <c r="C70" s="84"/>
      <c r="D70" s="103" t="s">
        <v>114</v>
      </c>
      <c r="E70" s="103" t="s">
        <v>254</v>
      </c>
      <c r="F70" s="103" t="s">
        <v>273</v>
      </c>
      <c r="G70" s="104">
        <v>1</v>
      </c>
      <c r="H70" s="105"/>
      <c r="I70" s="193">
        <f>518.5-55</f>
        <v>463.5</v>
      </c>
      <c r="J70" s="59"/>
      <c r="K70" s="193">
        <v>565</v>
      </c>
      <c r="M70" s="194" t="e">
        <f>+#REF!+1</f>
        <v>#REF!</v>
      </c>
      <c r="O70" s="194">
        <f t="shared" si="6"/>
        <v>56</v>
      </c>
    </row>
    <row r="71" spans="2:15" ht="13">
      <c r="B71" s="83" t="s">
        <v>104</v>
      </c>
      <c r="C71" s="84"/>
      <c r="D71" s="103" t="s">
        <v>120</v>
      </c>
      <c r="E71" s="103" t="s">
        <v>105</v>
      </c>
      <c r="F71" s="103" t="s">
        <v>273</v>
      </c>
      <c r="G71" s="104">
        <v>1</v>
      </c>
      <c r="H71" s="105"/>
      <c r="I71" s="193">
        <f>543+9</f>
        <v>552</v>
      </c>
      <c r="J71" s="59"/>
      <c r="K71" s="193">
        <f>543+9</f>
        <v>552</v>
      </c>
      <c r="O71" s="194">
        <f t="shared" si="6"/>
        <v>57</v>
      </c>
    </row>
    <row r="72" spans="2:15" ht="15.5">
      <c r="B72" s="83" t="s">
        <v>131</v>
      </c>
      <c r="C72" s="84"/>
      <c r="D72" s="103" t="s">
        <v>120</v>
      </c>
      <c r="E72" s="103" t="s">
        <v>112</v>
      </c>
      <c r="F72" s="103" t="s">
        <v>273</v>
      </c>
      <c r="G72" s="104">
        <v>0.5</v>
      </c>
      <c r="H72" s="105"/>
      <c r="I72" s="200">
        <v>422</v>
      </c>
      <c r="J72" s="59"/>
      <c r="K72" s="200">
        <v>519</v>
      </c>
      <c r="M72" s="194" t="e">
        <f>+M70+1</f>
        <v>#REF!</v>
      </c>
      <c r="O72" s="194">
        <f t="shared" si="6"/>
        <v>58</v>
      </c>
    </row>
    <row r="73" spans="2:15" ht="13">
      <c r="B73" s="83" t="s">
        <v>113</v>
      </c>
      <c r="C73" s="84"/>
      <c r="D73" s="103" t="s">
        <v>114</v>
      </c>
      <c r="E73" s="103" t="s">
        <v>115</v>
      </c>
      <c r="F73" s="103" t="s">
        <v>412</v>
      </c>
      <c r="G73" s="104">
        <v>1</v>
      </c>
      <c r="H73" s="105"/>
      <c r="I73" s="200">
        <v>0</v>
      </c>
      <c r="J73" s="59"/>
      <c r="K73" s="200">
        <v>503</v>
      </c>
      <c r="M73" s="194" t="e">
        <f>+#REF!+1</f>
        <v>#REF!</v>
      </c>
      <c r="O73" s="194">
        <f t="shared" si="6"/>
        <v>59</v>
      </c>
    </row>
    <row r="74" spans="2:15" ht="13">
      <c r="B74" s="83" t="s">
        <v>89</v>
      </c>
      <c r="C74" s="84"/>
      <c r="D74" s="103" t="s">
        <v>78</v>
      </c>
      <c r="E74" s="103" t="s">
        <v>90</v>
      </c>
      <c r="F74" s="103" t="s">
        <v>298</v>
      </c>
      <c r="G74" s="104">
        <v>1</v>
      </c>
      <c r="H74" s="105"/>
      <c r="I74" s="200">
        <v>184</v>
      </c>
      <c r="J74" s="59"/>
      <c r="K74" s="200">
        <v>215</v>
      </c>
      <c r="M74" s="194" t="e">
        <f>+#REF!+1</f>
        <v>#REF!</v>
      </c>
      <c r="O74" s="194">
        <f t="shared" si="6"/>
        <v>60</v>
      </c>
    </row>
    <row r="75" spans="2:15" ht="13">
      <c r="B75" s="83" t="s">
        <v>192</v>
      </c>
      <c r="C75" s="84"/>
      <c r="D75" s="103" t="s">
        <v>114</v>
      </c>
      <c r="E75" s="103" t="s">
        <v>256</v>
      </c>
      <c r="F75" s="103" t="s">
        <v>412</v>
      </c>
      <c r="G75" s="104">
        <v>1</v>
      </c>
      <c r="H75" s="105"/>
      <c r="I75" s="200">
        <v>0</v>
      </c>
      <c r="J75" s="59"/>
      <c r="K75" s="200">
        <v>191</v>
      </c>
      <c r="M75" s="194" t="e">
        <f>+#REF!+1</f>
        <v>#REF!</v>
      </c>
      <c r="O75" s="194">
        <f t="shared" si="6"/>
        <v>61</v>
      </c>
    </row>
    <row r="76" spans="2:15" ht="13">
      <c r="B76" s="83" t="s">
        <v>106</v>
      </c>
      <c r="C76" s="84"/>
      <c r="D76" s="103" t="s">
        <v>120</v>
      </c>
      <c r="E76" s="103" t="s">
        <v>107</v>
      </c>
      <c r="F76" s="103" t="s">
        <v>298</v>
      </c>
      <c r="G76" s="104">
        <v>1</v>
      </c>
      <c r="H76" s="105"/>
      <c r="I76" s="200">
        <v>110</v>
      </c>
      <c r="J76" s="59"/>
      <c r="K76" s="200">
        <v>121</v>
      </c>
      <c r="M76" s="194" t="e">
        <f>+#REF!+1</f>
        <v>#REF!</v>
      </c>
      <c r="O76" s="194">
        <f t="shared" si="6"/>
        <v>62</v>
      </c>
    </row>
    <row r="77" spans="2:15" ht="13">
      <c r="B77" s="83" t="s">
        <v>203</v>
      </c>
      <c r="C77" s="84"/>
      <c r="D77" s="103" t="s">
        <v>114</v>
      </c>
      <c r="E77" s="103" t="s">
        <v>256</v>
      </c>
      <c r="F77" s="103" t="s">
        <v>412</v>
      </c>
      <c r="G77" s="104">
        <v>1</v>
      </c>
      <c r="H77" s="105"/>
      <c r="I77" s="193">
        <v>0</v>
      </c>
      <c r="J77" s="59"/>
      <c r="K77" s="193">
        <v>92</v>
      </c>
      <c r="M77" s="194" t="e">
        <f>+M76+1</f>
        <v>#REF!</v>
      </c>
      <c r="O77" s="194">
        <f t="shared" si="6"/>
        <v>63</v>
      </c>
    </row>
    <row r="78" spans="2:15" ht="13">
      <c r="B78" s="83" t="s">
        <v>108</v>
      </c>
      <c r="C78" s="84"/>
      <c r="D78" s="103" t="s">
        <v>120</v>
      </c>
      <c r="E78" s="103" t="s">
        <v>107</v>
      </c>
      <c r="F78" s="103" t="s">
        <v>273</v>
      </c>
      <c r="G78" s="104">
        <v>1</v>
      </c>
      <c r="H78" s="105"/>
      <c r="I78" s="200">
        <v>60</v>
      </c>
      <c r="J78" s="59"/>
      <c r="K78" s="200">
        <v>80</v>
      </c>
      <c r="M78" s="194" t="e">
        <f t="shared" ref="M78:M92" si="7">+M77+1</f>
        <v>#REF!</v>
      </c>
      <c r="O78" s="194">
        <f t="shared" si="6"/>
        <v>64</v>
      </c>
    </row>
    <row r="79" spans="2:15" ht="13">
      <c r="B79" s="83" t="s">
        <v>211</v>
      </c>
      <c r="C79" s="84"/>
      <c r="D79" s="103" t="s">
        <v>114</v>
      </c>
      <c r="E79" s="103" t="s">
        <v>256</v>
      </c>
      <c r="F79" s="103" t="s">
        <v>412</v>
      </c>
      <c r="G79" s="104">
        <v>1</v>
      </c>
      <c r="H79" s="105"/>
      <c r="I79" s="200">
        <v>0</v>
      </c>
      <c r="J79" s="59"/>
      <c r="K79" s="200">
        <v>73</v>
      </c>
      <c r="M79" s="194" t="e">
        <f>+#REF!+1</f>
        <v>#REF!</v>
      </c>
      <c r="O79" s="194">
        <f t="shared" si="6"/>
        <v>65</v>
      </c>
    </row>
    <row r="80" spans="2:15" ht="13">
      <c r="B80" s="83" t="s">
        <v>220</v>
      </c>
      <c r="C80" s="84"/>
      <c r="D80" s="103" t="s">
        <v>114</v>
      </c>
      <c r="E80" s="103" t="s">
        <v>256</v>
      </c>
      <c r="F80" s="103" t="s">
        <v>412</v>
      </c>
      <c r="G80" s="104">
        <v>1</v>
      </c>
      <c r="H80" s="105"/>
      <c r="I80" s="200">
        <v>0</v>
      </c>
      <c r="J80" s="59"/>
      <c r="K80" s="200">
        <v>67</v>
      </c>
      <c r="M80" s="194" t="e">
        <f>+#REF!+1</f>
        <v>#REF!</v>
      </c>
      <c r="O80" s="194">
        <f t="shared" si="6"/>
        <v>66</v>
      </c>
    </row>
    <row r="81" spans="2:16" ht="13">
      <c r="B81" s="83" t="s">
        <v>109</v>
      </c>
      <c r="C81" s="84"/>
      <c r="D81" s="103" t="s">
        <v>120</v>
      </c>
      <c r="E81" s="103" t="s">
        <v>107</v>
      </c>
      <c r="F81" s="103" t="s">
        <v>273</v>
      </c>
      <c r="G81" s="104">
        <v>1</v>
      </c>
      <c r="H81" s="105"/>
      <c r="I81" s="200">
        <v>55</v>
      </c>
      <c r="J81" s="59"/>
      <c r="K81" s="200">
        <v>56</v>
      </c>
      <c r="M81" s="194" t="e">
        <f>+#REF!+1</f>
        <v>#REF!</v>
      </c>
      <c r="O81" s="194">
        <f t="shared" si="6"/>
        <v>67</v>
      </c>
    </row>
    <row r="82" spans="2:16" ht="13">
      <c r="B82" s="83" t="s">
        <v>224</v>
      </c>
      <c r="C82" s="84"/>
      <c r="D82" s="103" t="s">
        <v>114</v>
      </c>
      <c r="E82" s="103" t="s">
        <v>255</v>
      </c>
      <c r="F82" s="103" t="s">
        <v>412</v>
      </c>
      <c r="G82" s="104">
        <v>1</v>
      </c>
      <c r="H82" s="105"/>
      <c r="I82" s="193">
        <v>0</v>
      </c>
      <c r="J82" s="59"/>
      <c r="K82" s="193">
        <v>53</v>
      </c>
      <c r="M82" s="194" t="e">
        <f t="shared" si="7"/>
        <v>#REF!</v>
      </c>
      <c r="O82" s="194">
        <f t="shared" si="6"/>
        <v>68</v>
      </c>
    </row>
    <row r="83" spans="2:16" ht="13">
      <c r="B83" s="83" t="s">
        <v>110</v>
      </c>
      <c r="C83" s="84"/>
      <c r="D83" s="103" t="s">
        <v>120</v>
      </c>
      <c r="E83" s="103" t="s">
        <v>107</v>
      </c>
      <c r="F83" s="103" t="s">
        <v>412</v>
      </c>
      <c r="G83" s="104">
        <v>1</v>
      </c>
      <c r="H83" s="105"/>
      <c r="I83" s="200">
        <v>0</v>
      </c>
      <c r="J83" s="59"/>
      <c r="K83" s="200">
        <v>48</v>
      </c>
      <c r="M83" s="194" t="e">
        <f t="shared" si="7"/>
        <v>#REF!</v>
      </c>
      <c r="O83" s="194">
        <f t="shared" si="6"/>
        <v>69</v>
      </c>
    </row>
    <row r="84" spans="2:16" ht="13">
      <c r="B84" s="83" t="s">
        <v>111</v>
      </c>
      <c r="C84" s="84"/>
      <c r="D84" s="103" t="s">
        <v>120</v>
      </c>
      <c r="E84" s="103" t="s">
        <v>107</v>
      </c>
      <c r="F84" s="103" t="s">
        <v>298</v>
      </c>
      <c r="G84" s="104">
        <v>1</v>
      </c>
      <c r="H84" s="105"/>
      <c r="I84" s="193">
        <v>45</v>
      </c>
      <c r="J84" s="59"/>
      <c r="K84" s="193">
        <v>47</v>
      </c>
      <c r="M84" s="194" t="e">
        <f t="shared" si="7"/>
        <v>#REF!</v>
      </c>
      <c r="O84" s="194">
        <f t="shared" si="6"/>
        <v>70</v>
      </c>
    </row>
    <row r="85" spans="2:16" ht="13">
      <c r="B85" s="83" t="s">
        <v>226</v>
      </c>
      <c r="C85" s="84"/>
      <c r="D85" s="103" t="s">
        <v>114</v>
      </c>
      <c r="E85" s="103" t="s">
        <v>257</v>
      </c>
      <c r="F85" s="103" t="s">
        <v>412</v>
      </c>
      <c r="G85" s="104">
        <v>1</v>
      </c>
      <c r="H85" s="105"/>
      <c r="I85" s="200">
        <v>0</v>
      </c>
      <c r="J85" s="59"/>
      <c r="K85" s="200">
        <v>33</v>
      </c>
      <c r="M85" s="194" t="e">
        <f>+M84+1</f>
        <v>#REF!</v>
      </c>
      <c r="O85" s="194">
        <f t="shared" si="6"/>
        <v>71</v>
      </c>
    </row>
    <row r="86" spans="2:16" ht="15.5">
      <c r="B86" s="83" t="s">
        <v>419</v>
      </c>
      <c r="C86" s="84"/>
      <c r="D86" s="103" t="s">
        <v>120</v>
      </c>
      <c r="E86" s="103" t="s">
        <v>112</v>
      </c>
      <c r="F86" s="103" t="s">
        <v>298</v>
      </c>
      <c r="G86" s="104">
        <v>0.5</v>
      </c>
      <c r="H86" s="105"/>
      <c r="I86" s="193">
        <v>25</v>
      </c>
      <c r="J86" s="59"/>
      <c r="K86" s="193">
        <v>25</v>
      </c>
      <c r="M86" s="194" t="e">
        <f t="shared" si="7"/>
        <v>#REF!</v>
      </c>
      <c r="O86" s="194">
        <f t="shared" si="6"/>
        <v>72</v>
      </c>
    </row>
    <row r="87" spans="2:16" ht="13">
      <c r="B87" s="83" t="s">
        <v>229</v>
      </c>
      <c r="C87" s="84"/>
      <c r="D87" s="103" t="s">
        <v>114</v>
      </c>
      <c r="E87" s="103" t="s">
        <v>255</v>
      </c>
      <c r="F87" s="103" t="s">
        <v>412</v>
      </c>
      <c r="G87" s="104">
        <v>1</v>
      </c>
      <c r="H87" s="105"/>
      <c r="I87" s="200">
        <v>0</v>
      </c>
      <c r="J87" s="59"/>
      <c r="K87" s="200">
        <v>23</v>
      </c>
      <c r="M87" s="194" t="e">
        <f t="shared" si="7"/>
        <v>#REF!</v>
      </c>
      <c r="O87" s="194">
        <f t="shared" si="6"/>
        <v>73</v>
      </c>
    </row>
    <row r="88" spans="2:16" ht="13">
      <c r="B88" s="83" t="s">
        <v>232</v>
      </c>
      <c r="C88" s="84"/>
      <c r="D88" s="103" t="s">
        <v>114</v>
      </c>
      <c r="E88" s="103" t="s">
        <v>255</v>
      </c>
      <c r="F88" s="103" t="s">
        <v>412</v>
      </c>
      <c r="G88" s="104">
        <v>1</v>
      </c>
      <c r="H88" s="105"/>
      <c r="I88" s="193">
        <v>0</v>
      </c>
      <c r="J88" s="59"/>
      <c r="K88" s="193">
        <v>20</v>
      </c>
      <c r="M88" s="194" t="e">
        <f t="shared" si="7"/>
        <v>#REF!</v>
      </c>
      <c r="O88" s="194">
        <f t="shared" si="6"/>
        <v>74</v>
      </c>
    </row>
    <row r="89" spans="2:16" ht="13">
      <c r="B89" s="83" t="s">
        <v>234</v>
      </c>
      <c r="C89" s="84"/>
      <c r="D89" s="103" t="s">
        <v>114</v>
      </c>
      <c r="E89" s="103" t="s">
        <v>257</v>
      </c>
      <c r="F89" s="103" t="s">
        <v>412</v>
      </c>
      <c r="G89" s="104">
        <v>1</v>
      </c>
      <c r="H89" s="105"/>
      <c r="I89" s="200">
        <v>0</v>
      </c>
      <c r="J89" s="59"/>
      <c r="K89" s="200">
        <v>12</v>
      </c>
      <c r="M89" s="194" t="e">
        <f t="shared" si="7"/>
        <v>#REF!</v>
      </c>
      <c r="O89" s="194">
        <f t="shared" si="6"/>
        <v>75</v>
      </c>
    </row>
    <row r="90" spans="2:16" ht="13">
      <c r="B90" s="83" t="s">
        <v>237</v>
      </c>
      <c r="C90" s="84"/>
      <c r="D90" s="103" t="s">
        <v>114</v>
      </c>
      <c r="E90" s="103" t="s">
        <v>258</v>
      </c>
      <c r="F90" s="103" t="s">
        <v>412</v>
      </c>
      <c r="G90" s="104">
        <v>1</v>
      </c>
      <c r="H90" s="105"/>
      <c r="I90" s="193">
        <v>0</v>
      </c>
      <c r="J90" s="59"/>
      <c r="K90" s="193">
        <v>10</v>
      </c>
      <c r="M90" s="194" t="e">
        <f t="shared" si="7"/>
        <v>#REF!</v>
      </c>
      <c r="O90" s="194">
        <f t="shared" si="6"/>
        <v>76</v>
      </c>
    </row>
    <row r="91" spans="2:16" ht="13">
      <c r="B91" s="83" t="s">
        <v>240</v>
      </c>
      <c r="C91" s="84"/>
      <c r="D91" s="103" t="s">
        <v>114</v>
      </c>
      <c r="E91" s="103" t="s">
        <v>256</v>
      </c>
      <c r="F91" s="103" t="s">
        <v>243</v>
      </c>
      <c r="G91" s="104">
        <v>1</v>
      </c>
      <c r="H91" s="105"/>
      <c r="I91" s="198">
        <v>0</v>
      </c>
      <c r="J91" s="59"/>
      <c r="K91" s="198">
        <v>4</v>
      </c>
      <c r="M91" s="194" t="e">
        <f t="shared" si="7"/>
        <v>#REF!</v>
      </c>
      <c r="O91" s="194">
        <f t="shared" si="6"/>
        <v>77</v>
      </c>
      <c r="P91" s="194" t="s">
        <v>275</v>
      </c>
    </row>
    <row r="92" spans="2:16" ht="13">
      <c r="B92" s="201" t="s">
        <v>62</v>
      </c>
      <c r="C92" s="84"/>
      <c r="D92" s="103"/>
      <c r="E92" s="103"/>
      <c r="F92" s="103"/>
      <c r="G92" s="104"/>
      <c r="H92" s="105"/>
      <c r="I92" s="200">
        <f>SUM(I63:I91)</f>
        <v>6690.5</v>
      </c>
      <c r="J92" s="59"/>
      <c r="K92" s="200">
        <f>SUM(K63:K91)</f>
        <v>9355</v>
      </c>
      <c r="M92" s="194" t="e">
        <f t="shared" si="7"/>
        <v>#REF!</v>
      </c>
      <c r="N92" s="194" t="s">
        <v>138</v>
      </c>
    </row>
    <row r="93" spans="2:16" ht="13.5" thickBot="1">
      <c r="B93" s="241" t="s">
        <v>377</v>
      </c>
      <c r="C93" s="240">
        <f>O91</f>
        <v>77</v>
      </c>
      <c r="I93" s="230">
        <f>+I46+I61+I92</f>
        <v>21756.5</v>
      </c>
      <c r="J93" s="231"/>
      <c r="K93" s="230">
        <f>+K46+K61+K92</f>
        <v>25885.25</v>
      </c>
    </row>
    <row r="94" spans="2:16" ht="13.5" thickTop="1">
      <c r="B94" s="229"/>
      <c r="I94" s="237"/>
      <c r="J94" s="231"/>
      <c r="K94" s="237"/>
    </row>
    <row r="95" spans="2:16" ht="13">
      <c r="B95" s="263" t="s">
        <v>513</v>
      </c>
      <c r="I95" s="237"/>
      <c r="J95" s="231"/>
      <c r="K95" s="237"/>
    </row>
    <row r="96" spans="2:16" ht="13.5">
      <c r="B96" s="238" t="s">
        <v>326</v>
      </c>
      <c r="I96" s="237"/>
      <c r="J96" s="231"/>
      <c r="K96" s="237"/>
    </row>
    <row r="97" spans="1:11" ht="15.5">
      <c r="B97" s="83" t="s">
        <v>666</v>
      </c>
      <c r="C97" s="84"/>
      <c r="D97" s="103" t="s">
        <v>78</v>
      </c>
      <c r="E97" s="103" t="s">
        <v>85</v>
      </c>
      <c r="F97" s="103" t="s">
        <v>412</v>
      </c>
      <c r="G97" s="104">
        <v>1</v>
      </c>
      <c r="I97" s="193">
        <v>0</v>
      </c>
      <c r="J97" s="204"/>
      <c r="K97" s="193">
        <v>361</v>
      </c>
    </row>
    <row r="98" spans="1:11" ht="13.5">
      <c r="B98" s="264" t="s">
        <v>490</v>
      </c>
      <c r="C98" s="264"/>
      <c r="D98" s="264"/>
      <c r="E98" s="264"/>
      <c r="F98" s="264"/>
      <c r="G98" s="264"/>
      <c r="H98" s="264"/>
      <c r="I98" s="264"/>
      <c r="J98" s="264"/>
      <c r="K98" s="264"/>
    </row>
    <row r="99" spans="1:11" ht="15.5">
      <c r="B99" s="83" t="s">
        <v>667</v>
      </c>
      <c r="C99" s="84"/>
      <c r="D99" s="103" t="s">
        <v>120</v>
      </c>
      <c r="E99" s="103" t="s">
        <v>107</v>
      </c>
      <c r="F99" s="103" t="s">
        <v>243</v>
      </c>
      <c r="G99" s="104">
        <v>1</v>
      </c>
      <c r="I99" s="193">
        <v>124</v>
      </c>
      <c r="J99" s="204"/>
      <c r="K99" s="193">
        <v>124</v>
      </c>
    </row>
    <row r="100" spans="1:11" ht="15.5">
      <c r="B100" s="83" t="s">
        <v>668</v>
      </c>
      <c r="C100" s="84"/>
      <c r="D100" s="103" t="s">
        <v>120</v>
      </c>
      <c r="E100" s="103" t="s">
        <v>107</v>
      </c>
      <c r="F100" s="103" t="s">
        <v>243</v>
      </c>
      <c r="G100" s="104">
        <v>1</v>
      </c>
      <c r="I100" s="193">
        <v>100</v>
      </c>
      <c r="J100" s="204"/>
      <c r="K100" s="193">
        <v>100</v>
      </c>
    </row>
    <row r="101" spans="1:11" ht="13">
      <c r="B101" s="229" t="s">
        <v>671</v>
      </c>
      <c r="I101" s="232">
        <f>SUM(I93:I100)</f>
        <v>21980.5</v>
      </c>
      <c r="J101" s="231"/>
      <c r="K101" s="232">
        <f>SUM(K93:K100)</f>
        <v>26470.25</v>
      </c>
    </row>
    <row r="102" spans="1:11" ht="13">
      <c r="B102" s="76"/>
      <c r="C102" s="76"/>
      <c r="D102" s="76"/>
      <c r="E102" s="76"/>
      <c r="F102" s="77"/>
      <c r="G102" s="76"/>
      <c r="H102" s="76"/>
      <c r="I102" s="235"/>
      <c r="J102" s="105"/>
      <c r="K102" s="235"/>
    </row>
    <row r="103" spans="1:11" ht="42.75" customHeight="1">
      <c r="A103" s="236">
        <v>-1</v>
      </c>
      <c r="B103" s="364" t="s">
        <v>642</v>
      </c>
      <c r="C103" s="364"/>
      <c r="D103" s="364"/>
      <c r="E103" s="364"/>
      <c r="F103" s="364"/>
      <c r="G103" s="364"/>
      <c r="H103" s="364"/>
      <c r="I103" s="364"/>
      <c r="J103" s="364"/>
      <c r="K103" s="364"/>
    </row>
    <row r="104" spans="1:11" ht="42.65" customHeight="1">
      <c r="A104" s="236">
        <v>-2</v>
      </c>
      <c r="B104" s="364" t="s">
        <v>658</v>
      </c>
      <c r="C104" s="364"/>
      <c r="D104" s="364"/>
      <c r="E104" s="364"/>
      <c r="F104" s="364"/>
      <c r="G104" s="364"/>
      <c r="H104" s="364"/>
      <c r="I104" s="364"/>
      <c r="J104" s="364"/>
      <c r="K104" s="364"/>
    </row>
    <row r="105" spans="1:11" ht="29.25" customHeight="1">
      <c r="A105" s="236">
        <v>-3</v>
      </c>
      <c r="B105" s="364" t="s">
        <v>118</v>
      </c>
      <c r="C105" s="364"/>
      <c r="D105" s="364"/>
      <c r="E105" s="364"/>
      <c r="F105" s="364"/>
      <c r="G105" s="364"/>
      <c r="H105" s="364"/>
      <c r="I105" s="364"/>
      <c r="J105" s="364"/>
      <c r="K105" s="364"/>
    </row>
    <row r="106" spans="1:11" ht="19.5" customHeight="1">
      <c r="A106" s="236">
        <v>-4</v>
      </c>
      <c r="B106" s="364" t="s">
        <v>455</v>
      </c>
      <c r="C106" s="364"/>
      <c r="D106" s="364"/>
      <c r="E106" s="364"/>
      <c r="F106" s="364"/>
      <c r="G106" s="364"/>
      <c r="H106" s="364"/>
      <c r="I106" s="364"/>
      <c r="J106" s="364"/>
      <c r="K106" s="364"/>
    </row>
    <row r="107" spans="1:11" ht="19.5" customHeight="1">
      <c r="A107" s="236">
        <v>-5</v>
      </c>
      <c r="B107" s="364" t="s">
        <v>644</v>
      </c>
      <c r="C107" s="364"/>
      <c r="D107" s="364"/>
      <c r="E107" s="364"/>
      <c r="F107" s="364"/>
      <c r="G107" s="364"/>
      <c r="H107" s="273"/>
      <c r="I107" s="273"/>
      <c r="J107" s="273"/>
      <c r="K107" s="273"/>
    </row>
    <row r="108" spans="1:11" ht="19.399999999999999" customHeight="1">
      <c r="A108" s="236">
        <v>-6</v>
      </c>
      <c r="B108" s="364" t="s">
        <v>133</v>
      </c>
      <c r="C108" s="364"/>
      <c r="D108" s="364"/>
      <c r="E108" s="364"/>
      <c r="F108" s="364"/>
      <c r="G108" s="364"/>
      <c r="H108" s="364"/>
      <c r="I108" s="364"/>
      <c r="J108" s="364"/>
      <c r="K108" s="364"/>
    </row>
    <row r="109" spans="1:11" ht="19.5" customHeight="1">
      <c r="A109" s="236">
        <v>-7</v>
      </c>
      <c r="B109" s="364" t="s">
        <v>410</v>
      </c>
      <c r="C109" s="364"/>
      <c r="D109" s="364"/>
      <c r="E109" s="364"/>
      <c r="F109" s="364"/>
      <c r="G109" s="364"/>
      <c r="H109" s="364"/>
      <c r="I109" s="364"/>
      <c r="J109" s="364"/>
      <c r="K109" s="364"/>
    </row>
    <row r="110" spans="1:11" ht="20.149999999999999" customHeight="1">
      <c r="A110" s="236">
        <v>-8</v>
      </c>
      <c r="B110" s="364" t="s">
        <v>343</v>
      </c>
      <c r="C110" s="364"/>
      <c r="D110" s="364"/>
      <c r="E110" s="364"/>
      <c r="F110" s="364"/>
      <c r="G110" s="364"/>
      <c r="H110" s="364"/>
      <c r="I110" s="364"/>
      <c r="J110" s="364"/>
      <c r="K110" s="364"/>
    </row>
    <row r="111" spans="1:11" ht="20.5" customHeight="1">
      <c r="A111" s="236">
        <v>-9</v>
      </c>
      <c r="B111" s="364" t="s">
        <v>626</v>
      </c>
      <c r="C111" s="364"/>
      <c r="D111" s="364"/>
      <c r="E111" s="364"/>
      <c r="F111" s="364"/>
      <c r="G111" s="364"/>
      <c r="H111" s="364"/>
      <c r="I111" s="364"/>
      <c r="J111" s="364"/>
      <c r="K111" s="364"/>
    </row>
    <row r="112" spans="1:11" ht="29.5" customHeight="1">
      <c r="A112" s="236">
        <v>-10</v>
      </c>
      <c r="B112" s="364" t="s">
        <v>672</v>
      </c>
      <c r="C112" s="364"/>
      <c r="D112" s="364"/>
      <c r="E112" s="364"/>
      <c r="F112" s="364"/>
      <c r="G112" s="364"/>
      <c r="H112" s="364"/>
      <c r="I112" s="364"/>
      <c r="J112" s="364"/>
      <c r="K112" s="364"/>
    </row>
  </sheetData>
  <autoFilter ref="A7:P93" xr:uid="{00000000-0009-0000-0000-00002C000000}"/>
  <mergeCells count="10">
    <mergeCell ref="B109:K109"/>
    <mergeCell ref="B110:K110"/>
    <mergeCell ref="B111:K111"/>
    <mergeCell ref="B112:K112"/>
    <mergeCell ref="B103:K103"/>
    <mergeCell ref="B104:K104"/>
    <mergeCell ref="B105:K105"/>
    <mergeCell ref="B106:K106"/>
    <mergeCell ref="B107:G107"/>
    <mergeCell ref="B108:K108"/>
  </mergeCells>
  <conditionalFormatting sqref="B8:K101">
    <cfRule type="expression" dxfId="155" priority="1">
      <formula>MOD(ROW(),2)=0</formula>
    </cfRule>
  </conditionalFormatting>
  <pageMargins left="0.45" right="0.45" top="0.25" bottom="0.25" header="0.3" footer="0.3"/>
  <pageSetup paperSize="17" scale="76" orientation="portrait"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pageSetUpPr fitToPage="1"/>
  </sheetPr>
  <dimension ref="A1:K40"/>
  <sheetViews>
    <sheetView workbookViewId="0"/>
  </sheetViews>
  <sheetFormatPr defaultColWidth="8.81640625" defaultRowHeight="14"/>
  <cols>
    <col min="1" max="1" width="3.81640625" style="177" customWidth="1"/>
    <col min="2" max="2" width="53.1796875" style="147" customWidth="1"/>
    <col min="3" max="3" width="1.1796875" style="147" customWidth="1"/>
    <col min="4" max="4" width="14" style="147" customWidth="1"/>
    <col min="5" max="5" width="11.81640625" style="147" customWidth="1"/>
    <col min="6" max="6" width="10" style="147" bestFit="1" customWidth="1"/>
    <col min="7" max="7" width="1.1796875" style="147" customWidth="1"/>
    <col min="8" max="8" width="12.81640625" style="147" customWidth="1"/>
    <col min="9" max="9" width="2.81640625" style="147" customWidth="1"/>
    <col min="10" max="10" width="9.1796875" style="147" customWidth="1"/>
    <col min="11" max="11" width="15.1796875" style="147" customWidth="1"/>
    <col min="12" max="16384" width="8.81640625" style="147"/>
  </cols>
  <sheetData>
    <row r="1" spans="1:11">
      <c r="A1" s="147"/>
      <c r="B1" s="148"/>
    </row>
    <row r="2" spans="1:11">
      <c r="A2" s="150" t="s">
        <v>141</v>
      </c>
      <c r="C2" s="150"/>
    </row>
    <row r="3" spans="1:11">
      <c r="A3" s="147"/>
      <c r="F3" s="262"/>
    </row>
    <row r="4" spans="1:11" ht="14.5" thickBot="1">
      <c r="A4" s="147"/>
      <c r="B4" s="151"/>
      <c r="C4" s="152"/>
      <c r="D4" s="153" t="s">
        <v>142</v>
      </c>
      <c r="E4" s="153" t="s">
        <v>143</v>
      </c>
      <c r="F4" s="153" t="s">
        <v>476</v>
      </c>
      <c r="H4" s="153" t="s">
        <v>146</v>
      </c>
      <c r="J4" s="154" t="s">
        <v>261</v>
      </c>
      <c r="K4" s="154" t="s">
        <v>264</v>
      </c>
    </row>
    <row r="5" spans="1:11">
      <c r="A5" s="147"/>
      <c r="B5" s="151"/>
      <c r="C5" s="152"/>
      <c r="D5" s="152"/>
      <c r="E5" s="152"/>
      <c r="F5" s="152"/>
      <c r="H5" s="152"/>
    </row>
    <row r="6" spans="1:11">
      <c r="A6" s="147"/>
      <c r="B6" s="155" t="s">
        <v>673</v>
      </c>
      <c r="C6" s="155"/>
      <c r="D6" s="156">
        <f>'CPN Portfolio 9.30.19 '!K46</f>
        <v>7435.25</v>
      </c>
      <c r="E6" s="156">
        <f>'CPN Portfolio 9.30.19 '!K61</f>
        <v>9095</v>
      </c>
      <c r="F6" s="156">
        <f>'CPN Portfolio 9.30.19 '!K92</f>
        <v>9355</v>
      </c>
      <c r="G6" s="156"/>
      <c r="H6" s="156">
        <f>SUM(D6:G6)</f>
        <v>25885.25</v>
      </c>
      <c r="J6" s="159"/>
    </row>
    <row r="7" spans="1:11">
      <c r="B7" s="160"/>
      <c r="C7" s="161"/>
      <c r="D7" s="170">
        <v>0</v>
      </c>
      <c r="E7" s="170">
        <v>0</v>
      </c>
      <c r="F7" s="170">
        <v>0</v>
      </c>
      <c r="G7" s="166"/>
      <c r="H7" s="285">
        <f>SUM(D7:F7)</f>
        <v>0</v>
      </c>
    </row>
    <row r="8" spans="1:11">
      <c r="B8" s="160"/>
      <c r="D8" s="163"/>
      <c r="E8" s="163"/>
      <c r="F8" s="163">
        <v>0</v>
      </c>
      <c r="H8" s="285">
        <f t="shared" ref="H8" si="0">SUM(D8:F8)</f>
        <v>0</v>
      </c>
    </row>
    <row r="9" spans="1:11">
      <c r="A9" s="147"/>
      <c r="B9" s="155" t="s">
        <v>680</v>
      </c>
      <c r="C9" s="161"/>
      <c r="D9" s="274">
        <f>SUM(D6:D8)</f>
        <v>7435.25</v>
      </c>
      <c r="E9" s="274">
        <f>SUM(E6:E8)</f>
        <v>9095</v>
      </c>
      <c r="F9" s="274">
        <f>SUM(F6:F8)</f>
        <v>9355</v>
      </c>
      <c r="G9" s="274"/>
      <c r="H9" s="274">
        <f>SUM(H6:H8)</f>
        <v>25885.25</v>
      </c>
      <c r="J9" s="159">
        <f>H9-'CPN Portfolio 9.30.19 '!K93</f>
        <v>0</v>
      </c>
    </row>
    <row r="10" spans="1:11">
      <c r="A10" s="147"/>
      <c r="B10" s="155"/>
      <c r="C10" s="161"/>
      <c r="D10" s="167"/>
      <c r="E10" s="167"/>
      <c r="F10" s="167"/>
      <c r="G10" s="168"/>
      <c r="H10" s="169"/>
    </row>
    <row r="11" spans="1:11">
      <c r="A11" s="147"/>
      <c r="B11" s="155"/>
      <c r="C11" s="161"/>
      <c r="D11" s="167"/>
      <c r="E11" s="167"/>
      <c r="F11" s="167"/>
      <c r="G11" s="168"/>
      <c r="H11" s="169"/>
    </row>
    <row r="12" spans="1:11">
      <c r="A12" s="147"/>
      <c r="B12" s="155" t="s">
        <v>491</v>
      </c>
      <c r="C12" s="161"/>
      <c r="D12" s="167"/>
      <c r="E12" s="167"/>
      <c r="F12" s="167"/>
      <c r="G12" s="168"/>
      <c r="H12" s="169"/>
    </row>
    <row r="13" spans="1:11">
      <c r="A13" s="147"/>
      <c r="B13" s="238" t="s">
        <v>326</v>
      </c>
      <c r="C13" s="161"/>
      <c r="D13" s="167"/>
      <c r="E13" s="167"/>
      <c r="F13" s="167"/>
      <c r="G13" s="168"/>
      <c r="H13" s="169"/>
    </row>
    <row r="14" spans="1:11">
      <c r="A14" s="147"/>
      <c r="B14" s="160" t="s">
        <v>627</v>
      </c>
      <c r="C14" s="161"/>
      <c r="D14" s="167"/>
      <c r="E14" s="167">
        <f>'CPN Portfolio 9.30.19 '!K97</f>
        <v>361</v>
      </c>
      <c r="F14" s="167"/>
      <c r="G14" s="168"/>
      <c r="H14" s="169">
        <v>361</v>
      </c>
    </row>
    <row r="15" spans="1:11">
      <c r="A15" s="147"/>
      <c r="B15" s="160" t="s">
        <v>425</v>
      </c>
      <c r="C15" s="161"/>
      <c r="D15" s="165">
        <f>SUM(D14)</f>
        <v>0</v>
      </c>
      <c r="E15" s="165">
        <f t="shared" ref="E15:H15" si="1">SUM(E14)</f>
        <v>361</v>
      </c>
      <c r="F15" s="165">
        <f t="shared" si="1"/>
        <v>0</v>
      </c>
      <c r="G15" s="165">
        <f t="shared" si="1"/>
        <v>0</v>
      </c>
      <c r="H15" s="165">
        <f t="shared" si="1"/>
        <v>361</v>
      </c>
    </row>
    <row r="16" spans="1:11">
      <c r="A16" s="147"/>
      <c r="B16" s="239" t="s">
        <v>360</v>
      </c>
      <c r="C16" s="161"/>
      <c r="D16" s="167"/>
      <c r="E16" s="167"/>
      <c r="F16" s="167"/>
      <c r="G16" s="168"/>
      <c r="H16" s="169"/>
    </row>
    <row r="17" spans="1:10">
      <c r="A17" s="147"/>
      <c r="B17" s="160" t="s">
        <v>649</v>
      </c>
      <c r="C17" s="161"/>
      <c r="D17" s="167"/>
      <c r="E17" s="167"/>
      <c r="F17" s="167">
        <f>'CPN Portfolio 9.30.19 '!K99</f>
        <v>124</v>
      </c>
      <c r="G17" s="168"/>
      <c r="H17" s="169">
        <f>F17</f>
        <v>124</v>
      </c>
    </row>
    <row r="18" spans="1:10">
      <c r="A18" s="147"/>
      <c r="B18" s="83" t="s">
        <v>659</v>
      </c>
      <c r="C18" s="161"/>
      <c r="D18" s="167"/>
      <c r="E18" s="167"/>
      <c r="F18" s="167">
        <f>'CPN Portfolio 9.30.19 '!K100</f>
        <v>100</v>
      </c>
      <c r="G18" s="168"/>
      <c r="H18" s="169">
        <f>F18</f>
        <v>100</v>
      </c>
    </row>
    <row r="19" spans="1:10" ht="14.5" thickBot="1">
      <c r="A19" s="147"/>
      <c r="B19" s="160" t="s">
        <v>586</v>
      </c>
      <c r="C19" s="161"/>
      <c r="D19" s="171">
        <f>SUM(D15:D16)</f>
        <v>0</v>
      </c>
      <c r="E19" s="171">
        <f>SUM(E15:E16)</f>
        <v>361</v>
      </c>
      <c r="F19" s="171">
        <f>SUM(F15:F18)</f>
        <v>224</v>
      </c>
      <c r="G19" s="171">
        <f>SUM(G15:G16)</f>
        <v>0</v>
      </c>
      <c r="H19" s="171">
        <f>SUM(H15:H18)</f>
        <v>585</v>
      </c>
      <c r="J19" s="159"/>
    </row>
    <row r="20" spans="1:10" ht="14.5" thickTop="1">
      <c r="A20" s="147"/>
      <c r="B20" s="160"/>
      <c r="C20" s="161"/>
      <c r="D20" s="173"/>
      <c r="E20" s="173"/>
      <c r="F20" s="174"/>
      <c r="G20" s="175"/>
      <c r="H20" s="176"/>
    </row>
    <row r="21" spans="1:10" ht="14.5" thickBot="1">
      <c r="A21" s="147"/>
      <c r="B21" s="148" t="s">
        <v>303</v>
      </c>
      <c r="C21" s="161"/>
      <c r="D21" s="179">
        <f>+D9+D19</f>
        <v>7435.25</v>
      </c>
      <c r="E21" s="179">
        <f>+E9+E19</f>
        <v>9456</v>
      </c>
      <c r="F21" s="179">
        <f>+F9+F19</f>
        <v>9579</v>
      </c>
      <c r="G21" s="175"/>
      <c r="H21" s="179">
        <f>+H9+H19</f>
        <v>26470.25</v>
      </c>
      <c r="J21" s="159">
        <f>H21-'CPN Portfolio 9.30.19 '!K101</f>
        <v>0</v>
      </c>
    </row>
    <row r="22" spans="1:10">
      <c r="A22" s="147"/>
    </row>
    <row r="23" spans="1:10">
      <c r="A23" s="147"/>
      <c r="H23" s="244" t="s">
        <v>409</v>
      </c>
      <c r="J23" s="265"/>
    </row>
    <row r="24" spans="1:10">
      <c r="B24" s="243" t="s">
        <v>387</v>
      </c>
      <c r="C24"/>
      <c r="D24" t="s">
        <v>388</v>
      </c>
      <c r="H24" s="147">
        <v>10</v>
      </c>
    </row>
    <row r="25" spans="1:10">
      <c r="B25" s="243" t="s">
        <v>389</v>
      </c>
      <c r="C25"/>
      <c r="D25" t="s">
        <v>390</v>
      </c>
      <c r="H25" s="147">
        <v>44</v>
      </c>
      <c r="J25" s="159"/>
    </row>
    <row r="26" spans="1:10">
      <c r="B26" s="243" t="s">
        <v>391</v>
      </c>
      <c r="C26"/>
      <c r="D26" t="s">
        <v>392</v>
      </c>
      <c r="H26" s="147">
        <f>14+28</f>
        <v>42</v>
      </c>
    </row>
    <row r="27" spans="1:10">
      <c r="B27" s="243" t="s">
        <v>393</v>
      </c>
      <c r="C27"/>
      <c r="D27" t="s">
        <v>394</v>
      </c>
      <c r="H27" s="147">
        <v>12</v>
      </c>
    </row>
    <row r="28" spans="1:10">
      <c r="B28" s="243" t="s">
        <v>395</v>
      </c>
      <c r="C28"/>
      <c r="D28" t="s">
        <v>396</v>
      </c>
      <c r="H28" s="147">
        <f>6+9</f>
        <v>15</v>
      </c>
    </row>
    <row r="29" spans="1:10">
      <c r="B29" s="243" t="s">
        <v>397</v>
      </c>
      <c r="C29"/>
      <c r="D29" t="s">
        <v>404</v>
      </c>
      <c r="H29" s="147">
        <v>12</v>
      </c>
    </row>
    <row r="30" spans="1:10">
      <c r="B30" s="243" t="s">
        <v>406</v>
      </c>
      <c r="C30"/>
      <c r="D30" t="s">
        <v>407</v>
      </c>
      <c r="H30" s="147">
        <v>15</v>
      </c>
    </row>
    <row r="31" spans="1:10">
      <c r="B31" s="243" t="s">
        <v>398</v>
      </c>
      <c r="C31"/>
      <c r="D31" t="s">
        <v>399</v>
      </c>
      <c r="F31" s="147" t="s">
        <v>582</v>
      </c>
      <c r="H31" s="147">
        <v>19</v>
      </c>
    </row>
    <row r="32" spans="1:10">
      <c r="B32" s="243" t="s">
        <v>400</v>
      </c>
      <c r="C32"/>
      <c r="D32" t="s">
        <v>401</v>
      </c>
      <c r="H32" s="147">
        <v>20</v>
      </c>
    </row>
    <row r="33" spans="2:8">
      <c r="B33" s="243" t="s">
        <v>434</v>
      </c>
      <c r="C33"/>
      <c r="D33" t="s">
        <v>435</v>
      </c>
      <c r="H33" s="147">
        <v>10</v>
      </c>
    </row>
    <row r="34" spans="2:8">
      <c r="B34" s="243" t="s">
        <v>434</v>
      </c>
      <c r="C34"/>
      <c r="D34" s="73" t="s">
        <v>484</v>
      </c>
      <c r="H34" s="147">
        <v>10</v>
      </c>
    </row>
    <row r="35" spans="2:8" ht="14.5" thickBot="1">
      <c r="B35" s="243"/>
      <c r="C35"/>
      <c r="D35"/>
      <c r="H35" s="245">
        <f>SUM(H24:H34)</f>
        <v>209</v>
      </c>
    </row>
    <row r="36" spans="2:8" ht="14.5" thickTop="1">
      <c r="B36" s="243" t="s">
        <v>402</v>
      </c>
      <c r="C36"/>
      <c r="D36" t="s">
        <v>485</v>
      </c>
    </row>
    <row r="37" spans="2:8">
      <c r="B37" s="243" t="s">
        <v>403</v>
      </c>
      <c r="C37"/>
      <c r="D37" t="s">
        <v>405</v>
      </c>
    </row>
    <row r="39" spans="2:8">
      <c r="B39" s="243" t="s">
        <v>429</v>
      </c>
      <c r="D39" s="147" t="s">
        <v>430</v>
      </c>
    </row>
    <row r="40" spans="2:8">
      <c r="B40" s="243" t="s">
        <v>402</v>
      </c>
      <c r="D40" t="s">
        <v>437</v>
      </c>
      <c r="E40"/>
    </row>
  </sheetData>
  <conditionalFormatting sqref="B7:B8">
    <cfRule type="expression" dxfId="154" priority="2">
      <formula>MOD(ROW(),2)=0</formula>
    </cfRule>
  </conditionalFormatting>
  <conditionalFormatting sqref="B13:B14">
    <cfRule type="expression" dxfId="153" priority="5">
      <formula>MOD(ROW(),2)=0</formula>
    </cfRule>
  </conditionalFormatting>
  <conditionalFormatting sqref="B17:B18">
    <cfRule type="expression" dxfId="152" priority="3">
      <formula>MOD(ROW(),2)=0</formula>
    </cfRule>
  </conditionalFormatting>
  <pageMargins left="0.7" right="0.7" top="0.75" bottom="0.75" header="0.3" footer="0.3"/>
  <pageSetup scale="83" orientation="landscape"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pageSetUpPr fitToPage="1"/>
  </sheetPr>
  <dimension ref="A1:K42"/>
  <sheetViews>
    <sheetView workbookViewId="0"/>
  </sheetViews>
  <sheetFormatPr defaultColWidth="8.81640625" defaultRowHeight="14"/>
  <cols>
    <col min="1" max="1" width="3.81640625" style="177" customWidth="1"/>
    <col min="2" max="2" width="53.1796875" style="147" customWidth="1"/>
    <col min="3" max="3" width="1.1796875" style="147" customWidth="1"/>
    <col min="4" max="4" width="14" style="147" customWidth="1"/>
    <col min="5" max="5" width="11.81640625" style="147" customWidth="1"/>
    <col min="6" max="6" width="10" style="147" bestFit="1" customWidth="1"/>
    <col min="7" max="7" width="1.1796875" style="147" customWidth="1"/>
    <col min="8" max="8" width="12.81640625" style="147" customWidth="1"/>
    <col min="9" max="9" width="2.81640625" style="147" customWidth="1"/>
    <col min="10" max="10" width="9" style="147" customWidth="1"/>
    <col min="11" max="11" width="19.1796875" style="147" customWidth="1"/>
    <col min="12" max="16384" width="8.81640625" style="147"/>
  </cols>
  <sheetData>
    <row r="1" spans="1:11">
      <c r="A1" s="147"/>
      <c r="B1" s="148"/>
    </row>
    <row r="2" spans="1:11">
      <c r="A2" s="150" t="s">
        <v>141</v>
      </c>
      <c r="C2" s="150"/>
    </row>
    <row r="3" spans="1:11">
      <c r="A3" s="147"/>
      <c r="F3" s="262"/>
    </row>
    <row r="4" spans="1:11" ht="14.5" thickBot="1">
      <c r="A4" s="147"/>
      <c r="B4" s="151"/>
      <c r="C4" s="152"/>
      <c r="D4" s="153" t="s">
        <v>142</v>
      </c>
      <c r="E4" s="153" t="s">
        <v>143</v>
      </c>
      <c r="F4" s="153" t="s">
        <v>476</v>
      </c>
      <c r="H4" s="153" t="s">
        <v>146</v>
      </c>
      <c r="J4" s="154" t="s">
        <v>261</v>
      </c>
      <c r="K4" s="154" t="s">
        <v>264</v>
      </c>
    </row>
    <row r="5" spans="1:11">
      <c r="A5" s="147"/>
      <c r="B5" s="151"/>
      <c r="C5" s="152"/>
      <c r="D5" s="152"/>
      <c r="E5" s="152"/>
      <c r="F5" s="152"/>
      <c r="H5" s="152"/>
    </row>
    <row r="6" spans="1:11">
      <c r="A6" s="147"/>
      <c r="B6" s="155" t="s">
        <v>673</v>
      </c>
      <c r="C6" s="155"/>
      <c r="D6" s="156">
        <f>'CPN Portfolio 9.30.19 '!I46</f>
        <v>6492</v>
      </c>
      <c r="E6" s="156">
        <f>'CPN Portfolio 9.30.19 '!I61</f>
        <v>8574</v>
      </c>
      <c r="F6" s="156">
        <f>'CPN Portfolio 9.30.19 '!I92</f>
        <v>6690.5</v>
      </c>
      <c r="G6" s="158"/>
      <c r="H6" s="156">
        <f>SUM(D6:G6)</f>
        <v>21756.5</v>
      </c>
      <c r="J6" s="159"/>
    </row>
    <row r="7" spans="1:11">
      <c r="B7" s="160" t="s">
        <v>176</v>
      </c>
      <c r="C7" s="161"/>
      <c r="D7" s="170"/>
      <c r="E7" s="170"/>
      <c r="F7" s="170">
        <v>0</v>
      </c>
      <c r="G7" s="166"/>
      <c r="H7" s="285">
        <f t="shared" ref="H7:H9" si="0">SUM(D7:F7)</f>
        <v>0</v>
      </c>
    </row>
    <row r="8" spans="1:11">
      <c r="B8" s="160" t="s">
        <v>183</v>
      </c>
      <c r="C8" s="161"/>
      <c r="D8" s="170"/>
      <c r="E8" s="170"/>
      <c r="F8" s="170">
        <v>0</v>
      </c>
      <c r="G8" s="166"/>
      <c r="H8" s="285">
        <f t="shared" si="0"/>
        <v>0</v>
      </c>
    </row>
    <row r="9" spans="1:11">
      <c r="B9" s="160" t="s">
        <v>675</v>
      </c>
      <c r="C9" s="161"/>
      <c r="D9" s="170"/>
      <c r="E9" s="170"/>
      <c r="F9" s="170">
        <v>0</v>
      </c>
      <c r="G9" s="166"/>
      <c r="H9" s="285">
        <f t="shared" si="0"/>
        <v>0</v>
      </c>
    </row>
    <row r="10" spans="1:11">
      <c r="A10" s="147"/>
      <c r="B10" s="155" t="s">
        <v>680</v>
      </c>
      <c r="C10" s="161"/>
      <c r="D10" s="165">
        <f>SUM(D6:D9)</f>
        <v>6492</v>
      </c>
      <c r="E10" s="165">
        <f>SUM(E6:E9)</f>
        <v>8574</v>
      </c>
      <c r="F10" s="165">
        <f>SUM(F6:F9)</f>
        <v>6690.5</v>
      </c>
      <c r="G10" s="165">
        <f>SUM(G6:G9)</f>
        <v>0</v>
      </c>
      <c r="H10" s="165">
        <f>SUM(H6:H9)</f>
        <v>21756.5</v>
      </c>
      <c r="J10" s="159">
        <f>H10-'CPN Portfolio 9.30.19 '!I93</f>
        <v>0</v>
      </c>
    </row>
    <row r="11" spans="1:11">
      <c r="A11" s="147"/>
      <c r="B11" s="155"/>
      <c r="C11" s="161"/>
      <c r="D11" s="167"/>
      <c r="E11" s="167"/>
      <c r="F11" s="167"/>
      <c r="G11" s="168"/>
      <c r="H11" s="169"/>
    </row>
    <row r="12" spans="1:11">
      <c r="A12" s="147"/>
      <c r="B12" s="155"/>
      <c r="C12" s="161"/>
      <c r="D12" s="167"/>
      <c r="E12" s="167"/>
      <c r="F12" s="167"/>
      <c r="G12" s="168"/>
      <c r="H12" s="169"/>
    </row>
    <row r="13" spans="1:11">
      <c r="A13" s="147"/>
      <c r="B13" s="155" t="s">
        <v>538</v>
      </c>
      <c r="C13" s="161"/>
      <c r="D13" s="167"/>
      <c r="E13" s="167"/>
      <c r="F13" s="167"/>
      <c r="G13" s="168"/>
      <c r="H13" s="169"/>
    </row>
    <row r="14" spans="1:11">
      <c r="A14" s="147"/>
      <c r="B14" s="238" t="s">
        <v>326</v>
      </c>
      <c r="C14" s="161"/>
      <c r="D14" s="167"/>
      <c r="E14" s="167"/>
      <c r="F14" s="167"/>
      <c r="G14" s="168"/>
      <c r="H14" s="169" t="s">
        <v>582</v>
      </c>
    </row>
    <row r="15" spans="1:11">
      <c r="A15" s="147"/>
      <c r="B15" s="160" t="s">
        <v>627</v>
      </c>
      <c r="C15" s="161"/>
      <c r="D15" s="167">
        <v>0</v>
      </c>
      <c r="E15" s="167">
        <v>0</v>
      </c>
      <c r="F15" s="167">
        <f>'CPN Portfolio 3.17.19'!I100</f>
        <v>0</v>
      </c>
      <c r="G15" s="168"/>
      <c r="H15" s="167">
        <f>SUM(D15:F15)</f>
        <v>0</v>
      </c>
    </row>
    <row r="16" spans="1:11">
      <c r="A16" s="147"/>
      <c r="B16" s="160" t="s">
        <v>425</v>
      </c>
      <c r="C16" s="161"/>
      <c r="D16" s="167">
        <f>SUM(D15)</f>
        <v>0</v>
      </c>
      <c r="E16" s="167">
        <f t="shared" ref="E16:H16" si="1">SUM(E15)</f>
        <v>0</v>
      </c>
      <c r="F16" s="167">
        <f t="shared" si="1"/>
        <v>0</v>
      </c>
      <c r="G16" s="167">
        <f t="shared" si="1"/>
        <v>0</v>
      </c>
      <c r="H16" s="167">
        <f t="shared" si="1"/>
        <v>0</v>
      </c>
    </row>
    <row r="17" spans="1:10">
      <c r="A17" s="147"/>
      <c r="B17" s="239" t="s">
        <v>360</v>
      </c>
      <c r="C17" s="161"/>
      <c r="D17" s="167"/>
      <c r="E17" s="167"/>
      <c r="F17" s="167"/>
      <c r="G17" s="168"/>
      <c r="H17" s="167"/>
    </row>
    <row r="19" spans="1:10">
      <c r="A19" s="147"/>
      <c r="B19" s="83" t="s">
        <v>649</v>
      </c>
      <c r="C19" s="161"/>
      <c r="D19" s="167"/>
      <c r="E19" s="167">
        <f>'CPN Portfolio 09.30.17 '!I101</f>
        <v>0</v>
      </c>
      <c r="F19" s="167">
        <f>'CPN Portfolio 5.01.19'!I101</f>
        <v>124</v>
      </c>
      <c r="G19" s="168"/>
      <c r="H19" s="169">
        <f>SUM(D19:F19)</f>
        <v>124</v>
      </c>
    </row>
    <row r="20" spans="1:10">
      <c r="A20" s="147"/>
      <c r="B20" s="83" t="s">
        <v>659</v>
      </c>
      <c r="C20" s="161"/>
      <c r="D20" s="167"/>
      <c r="E20" s="167"/>
      <c r="F20" s="167">
        <f>'CPN Portfolio 5.01.19'!I102</f>
        <v>100</v>
      </c>
      <c r="G20" s="168"/>
      <c r="H20" s="169">
        <f>SUM(D20:F20)</f>
        <v>100</v>
      </c>
    </row>
    <row r="21" spans="1:10" ht="14.5" thickBot="1">
      <c r="A21" s="147"/>
      <c r="B21" s="160" t="s">
        <v>587</v>
      </c>
      <c r="C21" s="161"/>
      <c r="D21" s="171">
        <f>SUM(D15:D20)</f>
        <v>0</v>
      </c>
      <c r="E21" s="171">
        <f>SUM(E15:E20)</f>
        <v>0</v>
      </c>
      <c r="F21" s="171">
        <f>SUM(F15:F20)</f>
        <v>224</v>
      </c>
      <c r="G21" s="171">
        <f>SUM(G19:G19)</f>
        <v>0</v>
      </c>
      <c r="H21" s="171">
        <f>SUM(H15:H20)</f>
        <v>224</v>
      </c>
      <c r="J21" s="159"/>
    </row>
    <row r="22" spans="1:10" ht="14.5" thickTop="1">
      <c r="A22" s="147"/>
      <c r="B22" s="160"/>
      <c r="C22" s="161"/>
      <c r="D22" s="173"/>
      <c r="E22" s="173"/>
      <c r="F22" s="174"/>
      <c r="G22" s="175"/>
      <c r="H22" s="176"/>
    </row>
    <row r="23" spans="1:10" ht="14.5" thickBot="1">
      <c r="A23" s="147"/>
      <c r="B23" s="148" t="s">
        <v>537</v>
      </c>
      <c r="C23" s="161"/>
      <c r="D23" s="179">
        <f>+D10+D16+D21</f>
        <v>6492</v>
      </c>
      <c r="E23" s="179">
        <f>+E10+E16+E21</f>
        <v>8574</v>
      </c>
      <c r="F23" s="179">
        <f>+F10+F16+F21</f>
        <v>6914.5</v>
      </c>
      <c r="G23" s="179">
        <f>+G10+G16+G21</f>
        <v>0</v>
      </c>
      <c r="H23" s="179">
        <f>+H10+H16+H21</f>
        <v>21980.5</v>
      </c>
      <c r="J23" s="159">
        <f>H23-'CPN Portfolio 7.10.19'!I101</f>
        <v>0</v>
      </c>
    </row>
    <row r="24" spans="1:10">
      <c r="A24" s="147"/>
    </row>
    <row r="25" spans="1:10">
      <c r="A25" s="147"/>
      <c r="H25" s="244" t="s">
        <v>409</v>
      </c>
      <c r="J25" s="265"/>
    </row>
    <row r="26" spans="1:10">
      <c r="B26" s="243" t="s">
        <v>387</v>
      </c>
      <c r="C26"/>
      <c r="D26" t="s">
        <v>388</v>
      </c>
      <c r="H26" s="147">
        <v>10</v>
      </c>
    </row>
    <row r="27" spans="1:10">
      <c r="B27" s="243" t="s">
        <v>389</v>
      </c>
      <c r="C27"/>
      <c r="D27" t="s">
        <v>390</v>
      </c>
      <c r="H27" s="147">
        <v>44</v>
      </c>
      <c r="J27" s="159"/>
    </row>
    <row r="28" spans="1:10">
      <c r="B28" s="243" t="s">
        <v>391</v>
      </c>
      <c r="C28"/>
      <c r="D28" t="s">
        <v>392</v>
      </c>
      <c r="H28" s="147">
        <f>14+28</f>
        <v>42</v>
      </c>
    </row>
    <row r="29" spans="1:10">
      <c r="B29" s="243" t="s">
        <v>393</v>
      </c>
      <c r="C29"/>
      <c r="D29" t="s">
        <v>394</v>
      </c>
      <c r="H29" s="147">
        <v>12</v>
      </c>
    </row>
    <row r="30" spans="1:10">
      <c r="B30" s="243" t="s">
        <v>395</v>
      </c>
      <c r="C30"/>
      <c r="D30" t="s">
        <v>396</v>
      </c>
      <c r="H30" s="147">
        <f>6+9</f>
        <v>15</v>
      </c>
    </row>
    <row r="31" spans="1:10">
      <c r="B31" s="243" t="s">
        <v>397</v>
      </c>
      <c r="C31"/>
      <c r="D31" t="s">
        <v>404</v>
      </c>
      <c r="H31" s="147">
        <v>12</v>
      </c>
    </row>
    <row r="32" spans="1:10">
      <c r="B32" s="243" t="s">
        <v>406</v>
      </c>
      <c r="C32"/>
      <c r="D32" t="s">
        <v>407</v>
      </c>
      <c r="H32" s="147">
        <v>15</v>
      </c>
    </row>
    <row r="33" spans="2:8">
      <c r="B33" s="243" t="s">
        <v>398</v>
      </c>
      <c r="C33"/>
      <c r="D33" t="s">
        <v>399</v>
      </c>
      <c r="H33" s="147">
        <v>19</v>
      </c>
    </row>
    <row r="34" spans="2:8">
      <c r="B34" s="243" t="s">
        <v>400</v>
      </c>
      <c r="C34"/>
      <c r="D34" t="s">
        <v>401</v>
      </c>
      <c r="H34" s="147">
        <v>20</v>
      </c>
    </row>
    <row r="35" spans="2:8">
      <c r="B35" s="243" t="s">
        <v>434</v>
      </c>
      <c r="C35"/>
      <c r="D35" t="s">
        <v>435</v>
      </c>
      <c r="H35" s="147">
        <v>10</v>
      </c>
    </row>
    <row r="36" spans="2:8">
      <c r="B36" s="243" t="s">
        <v>434</v>
      </c>
      <c r="C36"/>
      <c r="D36" s="73" t="s">
        <v>484</v>
      </c>
      <c r="H36" s="147">
        <v>10</v>
      </c>
    </row>
    <row r="37" spans="2:8" ht="14.5" thickBot="1">
      <c r="B37" s="243"/>
      <c r="C37"/>
      <c r="D37"/>
      <c r="H37" s="245">
        <f>SUM(H26:H36)</f>
        <v>209</v>
      </c>
    </row>
    <row r="38" spans="2:8" ht="14.5" thickTop="1">
      <c r="B38" s="243" t="s">
        <v>402</v>
      </c>
      <c r="C38"/>
      <c r="D38" t="s">
        <v>485</v>
      </c>
    </row>
    <row r="39" spans="2:8">
      <c r="B39" s="243" t="s">
        <v>403</v>
      </c>
      <c r="C39"/>
      <c r="D39" t="s">
        <v>405</v>
      </c>
    </row>
    <row r="41" spans="2:8">
      <c r="B41" s="243" t="s">
        <v>429</v>
      </c>
      <c r="D41" s="147" t="s">
        <v>430</v>
      </c>
    </row>
    <row r="42" spans="2:8">
      <c r="B42" s="243" t="s">
        <v>402</v>
      </c>
      <c r="D42" t="s">
        <v>437</v>
      </c>
      <c r="E42"/>
    </row>
  </sheetData>
  <conditionalFormatting sqref="B7:B9">
    <cfRule type="expression" dxfId="151" priority="5">
      <formula>MOD(ROW(),2)=0</formula>
    </cfRule>
  </conditionalFormatting>
  <conditionalFormatting sqref="B14:B15">
    <cfRule type="expression" dxfId="150" priority="2">
      <formula>MOD(ROW(),2)=0</formula>
    </cfRule>
  </conditionalFormatting>
  <conditionalFormatting sqref="B19:B20">
    <cfRule type="expression" dxfId="149" priority="3">
      <formula>MOD(ROW(),2)=0</formula>
    </cfRule>
  </conditionalFormatting>
  <pageMargins left="0.7" right="0.7" top="0.75" bottom="0.75" header="0.3" footer="0.3"/>
  <pageSetup scale="83" orientation="landscape"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pageSetUpPr fitToPage="1"/>
  </sheetPr>
  <dimension ref="A1:S112"/>
  <sheetViews>
    <sheetView workbookViewId="0"/>
  </sheetViews>
  <sheetFormatPr defaultColWidth="8.81640625" defaultRowHeight="12.5" outlineLevelCol="1"/>
  <cols>
    <col min="1" max="1" width="8.1796875" style="194" customWidth="1"/>
    <col min="2" max="2" width="37.1796875" style="194" customWidth="1"/>
    <col min="3" max="3" width="4.81640625" style="194" customWidth="1"/>
    <col min="4" max="4" width="14" style="194" customWidth="1"/>
    <col min="5" max="5" width="10.54296875" style="194" bestFit="1" customWidth="1"/>
    <col min="6" max="6" width="19.1796875" style="215" bestFit="1" customWidth="1"/>
    <col min="7" max="7" width="10" style="194" bestFit="1" customWidth="1"/>
    <col min="8" max="8" width="1.1796875" style="194" customWidth="1"/>
    <col min="9" max="9" width="12.81640625" style="216" customWidth="1"/>
    <col min="10" max="10" width="2" style="194" customWidth="1"/>
    <col min="11" max="11" width="12.81640625" style="216" customWidth="1"/>
    <col min="12" max="12" width="2.81640625" style="194" customWidth="1"/>
    <col min="13" max="13" width="8.81640625" style="194" hidden="1" customWidth="1" outlineLevel="1"/>
    <col min="14" max="14" width="21.54296875" style="194" hidden="1" customWidth="1" outlineLevel="1"/>
    <col min="15" max="15" width="8.81640625" style="194" customWidth="1" collapsed="1"/>
    <col min="16" max="16384" width="8.81640625" style="194"/>
  </cols>
  <sheetData>
    <row r="1" spans="1:19" ht="20">
      <c r="B1" s="72"/>
    </row>
    <row r="2" spans="1:19" ht="17.5">
      <c r="A2" s="217" t="s">
        <v>674</v>
      </c>
      <c r="C2" s="75"/>
    </row>
    <row r="3" spans="1:19" ht="13">
      <c r="B3" s="76"/>
      <c r="C3" s="76"/>
      <c r="D3" s="76"/>
      <c r="E3" s="76"/>
      <c r="F3" s="77"/>
      <c r="G3" s="76"/>
      <c r="H3" s="76"/>
      <c r="I3" s="199"/>
      <c r="J3" s="76"/>
      <c r="K3" s="199"/>
    </row>
    <row r="4" spans="1:19" ht="13">
      <c r="C4" s="78"/>
      <c r="H4" s="105"/>
      <c r="I4" s="218" t="s">
        <v>5</v>
      </c>
      <c r="J4" s="79"/>
      <c r="K4" s="218" t="s">
        <v>5</v>
      </c>
    </row>
    <row r="5" spans="1:19" ht="13">
      <c r="B5" s="79"/>
      <c r="C5" s="79"/>
      <c r="E5" s="79" t="s">
        <v>2</v>
      </c>
      <c r="F5" s="79"/>
      <c r="G5" s="79" t="s">
        <v>4</v>
      </c>
      <c r="H5" s="105"/>
      <c r="I5" s="246" t="s">
        <v>9</v>
      </c>
      <c r="J5" s="79"/>
      <c r="K5" s="246" t="s">
        <v>121</v>
      </c>
    </row>
    <row r="6" spans="1:19" ht="13">
      <c r="B6" s="79"/>
      <c r="C6" s="79"/>
      <c r="D6" s="79" t="s">
        <v>1</v>
      </c>
      <c r="E6" s="79" t="s">
        <v>7</v>
      </c>
      <c r="F6" s="79"/>
      <c r="G6" s="79" t="s">
        <v>9</v>
      </c>
      <c r="H6" s="105"/>
      <c r="I6" s="246" t="s">
        <v>12</v>
      </c>
      <c r="J6" s="79"/>
      <c r="K6" s="246" t="s">
        <v>8</v>
      </c>
    </row>
    <row r="7" spans="1:19" ht="15.5" thickBot="1">
      <c r="B7" s="219" t="s">
        <v>0</v>
      </c>
      <c r="C7" s="80"/>
      <c r="D7" s="80" t="s">
        <v>6</v>
      </c>
      <c r="E7" s="80" t="s">
        <v>10</v>
      </c>
      <c r="F7" s="80" t="s">
        <v>3</v>
      </c>
      <c r="G7" s="80" t="s">
        <v>11</v>
      </c>
      <c r="H7" s="220"/>
      <c r="I7" s="247" t="s">
        <v>126</v>
      </c>
      <c r="J7" s="79"/>
      <c r="K7" s="247" t="s">
        <v>127</v>
      </c>
      <c r="O7" s="222" t="s">
        <v>276</v>
      </c>
    </row>
    <row r="8" spans="1:19" ht="13">
      <c r="B8" s="90" t="s">
        <v>13</v>
      </c>
      <c r="C8" s="90"/>
      <c r="D8" s="76"/>
      <c r="E8" s="76"/>
      <c r="F8" s="77"/>
      <c r="G8" s="76"/>
      <c r="H8" s="76"/>
      <c r="I8" s="199"/>
      <c r="J8" s="76"/>
      <c r="K8" s="199"/>
      <c r="M8" s="194" t="s">
        <v>137</v>
      </c>
    </row>
    <row r="9" spans="1:19" ht="13">
      <c r="B9" s="223" t="s">
        <v>14</v>
      </c>
      <c r="C9" s="90"/>
      <c r="D9" s="76"/>
      <c r="E9" s="76"/>
      <c r="F9" s="77"/>
      <c r="G9" s="76"/>
      <c r="H9" s="76"/>
      <c r="I9" s="199"/>
      <c r="J9" s="76"/>
      <c r="K9" s="199"/>
      <c r="S9" s="73" t="s">
        <v>582</v>
      </c>
    </row>
    <row r="10" spans="1:19" ht="13">
      <c r="B10" s="83" t="s">
        <v>15</v>
      </c>
      <c r="C10" s="84"/>
      <c r="D10" s="103" t="s">
        <v>16</v>
      </c>
      <c r="E10" s="103" t="s">
        <v>17</v>
      </c>
      <c r="F10" s="103" t="s">
        <v>243</v>
      </c>
      <c r="G10" s="104">
        <v>1</v>
      </c>
      <c r="H10" s="105"/>
      <c r="I10" s="253">
        <v>84</v>
      </c>
      <c r="J10" s="59"/>
      <c r="K10" s="253">
        <v>84</v>
      </c>
      <c r="M10" s="194">
        <v>1</v>
      </c>
      <c r="O10" s="194">
        <v>1</v>
      </c>
      <c r="Q10" s="268"/>
    </row>
    <row r="11" spans="1:19" ht="13">
      <c r="B11" s="83" t="s">
        <v>18</v>
      </c>
      <c r="C11" s="84"/>
      <c r="D11" s="103" t="s">
        <v>16</v>
      </c>
      <c r="E11" s="103" t="s">
        <v>17</v>
      </c>
      <c r="F11" s="103" t="s">
        <v>243</v>
      </c>
      <c r="G11" s="104">
        <v>1</v>
      </c>
      <c r="H11" s="105"/>
      <c r="I11" s="253">
        <v>76</v>
      </c>
      <c r="J11" s="59"/>
      <c r="K11" s="253">
        <v>76</v>
      </c>
      <c r="M11" s="194">
        <f t="shared" ref="M11:M21" si="0">+M10+1</f>
        <v>2</v>
      </c>
      <c r="O11" s="194">
        <f t="shared" ref="O11:O22" si="1">+O10+1</f>
        <v>2</v>
      </c>
      <c r="Q11" s="268"/>
    </row>
    <row r="12" spans="1:19" ht="13">
      <c r="B12" s="83" t="s">
        <v>19</v>
      </c>
      <c r="C12" s="84"/>
      <c r="D12" s="103" t="s">
        <v>16</v>
      </c>
      <c r="E12" s="103" t="s">
        <v>17</v>
      </c>
      <c r="F12" s="103" t="s">
        <v>243</v>
      </c>
      <c r="G12" s="104">
        <v>1</v>
      </c>
      <c r="H12" s="105"/>
      <c r="I12" s="253">
        <v>69</v>
      </c>
      <c r="J12" s="59"/>
      <c r="K12" s="253">
        <v>69</v>
      </c>
      <c r="M12" s="194">
        <f t="shared" si="0"/>
        <v>3</v>
      </c>
      <c r="O12" s="194">
        <f t="shared" si="1"/>
        <v>3</v>
      </c>
      <c r="Q12" s="268"/>
    </row>
    <row r="13" spans="1:19" ht="13">
      <c r="B13" s="83" t="s">
        <v>20</v>
      </c>
      <c r="C13" s="84"/>
      <c r="D13" s="103" t="s">
        <v>16</v>
      </c>
      <c r="E13" s="103" t="s">
        <v>17</v>
      </c>
      <c r="F13" s="103" t="s">
        <v>243</v>
      </c>
      <c r="G13" s="104">
        <v>1</v>
      </c>
      <c r="H13" s="105"/>
      <c r="I13" s="253">
        <v>68</v>
      </c>
      <c r="J13" s="59"/>
      <c r="K13" s="253">
        <v>68</v>
      </c>
      <c r="M13" s="194">
        <f t="shared" si="0"/>
        <v>4</v>
      </c>
      <c r="O13" s="194">
        <f t="shared" si="1"/>
        <v>4</v>
      </c>
      <c r="Q13" s="268"/>
    </row>
    <row r="14" spans="1:19" ht="13">
      <c r="B14" s="83" t="s">
        <v>26</v>
      </c>
      <c r="C14" s="84"/>
      <c r="D14" s="103" t="s">
        <v>16</v>
      </c>
      <c r="E14" s="103" t="s">
        <v>17</v>
      </c>
      <c r="F14" s="103" t="s">
        <v>243</v>
      </c>
      <c r="G14" s="104">
        <v>1</v>
      </c>
      <c r="H14" s="105"/>
      <c r="I14" s="253">
        <v>61</v>
      </c>
      <c r="J14" s="59"/>
      <c r="K14" s="253">
        <v>61</v>
      </c>
      <c r="M14" s="194">
        <f t="shared" si="0"/>
        <v>5</v>
      </c>
      <c r="O14" s="194">
        <f t="shared" si="1"/>
        <v>5</v>
      </c>
      <c r="Q14" s="268"/>
    </row>
    <row r="15" spans="1:19" ht="13">
      <c r="B15" s="83" t="s">
        <v>23</v>
      </c>
      <c r="C15" s="84"/>
      <c r="D15" s="103" t="s">
        <v>16</v>
      </c>
      <c r="E15" s="103" t="s">
        <v>17</v>
      </c>
      <c r="F15" s="103" t="s">
        <v>243</v>
      </c>
      <c r="G15" s="104">
        <v>1</v>
      </c>
      <c r="H15" s="105"/>
      <c r="I15" s="253">
        <v>54</v>
      </c>
      <c r="J15" s="59"/>
      <c r="K15" s="253">
        <v>54</v>
      </c>
      <c r="M15" s="194">
        <f>+M18+1</f>
        <v>8</v>
      </c>
      <c r="O15" s="194">
        <f t="shared" si="1"/>
        <v>6</v>
      </c>
      <c r="Q15" s="268"/>
    </row>
    <row r="16" spans="1:19" ht="13">
      <c r="B16" s="83" t="s">
        <v>21</v>
      </c>
      <c r="C16" s="84"/>
      <c r="D16" s="103" t="s">
        <v>16</v>
      </c>
      <c r="E16" s="103" t="s">
        <v>17</v>
      </c>
      <c r="F16" s="103" t="s">
        <v>243</v>
      </c>
      <c r="G16" s="104">
        <v>1</v>
      </c>
      <c r="H16" s="105"/>
      <c r="I16" s="253">
        <v>53</v>
      </c>
      <c r="J16" s="59"/>
      <c r="K16" s="253">
        <v>53</v>
      </c>
      <c r="M16" s="194">
        <f>+M14+1</f>
        <v>6</v>
      </c>
      <c r="O16" s="194">
        <f t="shared" si="1"/>
        <v>7</v>
      </c>
      <c r="Q16" s="268"/>
    </row>
    <row r="17" spans="2:17" ht="13">
      <c r="B17" s="83" t="s">
        <v>28</v>
      </c>
      <c r="C17" s="84"/>
      <c r="D17" s="103" t="s">
        <v>16</v>
      </c>
      <c r="E17" s="103" t="s">
        <v>17</v>
      </c>
      <c r="F17" s="103" t="s">
        <v>243</v>
      </c>
      <c r="G17" s="104">
        <v>1</v>
      </c>
      <c r="H17" s="105"/>
      <c r="I17" s="253">
        <v>53</v>
      </c>
      <c r="J17" s="59"/>
      <c r="K17" s="253">
        <v>53</v>
      </c>
      <c r="M17" s="194">
        <f>+M21+1</f>
        <v>12</v>
      </c>
      <c r="O17" s="194">
        <f t="shared" si="1"/>
        <v>8</v>
      </c>
      <c r="Q17" s="268"/>
    </row>
    <row r="18" spans="2:17" ht="13">
      <c r="B18" s="83" t="s">
        <v>22</v>
      </c>
      <c r="C18" s="84"/>
      <c r="D18" s="103" t="s">
        <v>16</v>
      </c>
      <c r="E18" s="103" t="s">
        <v>17</v>
      </c>
      <c r="F18" s="103" t="s">
        <v>243</v>
      </c>
      <c r="G18" s="104">
        <v>1</v>
      </c>
      <c r="H18" s="105"/>
      <c r="I18" s="253">
        <v>51</v>
      </c>
      <c r="J18" s="59"/>
      <c r="K18" s="253">
        <v>51</v>
      </c>
      <c r="M18" s="194">
        <f>+M16+1</f>
        <v>7</v>
      </c>
      <c r="O18" s="194">
        <f t="shared" si="1"/>
        <v>9</v>
      </c>
      <c r="Q18" s="268"/>
    </row>
    <row r="19" spans="2:17" ht="13">
      <c r="B19" s="83" t="s">
        <v>25</v>
      </c>
      <c r="C19" s="84"/>
      <c r="D19" s="103" t="s">
        <v>16</v>
      </c>
      <c r="E19" s="103" t="s">
        <v>17</v>
      </c>
      <c r="F19" s="103" t="s">
        <v>243</v>
      </c>
      <c r="G19" s="104">
        <v>1</v>
      </c>
      <c r="H19" s="105"/>
      <c r="I19" s="253">
        <v>50</v>
      </c>
      <c r="J19" s="59"/>
      <c r="K19" s="253">
        <v>50</v>
      </c>
      <c r="M19" s="194">
        <f>+M15+1</f>
        <v>9</v>
      </c>
      <c r="O19" s="194">
        <f t="shared" si="1"/>
        <v>10</v>
      </c>
      <c r="Q19" s="268"/>
    </row>
    <row r="20" spans="2:17" ht="13">
      <c r="B20" s="83" t="s">
        <v>24</v>
      </c>
      <c r="C20" s="84"/>
      <c r="D20" s="103" t="s">
        <v>16</v>
      </c>
      <c r="E20" s="103" t="s">
        <v>17</v>
      </c>
      <c r="F20" s="103" t="s">
        <v>243</v>
      </c>
      <c r="G20" s="104">
        <v>1</v>
      </c>
      <c r="H20" s="105"/>
      <c r="I20" s="253">
        <v>47</v>
      </c>
      <c r="J20" s="59"/>
      <c r="K20" s="253">
        <v>47</v>
      </c>
      <c r="M20" s="194">
        <f t="shared" si="0"/>
        <v>10</v>
      </c>
      <c r="O20" s="194">
        <f t="shared" si="1"/>
        <v>11</v>
      </c>
      <c r="Q20" s="268"/>
    </row>
    <row r="21" spans="2:17" ht="13">
      <c r="B21" s="83" t="s">
        <v>27</v>
      </c>
      <c r="C21" s="84"/>
      <c r="D21" s="103" t="s">
        <v>16</v>
      </c>
      <c r="E21" s="103" t="s">
        <v>17</v>
      </c>
      <c r="F21" s="103" t="s">
        <v>243</v>
      </c>
      <c r="G21" s="104">
        <v>1</v>
      </c>
      <c r="H21" s="105"/>
      <c r="I21" s="253">
        <v>41</v>
      </c>
      <c r="J21" s="59"/>
      <c r="K21" s="253">
        <v>41</v>
      </c>
      <c r="M21" s="194">
        <f t="shared" si="0"/>
        <v>11</v>
      </c>
      <c r="O21" s="194">
        <f t="shared" si="1"/>
        <v>12</v>
      </c>
      <c r="Q21" s="268"/>
    </row>
    <row r="22" spans="2:17" ht="13">
      <c r="B22" s="83" t="s">
        <v>30</v>
      </c>
      <c r="C22" s="84"/>
      <c r="D22" s="103" t="s">
        <v>16</v>
      </c>
      <c r="E22" s="103" t="s">
        <v>17</v>
      </c>
      <c r="F22" s="103" t="s">
        <v>243</v>
      </c>
      <c r="G22" s="104">
        <v>1</v>
      </c>
      <c r="H22" s="105"/>
      <c r="I22" s="253">
        <v>18</v>
      </c>
      <c r="J22" s="59"/>
      <c r="K22" s="253">
        <v>18</v>
      </c>
      <c r="M22" s="194" t="e">
        <f>+#REF!+1</f>
        <v>#REF!</v>
      </c>
      <c r="O22" s="194">
        <f t="shared" si="1"/>
        <v>13</v>
      </c>
      <c r="Q22" s="268"/>
    </row>
    <row r="23" spans="2:17" ht="13">
      <c r="B23" s="223" t="s">
        <v>32</v>
      </c>
      <c r="C23" s="90"/>
      <c r="D23" s="76"/>
      <c r="E23" s="76"/>
      <c r="F23" s="77"/>
      <c r="G23" s="224"/>
      <c r="H23" s="76"/>
      <c r="I23" s="199"/>
      <c r="J23" s="76"/>
      <c r="K23" s="199"/>
    </row>
    <row r="24" spans="2:17" ht="13">
      <c r="B24" s="83" t="s">
        <v>33</v>
      </c>
      <c r="C24" s="84"/>
      <c r="D24" s="103" t="s">
        <v>16</v>
      </c>
      <c r="E24" s="103" t="s">
        <v>17</v>
      </c>
      <c r="F24" s="103" t="s">
        <v>273</v>
      </c>
      <c r="G24" s="104">
        <v>1</v>
      </c>
      <c r="H24" s="105"/>
      <c r="I24" s="193">
        <v>835</v>
      </c>
      <c r="J24" s="59"/>
      <c r="K24" s="193">
        <v>857</v>
      </c>
      <c r="M24" s="194" t="e">
        <f>+#REF!+1</f>
        <v>#REF!</v>
      </c>
      <c r="O24" s="194">
        <f>+O22+1</f>
        <v>14</v>
      </c>
    </row>
    <row r="25" spans="2:17" ht="13">
      <c r="B25" s="83" t="s">
        <v>497</v>
      </c>
      <c r="C25" s="84"/>
      <c r="D25" s="103" t="s">
        <v>16</v>
      </c>
      <c r="E25" s="103" t="s">
        <v>17</v>
      </c>
      <c r="F25" s="103" t="s">
        <v>273</v>
      </c>
      <c r="G25" s="104">
        <v>1</v>
      </c>
      <c r="H25" s="105"/>
      <c r="I25" s="193">
        <f>750+20+10</f>
        <v>780</v>
      </c>
      <c r="J25" s="59"/>
      <c r="K25" s="193">
        <f>729+20+10</f>
        <v>759</v>
      </c>
      <c r="M25" s="194" t="e">
        <f>+M24+1</f>
        <v>#REF!</v>
      </c>
      <c r="O25" s="194">
        <f t="shared" ref="O25:O45" si="2">O24+1</f>
        <v>15</v>
      </c>
    </row>
    <row r="26" spans="2:17" ht="13">
      <c r="B26" s="83" t="s">
        <v>39</v>
      </c>
      <c r="C26" s="84"/>
      <c r="D26" s="103" t="s">
        <v>16</v>
      </c>
      <c r="E26" s="103" t="s">
        <v>40</v>
      </c>
      <c r="F26" s="103" t="s">
        <v>273</v>
      </c>
      <c r="G26" s="104">
        <v>1</v>
      </c>
      <c r="H26" s="105"/>
      <c r="I26" s="193">
        <v>566</v>
      </c>
      <c r="J26" s="59"/>
      <c r="K26" s="193">
        <v>635</v>
      </c>
      <c r="M26" s="194" t="e">
        <f>+#REF!+1</f>
        <v>#REF!</v>
      </c>
      <c r="O26" s="194">
        <f t="shared" si="2"/>
        <v>16</v>
      </c>
    </row>
    <row r="27" spans="2:17" ht="13">
      <c r="B27" s="83" t="s">
        <v>287</v>
      </c>
      <c r="C27" s="84"/>
      <c r="D27" s="103" t="s">
        <v>16</v>
      </c>
      <c r="E27" s="103" t="s">
        <v>17</v>
      </c>
      <c r="F27" s="103" t="s">
        <v>273</v>
      </c>
      <c r="G27" s="104">
        <v>1</v>
      </c>
      <c r="H27" s="105"/>
      <c r="I27" s="193">
        <v>513</v>
      </c>
      <c r="J27" s="59"/>
      <c r="K27" s="193">
        <v>608</v>
      </c>
      <c r="M27" s="194" t="e">
        <f>+M46+1</f>
        <v>#REF!</v>
      </c>
      <c r="O27" s="194">
        <f t="shared" si="2"/>
        <v>17</v>
      </c>
    </row>
    <row r="28" spans="2:17" ht="13">
      <c r="B28" s="83" t="s">
        <v>41</v>
      </c>
      <c r="C28" s="84"/>
      <c r="D28" s="103" t="s">
        <v>16</v>
      </c>
      <c r="E28" s="103" t="s">
        <v>17</v>
      </c>
      <c r="F28" s="103" t="s">
        <v>273</v>
      </c>
      <c r="G28" s="104">
        <v>1</v>
      </c>
      <c r="H28" s="105"/>
      <c r="I28" s="193">
        <v>564</v>
      </c>
      <c r="J28" s="59"/>
      <c r="K28" s="193">
        <v>605</v>
      </c>
      <c r="M28" s="194" t="e">
        <f>+M26+1</f>
        <v>#REF!</v>
      </c>
      <c r="O28" s="194">
        <f t="shared" si="2"/>
        <v>18</v>
      </c>
    </row>
    <row r="29" spans="2:17" ht="13">
      <c r="B29" s="83" t="s">
        <v>42</v>
      </c>
      <c r="C29" s="84"/>
      <c r="D29" s="103" t="s">
        <v>16</v>
      </c>
      <c r="E29" s="103" t="s">
        <v>17</v>
      </c>
      <c r="F29" s="103" t="s">
        <v>273</v>
      </c>
      <c r="G29" s="104">
        <v>1</v>
      </c>
      <c r="H29" s="105"/>
      <c r="I29" s="193">
        <v>542</v>
      </c>
      <c r="J29" s="59"/>
      <c r="K29" s="193">
        <v>578</v>
      </c>
      <c r="M29" s="194" t="e">
        <f>+#REF!+1</f>
        <v>#REF!</v>
      </c>
      <c r="O29" s="194">
        <f t="shared" si="2"/>
        <v>19</v>
      </c>
    </row>
    <row r="30" spans="2:17" ht="13">
      <c r="B30" s="83" t="s">
        <v>43</v>
      </c>
      <c r="C30" s="84"/>
      <c r="D30" s="103" t="s">
        <v>16</v>
      </c>
      <c r="E30" s="103" t="s">
        <v>17</v>
      </c>
      <c r="F30" s="103" t="s">
        <v>298</v>
      </c>
      <c r="G30" s="104">
        <v>1</v>
      </c>
      <c r="H30" s="105"/>
      <c r="I30" s="193">
        <v>518</v>
      </c>
      <c r="J30" s="59"/>
      <c r="K30" s="193">
        <v>572</v>
      </c>
      <c r="M30" s="194" t="e">
        <f>+#REF!+1</f>
        <v>#REF!</v>
      </c>
      <c r="O30" s="194">
        <f t="shared" si="2"/>
        <v>20</v>
      </c>
    </row>
    <row r="31" spans="2:17" ht="13">
      <c r="B31" s="83" t="s">
        <v>44</v>
      </c>
      <c r="C31" s="84"/>
      <c r="D31" s="103" t="s">
        <v>16</v>
      </c>
      <c r="E31" s="103" t="s">
        <v>45</v>
      </c>
      <c r="F31" s="103" t="s">
        <v>273</v>
      </c>
      <c r="G31" s="104">
        <v>1</v>
      </c>
      <c r="H31" s="105"/>
      <c r="I31" s="193">
        <v>520</v>
      </c>
      <c r="J31" s="59"/>
      <c r="K31" s="193">
        <v>530</v>
      </c>
      <c r="M31" s="194" t="e">
        <f>+M29+1</f>
        <v>#REF!</v>
      </c>
      <c r="O31" s="194">
        <f t="shared" si="2"/>
        <v>21</v>
      </c>
    </row>
    <row r="32" spans="2:17" ht="13">
      <c r="B32" s="83" t="s">
        <v>116</v>
      </c>
      <c r="C32" s="84"/>
      <c r="D32" s="103" t="s">
        <v>16</v>
      </c>
      <c r="E32" s="103" t="s">
        <v>17</v>
      </c>
      <c r="F32" s="103" t="s">
        <v>273</v>
      </c>
      <c r="G32" s="104">
        <v>0.75</v>
      </c>
      <c r="H32" s="105"/>
      <c r="I32" s="193">
        <v>429</v>
      </c>
      <c r="J32" s="59"/>
      <c r="K32" s="193">
        <v>464.25</v>
      </c>
      <c r="O32" s="194">
        <f t="shared" si="2"/>
        <v>22</v>
      </c>
    </row>
    <row r="33" spans="2:15" ht="13">
      <c r="B33" s="83" t="s">
        <v>47</v>
      </c>
      <c r="C33" s="208"/>
      <c r="D33" s="103" t="s">
        <v>16</v>
      </c>
      <c r="E33" s="103" t="s">
        <v>17</v>
      </c>
      <c r="F33" s="103" t="s">
        <v>273</v>
      </c>
      <c r="G33" s="104">
        <v>1</v>
      </c>
      <c r="H33" s="105"/>
      <c r="I33" s="200">
        <v>243</v>
      </c>
      <c r="J33" s="59"/>
      <c r="K33" s="200">
        <v>309</v>
      </c>
      <c r="M33" s="194">
        <f>M14+1</f>
        <v>6</v>
      </c>
      <c r="O33" s="194">
        <f t="shared" si="2"/>
        <v>23</v>
      </c>
    </row>
    <row r="34" spans="2:15" ht="13">
      <c r="B34" s="83" t="s">
        <v>48</v>
      </c>
      <c r="C34" s="84"/>
      <c r="D34" s="103" t="s">
        <v>16</v>
      </c>
      <c r="E34" s="103" t="s">
        <v>17</v>
      </c>
      <c r="F34" s="103" t="s">
        <v>412</v>
      </c>
      <c r="G34" s="104">
        <v>1</v>
      </c>
      <c r="H34" s="105"/>
      <c r="I34" s="200">
        <v>0</v>
      </c>
      <c r="J34" s="59"/>
      <c r="K34" s="200">
        <v>141</v>
      </c>
      <c r="M34" s="194" t="e">
        <f>+#REF!+1</f>
        <v>#REF!</v>
      </c>
      <c r="O34" s="194">
        <f t="shared" si="2"/>
        <v>24</v>
      </c>
    </row>
    <row r="35" spans="2:15" ht="13">
      <c r="B35" s="83" t="s">
        <v>49</v>
      </c>
      <c r="C35" s="84"/>
      <c r="D35" s="103" t="s">
        <v>16</v>
      </c>
      <c r="E35" s="103" t="s">
        <v>17</v>
      </c>
      <c r="F35" s="103" t="s">
        <v>298</v>
      </c>
      <c r="G35" s="104">
        <v>1</v>
      </c>
      <c r="H35" s="105"/>
      <c r="I35" s="200">
        <v>109</v>
      </c>
      <c r="J35" s="59"/>
      <c r="K35" s="200">
        <v>130</v>
      </c>
      <c r="M35" s="194" t="e">
        <f>+M34+1</f>
        <v>#REF!</v>
      </c>
      <c r="O35" s="194">
        <f t="shared" si="2"/>
        <v>25</v>
      </c>
    </row>
    <row r="36" spans="2:15" ht="13">
      <c r="B36" s="83" t="s">
        <v>50</v>
      </c>
      <c r="C36" s="84"/>
      <c r="D36" s="103" t="s">
        <v>16</v>
      </c>
      <c r="E36" s="103" t="s">
        <v>17</v>
      </c>
      <c r="F36" s="103" t="s">
        <v>298</v>
      </c>
      <c r="G36" s="104">
        <v>1</v>
      </c>
      <c r="H36" s="105"/>
      <c r="I36" s="200">
        <v>120</v>
      </c>
      <c r="J36" s="59"/>
      <c r="K36" s="200">
        <v>120</v>
      </c>
      <c r="M36" s="194" t="e">
        <f t="shared" ref="M36:M45" si="3">+M35+1</f>
        <v>#REF!</v>
      </c>
      <c r="O36" s="194">
        <f t="shared" si="2"/>
        <v>26</v>
      </c>
    </row>
    <row r="37" spans="2:15" ht="13">
      <c r="B37" s="83" t="s">
        <v>53</v>
      </c>
      <c r="C37" s="84"/>
      <c r="D37" s="103" t="s">
        <v>16</v>
      </c>
      <c r="E37" s="103" t="s">
        <v>17</v>
      </c>
      <c r="F37" s="103" t="s">
        <v>412</v>
      </c>
      <c r="G37" s="104">
        <v>1</v>
      </c>
      <c r="H37" s="105"/>
      <c r="I37" s="200">
        <v>0</v>
      </c>
      <c r="J37" s="59"/>
      <c r="K37" s="200">
        <v>48</v>
      </c>
      <c r="M37" s="194" t="e">
        <f>+#REF!+1</f>
        <v>#REF!</v>
      </c>
      <c r="O37" s="194">
        <f t="shared" si="2"/>
        <v>27</v>
      </c>
    </row>
    <row r="38" spans="2:15" ht="13">
      <c r="B38" s="83" t="s">
        <v>54</v>
      </c>
      <c r="C38" s="84"/>
      <c r="D38" s="103" t="s">
        <v>16</v>
      </c>
      <c r="E38" s="103" t="s">
        <v>17</v>
      </c>
      <c r="F38" s="103" t="s">
        <v>412</v>
      </c>
      <c r="G38" s="104">
        <v>1</v>
      </c>
      <c r="H38" s="105"/>
      <c r="I38" s="200">
        <v>0</v>
      </c>
      <c r="J38" s="59"/>
      <c r="K38" s="200">
        <v>47</v>
      </c>
      <c r="M38" s="194" t="e">
        <f t="shared" si="3"/>
        <v>#REF!</v>
      </c>
      <c r="O38" s="194">
        <f t="shared" si="2"/>
        <v>28</v>
      </c>
    </row>
    <row r="39" spans="2:15" ht="13">
      <c r="B39" s="83" t="s">
        <v>55</v>
      </c>
      <c r="C39" s="84"/>
      <c r="D39" s="103" t="s">
        <v>16</v>
      </c>
      <c r="E39" s="103" t="s">
        <v>17</v>
      </c>
      <c r="F39" s="103" t="s">
        <v>412</v>
      </c>
      <c r="G39" s="104">
        <v>1</v>
      </c>
      <c r="H39" s="105"/>
      <c r="I39" s="200">
        <v>0</v>
      </c>
      <c r="J39" s="59"/>
      <c r="K39" s="200">
        <v>47</v>
      </c>
      <c r="M39" s="194" t="e">
        <f t="shared" si="3"/>
        <v>#REF!</v>
      </c>
      <c r="O39" s="194">
        <f t="shared" si="2"/>
        <v>29</v>
      </c>
    </row>
    <row r="40" spans="2:15" ht="13">
      <c r="B40" s="83" t="s">
        <v>56</v>
      </c>
      <c r="C40" s="84"/>
      <c r="D40" s="103" t="s">
        <v>16</v>
      </c>
      <c r="E40" s="103" t="s">
        <v>17</v>
      </c>
      <c r="F40" s="103" t="s">
        <v>412</v>
      </c>
      <c r="G40" s="104">
        <v>1</v>
      </c>
      <c r="H40" s="105"/>
      <c r="I40" s="200">
        <v>0</v>
      </c>
      <c r="J40" s="59"/>
      <c r="K40" s="200">
        <v>47</v>
      </c>
      <c r="M40" s="194" t="e">
        <f t="shared" si="3"/>
        <v>#REF!</v>
      </c>
      <c r="O40" s="194">
        <f t="shared" si="2"/>
        <v>30</v>
      </c>
    </row>
    <row r="41" spans="2:15" ht="13">
      <c r="B41" s="83" t="s">
        <v>57</v>
      </c>
      <c r="C41" s="84"/>
      <c r="D41" s="103" t="s">
        <v>16</v>
      </c>
      <c r="E41" s="103" t="s">
        <v>17</v>
      </c>
      <c r="F41" s="103" t="s">
        <v>412</v>
      </c>
      <c r="G41" s="104">
        <v>1</v>
      </c>
      <c r="H41" s="105"/>
      <c r="I41" s="200">
        <v>0</v>
      </c>
      <c r="J41" s="59"/>
      <c r="K41" s="200">
        <v>47</v>
      </c>
      <c r="M41" s="194" t="e">
        <f t="shared" si="3"/>
        <v>#REF!</v>
      </c>
      <c r="O41" s="194">
        <f t="shared" si="2"/>
        <v>31</v>
      </c>
    </row>
    <row r="42" spans="2:15" ht="13">
      <c r="B42" s="83" t="s">
        <v>58</v>
      </c>
      <c r="C42" s="84"/>
      <c r="D42" s="103" t="s">
        <v>16</v>
      </c>
      <c r="E42" s="103" t="s">
        <v>17</v>
      </c>
      <c r="F42" s="103" t="s">
        <v>412</v>
      </c>
      <c r="G42" s="104">
        <v>1</v>
      </c>
      <c r="H42" s="105"/>
      <c r="I42" s="200">
        <v>0</v>
      </c>
      <c r="J42" s="59"/>
      <c r="K42" s="200">
        <v>47</v>
      </c>
      <c r="M42" s="194" t="e">
        <f t="shared" si="3"/>
        <v>#REF!</v>
      </c>
      <c r="O42" s="194">
        <f t="shared" si="2"/>
        <v>32</v>
      </c>
    </row>
    <row r="43" spans="2:15" ht="13">
      <c r="B43" s="83" t="s">
        <v>59</v>
      </c>
      <c r="C43" s="84"/>
      <c r="D43" s="103" t="s">
        <v>16</v>
      </c>
      <c r="E43" s="103" t="s">
        <v>17</v>
      </c>
      <c r="F43" s="103" t="s">
        <v>412</v>
      </c>
      <c r="G43" s="104">
        <v>1</v>
      </c>
      <c r="H43" s="105"/>
      <c r="I43" s="200">
        <v>0</v>
      </c>
      <c r="J43" s="59"/>
      <c r="K43" s="200">
        <v>47</v>
      </c>
      <c r="M43" s="194" t="e">
        <f t="shared" si="3"/>
        <v>#REF!</v>
      </c>
      <c r="O43" s="194">
        <f t="shared" si="2"/>
        <v>33</v>
      </c>
    </row>
    <row r="44" spans="2:15" ht="13">
      <c r="B44" s="83" t="s">
        <v>60</v>
      </c>
      <c r="C44" s="84"/>
      <c r="D44" s="103" t="s">
        <v>16</v>
      </c>
      <c r="E44" s="103" t="s">
        <v>17</v>
      </c>
      <c r="F44" s="103" t="s">
        <v>412</v>
      </c>
      <c r="G44" s="104">
        <v>1</v>
      </c>
      <c r="H44" s="105"/>
      <c r="I44" s="200">
        <v>0</v>
      </c>
      <c r="J44" s="59"/>
      <c r="K44" s="200">
        <v>44</v>
      </c>
      <c r="M44" s="194" t="e">
        <f t="shared" si="3"/>
        <v>#REF!</v>
      </c>
      <c r="O44" s="194">
        <f t="shared" si="2"/>
        <v>34</v>
      </c>
    </row>
    <row r="45" spans="2:15" ht="13">
      <c r="B45" s="83" t="s">
        <v>61</v>
      </c>
      <c r="C45" s="84"/>
      <c r="D45" s="103" t="s">
        <v>16</v>
      </c>
      <c r="E45" s="103" t="s">
        <v>17</v>
      </c>
      <c r="F45" s="103" t="s">
        <v>273</v>
      </c>
      <c r="G45" s="104">
        <v>1</v>
      </c>
      <c r="H45" s="105"/>
      <c r="I45" s="200">
        <v>28</v>
      </c>
      <c r="J45" s="59"/>
      <c r="K45" s="200">
        <v>28</v>
      </c>
      <c r="M45" s="194" t="e">
        <f t="shared" si="3"/>
        <v>#REF!</v>
      </c>
      <c r="O45" s="194">
        <f t="shared" si="2"/>
        <v>35</v>
      </c>
    </row>
    <row r="46" spans="2:15" ht="13">
      <c r="B46" s="201" t="s">
        <v>62</v>
      </c>
      <c r="C46" s="84"/>
      <c r="D46" s="103"/>
      <c r="E46" s="103"/>
      <c r="F46" s="103"/>
      <c r="G46" s="225"/>
      <c r="H46" s="226"/>
      <c r="I46" s="203">
        <f>SUM(I10:I45)</f>
        <v>6492</v>
      </c>
      <c r="J46" s="204"/>
      <c r="K46" s="203">
        <f>SUM(K10:K45)</f>
        <v>7435.25</v>
      </c>
      <c r="M46" s="194" t="e">
        <f>+M45+1</f>
        <v>#REF!</v>
      </c>
    </row>
    <row r="47" spans="2:15" ht="13">
      <c r="B47" s="90" t="s">
        <v>63</v>
      </c>
      <c r="C47" s="90"/>
      <c r="D47" s="76"/>
      <c r="E47" s="76"/>
      <c r="F47" s="77"/>
      <c r="G47" s="76"/>
      <c r="H47" s="76"/>
      <c r="I47" s="199"/>
      <c r="J47" s="76"/>
      <c r="K47" s="199"/>
    </row>
    <row r="48" spans="2:15" ht="13">
      <c r="B48" s="83" t="s">
        <v>66</v>
      </c>
      <c r="C48" s="84"/>
      <c r="D48" s="103" t="s">
        <v>122</v>
      </c>
      <c r="E48" s="103" t="s">
        <v>65</v>
      </c>
      <c r="F48" s="103" t="s">
        <v>298</v>
      </c>
      <c r="G48" s="104">
        <v>1</v>
      </c>
      <c r="H48" s="105"/>
      <c r="I48" s="200">
        <f>830+13+260</f>
        <v>1103</v>
      </c>
      <c r="J48" s="59"/>
      <c r="K48" s="200">
        <f>1001+13+190</f>
        <v>1204</v>
      </c>
      <c r="O48" s="194">
        <f>+O45+1</f>
        <v>36</v>
      </c>
    </row>
    <row r="49" spans="2:17" ht="13">
      <c r="B49" s="83" t="s">
        <v>457</v>
      </c>
      <c r="C49" s="84"/>
      <c r="D49" s="103" t="s">
        <v>122</v>
      </c>
      <c r="E49" s="103" t="s">
        <v>65</v>
      </c>
      <c r="F49" s="103" t="s">
        <v>273</v>
      </c>
      <c r="G49" s="104">
        <v>1</v>
      </c>
      <c r="H49" s="105"/>
      <c r="I49" s="200">
        <v>1009</v>
      </c>
      <c r="J49" s="59"/>
      <c r="K49" s="200">
        <v>1000</v>
      </c>
      <c r="O49" s="194">
        <f>O48+1</f>
        <v>37</v>
      </c>
    </row>
    <row r="50" spans="2:17" ht="13">
      <c r="B50" s="83" t="s">
        <v>67</v>
      </c>
      <c r="C50" s="84"/>
      <c r="D50" s="103" t="s">
        <v>122</v>
      </c>
      <c r="E50" s="103" t="s">
        <v>65</v>
      </c>
      <c r="F50" s="103" t="s">
        <v>298</v>
      </c>
      <c r="G50" s="104">
        <v>1</v>
      </c>
      <c r="H50" s="105"/>
      <c r="I50" s="200">
        <f>782+28</f>
        <v>810</v>
      </c>
      <c r="J50" s="59"/>
      <c r="K50" s="200">
        <f>842+54</f>
        <v>896</v>
      </c>
      <c r="M50" s="194" t="e">
        <f>+M27+1</f>
        <v>#REF!</v>
      </c>
      <c r="O50" s="194">
        <f>+O49+1</f>
        <v>38</v>
      </c>
    </row>
    <row r="51" spans="2:17" ht="13">
      <c r="B51" s="83" t="s">
        <v>71</v>
      </c>
      <c r="C51" s="84"/>
      <c r="D51" s="103" t="s">
        <v>122</v>
      </c>
      <c r="E51" s="103" t="s">
        <v>65</v>
      </c>
      <c r="F51" s="103" t="s">
        <v>298</v>
      </c>
      <c r="G51" s="104">
        <v>1</v>
      </c>
      <c r="H51" s="105"/>
      <c r="I51" s="200">
        <f>463+260+9</f>
        <v>732</v>
      </c>
      <c r="J51" s="59"/>
      <c r="K51" s="200">
        <f>608+200+9</f>
        <v>817</v>
      </c>
      <c r="M51" s="194" t="e">
        <f>+M55+1</f>
        <v>#REF!</v>
      </c>
      <c r="O51" s="194">
        <f>+O50+1</f>
        <v>39</v>
      </c>
    </row>
    <row r="52" spans="2:17" ht="15.5">
      <c r="B52" s="83" t="s">
        <v>414</v>
      </c>
      <c r="C52" s="84"/>
      <c r="D52" s="103" t="s">
        <v>122</v>
      </c>
      <c r="E52" s="103" t="s">
        <v>65</v>
      </c>
      <c r="F52" s="103" t="s">
        <v>411</v>
      </c>
      <c r="G52" s="104">
        <v>1</v>
      </c>
      <c r="H52" s="105"/>
      <c r="I52" s="200">
        <v>763</v>
      </c>
      <c r="J52" s="59"/>
      <c r="K52" s="200">
        <v>781</v>
      </c>
      <c r="M52" s="194" t="e">
        <f>+M50+1</f>
        <v>#REF!</v>
      </c>
      <c r="O52" s="194">
        <f>+O51+1</f>
        <v>40</v>
      </c>
    </row>
    <row r="53" spans="2:17" ht="13">
      <c r="B53" s="83" t="s">
        <v>381</v>
      </c>
      <c r="C53" s="84"/>
      <c r="D53" s="103" t="s">
        <v>122</v>
      </c>
      <c r="E53" s="103" t="s">
        <v>65</v>
      </c>
      <c r="F53" s="103" t="s">
        <v>273</v>
      </c>
      <c r="G53" s="104">
        <v>1</v>
      </c>
      <c r="H53" s="105"/>
      <c r="I53" s="200">
        <v>740</v>
      </c>
      <c r="J53" s="59"/>
      <c r="K53" s="200">
        <v>762</v>
      </c>
      <c r="O53" s="194">
        <f t="shared" ref="O53:O60" si="4">+O52+1</f>
        <v>41</v>
      </c>
    </row>
    <row r="54" spans="2:17" ht="13">
      <c r="B54" s="83" t="s">
        <v>64</v>
      </c>
      <c r="C54" s="84"/>
      <c r="D54" s="103" t="s">
        <v>122</v>
      </c>
      <c r="E54" s="103" t="s">
        <v>65</v>
      </c>
      <c r="F54" s="103" t="s">
        <v>273</v>
      </c>
      <c r="G54" s="104">
        <v>0.75</v>
      </c>
      <c r="H54" s="105"/>
      <c r="I54" s="200">
        <v>779</v>
      </c>
      <c r="J54" s="59"/>
      <c r="K54" s="200">
        <v>746</v>
      </c>
      <c r="M54" s="194" t="e">
        <f>+M52+1</f>
        <v>#REF!</v>
      </c>
      <c r="O54" s="194">
        <f t="shared" si="4"/>
        <v>42</v>
      </c>
    </row>
    <row r="55" spans="2:17" ht="13">
      <c r="B55" s="83" t="s">
        <v>69</v>
      </c>
      <c r="C55" s="84"/>
      <c r="D55" s="103" t="s">
        <v>122</v>
      </c>
      <c r="E55" s="103" t="s">
        <v>65</v>
      </c>
      <c r="F55" s="103" t="s">
        <v>273</v>
      </c>
      <c r="G55" s="104">
        <v>1</v>
      </c>
      <c r="H55" s="105"/>
      <c r="I55" s="200">
        <f>662+10+10</f>
        <v>682</v>
      </c>
      <c r="J55" s="59"/>
      <c r="K55" s="200">
        <f>692+10+10</f>
        <v>712</v>
      </c>
      <c r="M55" s="194" t="e">
        <f t="shared" ref="M55:M61" si="5">+M54+1</f>
        <v>#REF!</v>
      </c>
      <c r="O55" s="194">
        <f t="shared" si="4"/>
        <v>43</v>
      </c>
    </row>
    <row r="56" spans="2:17" ht="15.5">
      <c r="B56" s="83" t="s">
        <v>665</v>
      </c>
      <c r="C56" s="84"/>
      <c r="D56" s="103" t="s">
        <v>122</v>
      </c>
      <c r="E56" s="103" t="s">
        <v>65</v>
      </c>
      <c r="F56" s="103" t="s">
        <v>273</v>
      </c>
      <c r="G56" s="104">
        <v>1</v>
      </c>
      <c r="H56" s="105"/>
      <c r="I56" s="200">
        <f>520+3</f>
        <v>523</v>
      </c>
      <c r="J56" s="59"/>
      <c r="K56" s="200">
        <f>606+3</f>
        <v>609</v>
      </c>
      <c r="M56" s="194" t="e">
        <f>+M51+1</f>
        <v>#REF!</v>
      </c>
      <c r="O56" s="194">
        <f t="shared" si="4"/>
        <v>44</v>
      </c>
    </row>
    <row r="57" spans="2:17" ht="13">
      <c r="B57" s="83" t="s">
        <v>72</v>
      </c>
      <c r="C57" s="84"/>
      <c r="D57" s="103" t="s">
        <v>122</v>
      </c>
      <c r="E57" s="103" t="s">
        <v>65</v>
      </c>
      <c r="F57" s="103" t="s">
        <v>298</v>
      </c>
      <c r="G57" s="104">
        <v>1</v>
      </c>
      <c r="H57" s="105"/>
      <c r="I57" s="200">
        <v>426</v>
      </c>
      <c r="J57" s="59"/>
      <c r="K57" s="200">
        <v>500</v>
      </c>
      <c r="M57" s="194" t="e">
        <f t="shared" si="5"/>
        <v>#REF!</v>
      </c>
      <c r="O57" s="194">
        <f t="shared" si="4"/>
        <v>45</v>
      </c>
    </row>
    <row r="58" spans="2:17" ht="13">
      <c r="B58" s="83" t="s">
        <v>73</v>
      </c>
      <c r="C58" s="84"/>
      <c r="D58" s="103" t="s">
        <v>122</v>
      </c>
      <c r="E58" s="103" t="s">
        <v>65</v>
      </c>
      <c r="F58" s="103" t="s">
        <v>298</v>
      </c>
      <c r="G58" s="104">
        <v>1</v>
      </c>
      <c r="H58" s="105"/>
      <c r="I58" s="200">
        <v>400</v>
      </c>
      <c r="J58" s="59"/>
      <c r="K58" s="200">
        <v>453</v>
      </c>
      <c r="M58" s="194" t="e">
        <f t="shared" si="5"/>
        <v>#REF!</v>
      </c>
      <c r="O58" s="194">
        <f t="shared" si="4"/>
        <v>46</v>
      </c>
    </row>
    <row r="59" spans="2:17" ht="13">
      <c r="B59" s="83" t="s">
        <v>75</v>
      </c>
      <c r="C59" s="84"/>
      <c r="D59" s="103" t="s">
        <v>122</v>
      </c>
      <c r="E59" s="103" t="s">
        <v>65</v>
      </c>
      <c r="F59" s="103" t="s">
        <v>273</v>
      </c>
      <c r="G59" s="227">
        <v>0.78500000000000003</v>
      </c>
      <c r="H59" s="105"/>
      <c r="I59" s="200">
        <f>392+5</f>
        <v>397</v>
      </c>
      <c r="J59" s="59"/>
      <c r="K59" s="200">
        <f>374+5</f>
        <v>379</v>
      </c>
      <c r="M59" s="194" t="e">
        <f>+#REF!+1</f>
        <v>#REF!</v>
      </c>
      <c r="O59" s="194">
        <f t="shared" si="4"/>
        <v>47</v>
      </c>
      <c r="Q59" s="283"/>
    </row>
    <row r="60" spans="2:17" ht="15.5">
      <c r="B60" s="83" t="s">
        <v>449</v>
      </c>
      <c r="C60" s="228"/>
      <c r="D60" s="103" t="s">
        <v>122</v>
      </c>
      <c r="E60" s="103" t="s">
        <v>65</v>
      </c>
      <c r="F60" s="103" t="s">
        <v>298</v>
      </c>
      <c r="G60" s="104">
        <v>1</v>
      </c>
      <c r="H60" s="105"/>
      <c r="I60" s="198">
        <v>210</v>
      </c>
      <c r="J60" s="59"/>
      <c r="K60" s="198">
        <v>236</v>
      </c>
      <c r="M60" s="194" t="e">
        <f t="shared" si="5"/>
        <v>#REF!</v>
      </c>
      <c r="O60" s="194">
        <f t="shared" si="4"/>
        <v>48</v>
      </c>
    </row>
    <row r="61" spans="2:17" ht="13">
      <c r="B61" s="201" t="s">
        <v>62</v>
      </c>
      <c r="C61" s="84"/>
      <c r="D61" s="76"/>
      <c r="E61" s="76"/>
      <c r="F61" s="77"/>
      <c r="G61" s="202"/>
      <c r="H61" s="202"/>
      <c r="I61" s="203">
        <f>SUM(I48:I60)</f>
        <v>8574</v>
      </c>
      <c r="J61" s="204"/>
      <c r="K61" s="203">
        <f>SUM(K48:K60)</f>
        <v>9095</v>
      </c>
      <c r="M61" s="194" t="e">
        <f t="shared" si="5"/>
        <v>#REF!</v>
      </c>
    </row>
    <row r="62" spans="2:17" ht="13">
      <c r="B62" s="90" t="s">
        <v>471</v>
      </c>
      <c r="C62" s="90"/>
      <c r="D62" s="76"/>
      <c r="E62" s="76"/>
      <c r="F62" s="77"/>
      <c r="G62" s="76"/>
      <c r="H62" s="76"/>
      <c r="I62" s="199"/>
      <c r="J62" s="76"/>
      <c r="K62" s="199"/>
    </row>
    <row r="63" spans="2:17" ht="13">
      <c r="B63" s="83" t="s">
        <v>176</v>
      </c>
      <c r="C63" s="84"/>
      <c r="D63" s="103" t="s">
        <v>114</v>
      </c>
      <c r="E63" s="103" t="s">
        <v>254</v>
      </c>
      <c r="F63" s="103" t="s">
        <v>273</v>
      </c>
      <c r="G63" s="104">
        <v>1</v>
      </c>
      <c r="H63" s="105"/>
      <c r="I63" s="200">
        <f>1037+10+15-102</f>
        <v>960</v>
      </c>
      <c r="J63" s="59"/>
      <c r="K63" s="200">
        <v>1130</v>
      </c>
      <c r="O63" s="194">
        <f>+O60+1</f>
        <v>49</v>
      </c>
    </row>
    <row r="64" spans="2:17" ht="13">
      <c r="B64" s="83" t="s">
        <v>183</v>
      </c>
      <c r="C64" s="84"/>
      <c r="D64" s="103" t="s">
        <v>114</v>
      </c>
      <c r="E64" s="103" t="s">
        <v>255</v>
      </c>
      <c r="F64" s="103" t="s">
        <v>273</v>
      </c>
      <c r="G64" s="104">
        <v>1</v>
      </c>
      <c r="H64" s="105"/>
      <c r="I64" s="193">
        <f>1030+6+3-108</f>
        <v>931</v>
      </c>
      <c r="J64" s="59"/>
      <c r="K64" s="193">
        <v>1130</v>
      </c>
      <c r="M64" s="194" t="e">
        <f>+#REF!+1</f>
        <v>#REF!</v>
      </c>
      <c r="O64" s="194">
        <f t="shared" ref="O64:O91" si="6">+O63+1</f>
        <v>50</v>
      </c>
    </row>
    <row r="65" spans="2:15" ht="13">
      <c r="B65" s="83" t="s">
        <v>493</v>
      </c>
      <c r="D65" s="103" t="s">
        <v>114</v>
      </c>
      <c r="E65" s="103" t="s">
        <v>254</v>
      </c>
      <c r="F65" s="103" t="s">
        <v>273</v>
      </c>
      <c r="G65" s="104">
        <v>1</v>
      </c>
      <c r="I65" s="193">
        <f>668</f>
        <v>668</v>
      </c>
      <c r="J65" s="204"/>
      <c r="K65" s="193">
        <f>760+68</f>
        <v>828</v>
      </c>
      <c r="O65" s="194">
        <f t="shared" si="6"/>
        <v>51</v>
      </c>
    </row>
    <row r="66" spans="2:15" ht="13">
      <c r="B66" s="83" t="s">
        <v>80</v>
      </c>
      <c r="C66" s="84"/>
      <c r="D66" s="103" t="s">
        <v>78</v>
      </c>
      <c r="E66" s="103" t="s">
        <v>81</v>
      </c>
      <c r="F66" s="103" t="s">
        <v>298</v>
      </c>
      <c r="G66" s="104">
        <v>1</v>
      </c>
      <c r="H66" s="105"/>
      <c r="I66" s="200">
        <v>720</v>
      </c>
      <c r="J66" s="59"/>
      <c r="K66" s="200">
        <v>807</v>
      </c>
      <c r="M66" s="194" t="e">
        <f>+M61+1</f>
        <v>#REF!</v>
      </c>
      <c r="O66" s="194">
        <f t="shared" si="6"/>
        <v>52</v>
      </c>
    </row>
    <row r="67" spans="2:15" ht="13">
      <c r="B67" s="83" t="s">
        <v>499</v>
      </c>
      <c r="C67" s="84"/>
      <c r="D67" s="103" t="s">
        <v>120</v>
      </c>
      <c r="E67" s="103" t="s">
        <v>500</v>
      </c>
      <c r="F67" s="103" t="s">
        <v>273</v>
      </c>
      <c r="G67" s="104">
        <v>1</v>
      </c>
      <c r="H67" s="105"/>
      <c r="I67" s="200">
        <v>750</v>
      </c>
      <c r="J67" s="59"/>
      <c r="K67" s="200">
        <v>731</v>
      </c>
      <c r="O67" s="194">
        <f t="shared" si="6"/>
        <v>53</v>
      </c>
    </row>
    <row r="68" spans="2:15" ht="13">
      <c r="B68" s="83" t="s">
        <v>187</v>
      </c>
      <c r="C68" s="84"/>
      <c r="D68" s="103" t="s">
        <v>114</v>
      </c>
      <c r="E68" s="103" t="s">
        <v>255</v>
      </c>
      <c r="F68" s="103" t="s">
        <v>413</v>
      </c>
      <c r="G68" s="104">
        <v>1</v>
      </c>
      <c r="H68" s="105"/>
      <c r="I68" s="200">
        <v>0</v>
      </c>
      <c r="J68" s="59"/>
      <c r="K68" s="200">
        <v>725</v>
      </c>
      <c r="M68" s="194" t="e">
        <f>+M64+1</f>
        <v>#REF!</v>
      </c>
      <c r="O68" s="194">
        <f t="shared" si="6"/>
        <v>54</v>
      </c>
    </row>
    <row r="69" spans="2:15" ht="13">
      <c r="B69" s="83" t="s">
        <v>561</v>
      </c>
      <c r="C69" s="84"/>
      <c r="D69" s="103" t="s">
        <v>120</v>
      </c>
      <c r="E69" s="103" t="s">
        <v>562</v>
      </c>
      <c r="F69" s="103" t="s">
        <v>273</v>
      </c>
      <c r="G69" s="104">
        <v>1</v>
      </c>
      <c r="H69" s="105"/>
      <c r="I69" s="193">
        <v>745</v>
      </c>
      <c r="J69" s="59"/>
      <c r="K69" s="193">
        <v>695</v>
      </c>
      <c r="O69" s="194">
        <f t="shared" si="6"/>
        <v>55</v>
      </c>
    </row>
    <row r="70" spans="2:15" ht="13">
      <c r="B70" s="83" t="s">
        <v>277</v>
      </c>
      <c r="C70" s="84"/>
      <c r="D70" s="103" t="s">
        <v>114</v>
      </c>
      <c r="E70" s="103" t="s">
        <v>254</v>
      </c>
      <c r="F70" s="103" t="s">
        <v>273</v>
      </c>
      <c r="G70" s="104">
        <v>1</v>
      </c>
      <c r="H70" s="105"/>
      <c r="I70" s="193">
        <f>518.5-55</f>
        <v>463.5</v>
      </c>
      <c r="J70" s="59"/>
      <c r="K70" s="193">
        <v>565</v>
      </c>
      <c r="M70" s="194" t="e">
        <f>+#REF!+1</f>
        <v>#REF!</v>
      </c>
      <c r="O70" s="194">
        <f t="shared" si="6"/>
        <v>56</v>
      </c>
    </row>
    <row r="71" spans="2:15" ht="13">
      <c r="B71" s="83" t="s">
        <v>104</v>
      </c>
      <c r="C71" s="84"/>
      <c r="D71" s="103" t="s">
        <v>120</v>
      </c>
      <c r="E71" s="103" t="s">
        <v>105</v>
      </c>
      <c r="F71" s="103" t="s">
        <v>273</v>
      </c>
      <c r="G71" s="104">
        <v>1</v>
      </c>
      <c r="H71" s="105"/>
      <c r="I71" s="193">
        <f>543+9</f>
        <v>552</v>
      </c>
      <c r="J71" s="59"/>
      <c r="K71" s="193">
        <f>543+9</f>
        <v>552</v>
      </c>
      <c r="O71" s="194">
        <f t="shared" si="6"/>
        <v>57</v>
      </c>
    </row>
    <row r="72" spans="2:15" ht="15.5">
      <c r="B72" s="83" t="s">
        <v>131</v>
      </c>
      <c r="C72" s="84"/>
      <c r="D72" s="103" t="s">
        <v>120</v>
      </c>
      <c r="E72" s="103" t="s">
        <v>112</v>
      </c>
      <c r="F72" s="103" t="s">
        <v>273</v>
      </c>
      <c r="G72" s="104">
        <v>0.5</v>
      </c>
      <c r="H72" s="105"/>
      <c r="I72" s="200">
        <v>422</v>
      </c>
      <c r="J72" s="59"/>
      <c r="K72" s="200">
        <v>519</v>
      </c>
      <c r="M72" s="194" t="e">
        <f>+M70+1</f>
        <v>#REF!</v>
      </c>
      <c r="O72" s="194">
        <f t="shared" si="6"/>
        <v>58</v>
      </c>
    </row>
    <row r="73" spans="2:15" ht="13">
      <c r="B73" s="83" t="s">
        <v>113</v>
      </c>
      <c r="C73" s="84"/>
      <c r="D73" s="103" t="s">
        <v>114</v>
      </c>
      <c r="E73" s="103" t="s">
        <v>115</v>
      </c>
      <c r="F73" s="103" t="s">
        <v>412</v>
      </c>
      <c r="G73" s="104">
        <v>1</v>
      </c>
      <c r="H73" s="105"/>
      <c r="I73" s="200">
        <v>0</v>
      </c>
      <c r="J73" s="59"/>
      <c r="K73" s="200">
        <v>503</v>
      </c>
      <c r="M73" s="194" t="e">
        <f>+#REF!+1</f>
        <v>#REF!</v>
      </c>
      <c r="O73" s="194">
        <f t="shared" si="6"/>
        <v>59</v>
      </c>
    </row>
    <row r="74" spans="2:15" ht="13">
      <c r="B74" s="83" t="s">
        <v>89</v>
      </c>
      <c r="C74" s="84"/>
      <c r="D74" s="103" t="s">
        <v>78</v>
      </c>
      <c r="E74" s="103" t="s">
        <v>90</v>
      </c>
      <c r="F74" s="103" t="s">
        <v>298</v>
      </c>
      <c r="G74" s="104">
        <v>1</v>
      </c>
      <c r="H74" s="105"/>
      <c r="I74" s="200">
        <v>184</v>
      </c>
      <c r="J74" s="59"/>
      <c r="K74" s="200">
        <v>215</v>
      </c>
      <c r="M74" s="194" t="e">
        <f>+#REF!+1</f>
        <v>#REF!</v>
      </c>
      <c r="O74" s="194">
        <f t="shared" si="6"/>
        <v>60</v>
      </c>
    </row>
    <row r="75" spans="2:15" ht="13">
      <c r="B75" s="83" t="s">
        <v>192</v>
      </c>
      <c r="C75" s="84"/>
      <c r="D75" s="103" t="s">
        <v>114</v>
      </c>
      <c r="E75" s="103" t="s">
        <v>256</v>
      </c>
      <c r="F75" s="103" t="s">
        <v>412</v>
      </c>
      <c r="G75" s="104">
        <v>1</v>
      </c>
      <c r="H75" s="105"/>
      <c r="I75" s="200">
        <v>0</v>
      </c>
      <c r="J75" s="59"/>
      <c r="K75" s="200">
        <v>191</v>
      </c>
      <c r="M75" s="194" t="e">
        <f>+#REF!+1</f>
        <v>#REF!</v>
      </c>
      <c r="O75" s="194">
        <f t="shared" si="6"/>
        <v>61</v>
      </c>
    </row>
    <row r="76" spans="2:15" ht="13">
      <c r="B76" s="83" t="s">
        <v>106</v>
      </c>
      <c r="C76" s="84"/>
      <c r="D76" s="103" t="s">
        <v>120</v>
      </c>
      <c r="E76" s="103" t="s">
        <v>107</v>
      </c>
      <c r="F76" s="103" t="s">
        <v>298</v>
      </c>
      <c r="G76" s="104">
        <v>1</v>
      </c>
      <c r="H76" s="105"/>
      <c r="I76" s="200">
        <v>110</v>
      </c>
      <c r="J76" s="59"/>
      <c r="K76" s="200">
        <v>121</v>
      </c>
      <c r="M76" s="194" t="e">
        <f>+#REF!+1</f>
        <v>#REF!</v>
      </c>
      <c r="O76" s="194">
        <f t="shared" si="6"/>
        <v>62</v>
      </c>
    </row>
    <row r="77" spans="2:15" ht="13">
      <c r="B77" s="83" t="s">
        <v>203</v>
      </c>
      <c r="C77" s="84"/>
      <c r="D77" s="103" t="s">
        <v>114</v>
      </c>
      <c r="E77" s="103" t="s">
        <v>256</v>
      </c>
      <c r="F77" s="103" t="s">
        <v>412</v>
      </c>
      <c r="G77" s="104">
        <v>1</v>
      </c>
      <c r="H77" s="105"/>
      <c r="I77" s="193">
        <v>0</v>
      </c>
      <c r="J77" s="59"/>
      <c r="K77" s="193">
        <v>92</v>
      </c>
      <c r="M77" s="194" t="e">
        <f>+M76+1</f>
        <v>#REF!</v>
      </c>
      <c r="O77" s="194">
        <f t="shared" si="6"/>
        <v>63</v>
      </c>
    </row>
    <row r="78" spans="2:15" ht="13">
      <c r="B78" s="83" t="s">
        <v>108</v>
      </c>
      <c r="C78" s="84"/>
      <c r="D78" s="103" t="s">
        <v>120</v>
      </c>
      <c r="E78" s="103" t="s">
        <v>107</v>
      </c>
      <c r="F78" s="103" t="s">
        <v>273</v>
      </c>
      <c r="G78" s="104">
        <v>1</v>
      </c>
      <c r="H78" s="105"/>
      <c r="I78" s="200">
        <v>60</v>
      </c>
      <c r="J78" s="59"/>
      <c r="K78" s="200">
        <v>80</v>
      </c>
      <c r="M78" s="194" t="e">
        <f t="shared" ref="M78:M92" si="7">+M77+1</f>
        <v>#REF!</v>
      </c>
      <c r="O78" s="194">
        <f t="shared" si="6"/>
        <v>64</v>
      </c>
    </row>
    <row r="79" spans="2:15" ht="13">
      <c r="B79" s="83" t="s">
        <v>211</v>
      </c>
      <c r="C79" s="84"/>
      <c r="D79" s="103" t="s">
        <v>114</v>
      </c>
      <c r="E79" s="103" t="s">
        <v>256</v>
      </c>
      <c r="F79" s="103" t="s">
        <v>412</v>
      </c>
      <c r="G79" s="104">
        <v>1</v>
      </c>
      <c r="H79" s="105"/>
      <c r="I79" s="200">
        <v>0</v>
      </c>
      <c r="J79" s="59"/>
      <c r="K79" s="200">
        <v>73</v>
      </c>
      <c r="M79" s="194" t="e">
        <f>+#REF!+1</f>
        <v>#REF!</v>
      </c>
      <c r="O79" s="194">
        <f t="shared" si="6"/>
        <v>65</v>
      </c>
    </row>
    <row r="80" spans="2:15" ht="13">
      <c r="B80" s="83" t="s">
        <v>220</v>
      </c>
      <c r="C80" s="84"/>
      <c r="D80" s="103" t="s">
        <v>114</v>
      </c>
      <c r="E80" s="103" t="s">
        <v>256</v>
      </c>
      <c r="F80" s="103" t="s">
        <v>412</v>
      </c>
      <c r="G80" s="104">
        <v>1</v>
      </c>
      <c r="H80" s="105"/>
      <c r="I80" s="200">
        <v>0</v>
      </c>
      <c r="J80" s="59"/>
      <c r="K80" s="200">
        <v>67</v>
      </c>
      <c r="M80" s="194" t="e">
        <f>+#REF!+1</f>
        <v>#REF!</v>
      </c>
      <c r="O80" s="194">
        <f t="shared" si="6"/>
        <v>66</v>
      </c>
    </row>
    <row r="81" spans="2:16" ht="13">
      <c r="B81" s="83" t="s">
        <v>109</v>
      </c>
      <c r="C81" s="84"/>
      <c r="D81" s="103" t="s">
        <v>120</v>
      </c>
      <c r="E81" s="103" t="s">
        <v>107</v>
      </c>
      <c r="F81" s="103" t="s">
        <v>273</v>
      </c>
      <c r="G81" s="104">
        <v>1</v>
      </c>
      <c r="H81" s="105"/>
      <c r="I81" s="200">
        <v>55</v>
      </c>
      <c r="J81" s="59"/>
      <c r="K81" s="200">
        <v>56</v>
      </c>
      <c r="M81" s="194" t="e">
        <f>+#REF!+1</f>
        <v>#REF!</v>
      </c>
      <c r="O81" s="194">
        <f t="shared" si="6"/>
        <v>67</v>
      </c>
    </row>
    <row r="82" spans="2:16" ht="13">
      <c r="B82" s="83" t="s">
        <v>224</v>
      </c>
      <c r="C82" s="84"/>
      <c r="D82" s="103" t="s">
        <v>114</v>
      </c>
      <c r="E82" s="103" t="s">
        <v>255</v>
      </c>
      <c r="F82" s="103" t="s">
        <v>412</v>
      </c>
      <c r="G82" s="104">
        <v>1</v>
      </c>
      <c r="H82" s="105"/>
      <c r="I82" s="193">
        <v>0</v>
      </c>
      <c r="J82" s="59"/>
      <c r="K82" s="193">
        <v>53</v>
      </c>
      <c r="M82" s="194" t="e">
        <f t="shared" si="7"/>
        <v>#REF!</v>
      </c>
      <c r="O82" s="194">
        <f t="shared" si="6"/>
        <v>68</v>
      </c>
    </row>
    <row r="83" spans="2:16" ht="13">
      <c r="B83" s="83" t="s">
        <v>110</v>
      </c>
      <c r="C83" s="84"/>
      <c r="D83" s="103" t="s">
        <v>120</v>
      </c>
      <c r="E83" s="103" t="s">
        <v>107</v>
      </c>
      <c r="F83" s="103" t="s">
        <v>412</v>
      </c>
      <c r="G83" s="104">
        <v>1</v>
      </c>
      <c r="H83" s="105"/>
      <c r="I83" s="200">
        <v>0</v>
      </c>
      <c r="J83" s="59"/>
      <c r="K83" s="200">
        <v>48</v>
      </c>
      <c r="M83" s="194" t="e">
        <f t="shared" si="7"/>
        <v>#REF!</v>
      </c>
      <c r="O83" s="194">
        <f t="shared" si="6"/>
        <v>69</v>
      </c>
    </row>
    <row r="84" spans="2:16" ht="13">
      <c r="B84" s="83" t="s">
        <v>111</v>
      </c>
      <c r="C84" s="84"/>
      <c r="D84" s="103" t="s">
        <v>120</v>
      </c>
      <c r="E84" s="103" t="s">
        <v>107</v>
      </c>
      <c r="F84" s="103" t="s">
        <v>298</v>
      </c>
      <c r="G84" s="104">
        <v>1</v>
      </c>
      <c r="H84" s="105"/>
      <c r="I84" s="193">
        <v>45</v>
      </c>
      <c r="J84" s="59"/>
      <c r="K84" s="193">
        <v>47</v>
      </c>
      <c r="M84" s="194" t="e">
        <f t="shared" si="7"/>
        <v>#REF!</v>
      </c>
      <c r="O84" s="194">
        <f t="shared" si="6"/>
        <v>70</v>
      </c>
    </row>
    <row r="85" spans="2:16" ht="13">
      <c r="B85" s="83" t="s">
        <v>226</v>
      </c>
      <c r="C85" s="84"/>
      <c r="D85" s="103" t="s">
        <v>114</v>
      </c>
      <c r="E85" s="103" t="s">
        <v>257</v>
      </c>
      <c r="F85" s="103" t="s">
        <v>412</v>
      </c>
      <c r="G85" s="104">
        <v>1</v>
      </c>
      <c r="H85" s="105"/>
      <c r="I85" s="200">
        <v>0</v>
      </c>
      <c r="J85" s="59"/>
      <c r="K85" s="200">
        <v>33</v>
      </c>
      <c r="M85" s="194" t="e">
        <f>+M84+1</f>
        <v>#REF!</v>
      </c>
      <c r="O85" s="194">
        <f t="shared" si="6"/>
        <v>71</v>
      </c>
    </row>
    <row r="86" spans="2:16" ht="15.5">
      <c r="B86" s="83" t="s">
        <v>419</v>
      </c>
      <c r="C86" s="84"/>
      <c r="D86" s="103" t="s">
        <v>120</v>
      </c>
      <c r="E86" s="103" t="s">
        <v>112</v>
      </c>
      <c r="F86" s="103" t="s">
        <v>298</v>
      </c>
      <c r="G86" s="104">
        <v>0.5</v>
      </c>
      <c r="H86" s="105"/>
      <c r="I86" s="193">
        <v>25</v>
      </c>
      <c r="J86" s="59"/>
      <c r="K86" s="193">
        <v>25</v>
      </c>
      <c r="M86" s="194" t="e">
        <f t="shared" si="7"/>
        <v>#REF!</v>
      </c>
      <c r="O86" s="194">
        <f t="shared" si="6"/>
        <v>72</v>
      </c>
    </row>
    <row r="87" spans="2:16" ht="13">
      <c r="B87" s="83" t="s">
        <v>229</v>
      </c>
      <c r="C87" s="84"/>
      <c r="D87" s="103" t="s">
        <v>114</v>
      </c>
      <c r="E87" s="103" t="s">
        <v>255</v>
      </c>
      <c r="F87" s="103" t="s">
        <v>412</v>
      </c>
      <c r="G87" s="104">
        <v>1</v>
      </c>
      <c r="H87" s="105"/>
      <c r="I87" s="200">
        <v>0</v>
      </c>
      <c r="J87" s="59"/>
      <c r="K87" s="200">
        <v>23</v>
      </c>
      <c r="M87" s="194" t="e">
        <f t="shared" si="7"/>
        <v>#REF!</v>
      </c>
      <c r="O87" s="194">
        <f t="shared" si="6"/>
        <v>73</v>
      </c>
    </row>
    <row r="88" spans="2:16" ht="13">
      <c r="B88" s="83" t="s">
        <v>232</v>
      </c>
      <c r="C88" s="84"/>
      <c r="D88" s="103" t="s">
        <v>114</v>
      </c>
      <c r="E88" s="103" t="s">
        <v>255</v>
      </c>
      <c r="F88" s="103" t="s">
        <v>412</v>
      </c>
      <c r="G88" s="104">
        <v>1</v>
      </c>
      <c r="H88" s="105"/>
      <c r="I88" s="193">
        <v>0</v>
      </c>
      <c r="J88" s="59"/>
      <c r="K88" s="193">
        <v>20</v>
      </c>
      <c r="M88" s="194" t="e">
        <f t="shared" si="7"/>
        <v>#REF!</v>
      </c>
      <c r="O88" s="194">
        <f t="shared" si="6"/>
        <v>74</v>
      </c>
    </row>
    <row r="89" spans="2:16" ht="13">
      <c r="B89" s="83" t="s">
        <v>234</v>
      </c>
      <c r="C89" s="84"/>
      <c r="D89" s="103" t="s">
        <v>114</v>
      </c>
      <c r="E89" s="103" t="s">
        <v>257</v>
      </c>
      <c r="F89" s="103" t="s">
        <v>412</v>
      </c>
      <c r="G89" s="104">
        <v>1</v>
      </c>
      <c r="H89" s="105"/>
      <c r="I89" s="200">
        <v>0</v>
      </c>
      <c r="J89" s="59"/>
      <c r="K89" s="200">
        <v>12</v>
      </c>
      <c r="M89" s="194" t="e">
        <f t="shared" si="7"/>
        <v>#REF!</v>
      </c>
      <c r="O89" s="194">
        <f t="shared" si="6"/>
        <v>75</v>
      </c>
    </row>
    <row r="90" spans="2:16" ht="13">
      <c r="B90" s="83" t="s">
        <v>237</v>
      </c>
      <c r="C90" s="84"/>
      <c r="D90" s="103" t="s">
        <v>114</v>
      </c>
      <c r="E90" s="103" t="s">
        <v>258</v>
      </c>
      <c r="F90" s="103" t="s">
        <v>412</v>
      </c>
      <c r="G90" s="104">
        <v>1</v>
      </c>
      <c r="H90" s="105"/>
      <c r="I90" s="193">
        <v>0</v>
      </c>
      <c r="J90" s="59"/>
      <c r="K90" s="193">
        <v>10</v>
      </c>
      <c r="M90" s="194" t="e">
        <f t="shared" si="7"/>
        <v>#REF!</v>
      </c>
      <c r="O90" s="194">
        <f t="shared" si="6"/>
        <v>76</v>
      </c>
    </row>
    <row r="91" spans="2:16" ht="13">
      <c r="B91" s="83" t="s">
        <v>240</v>
      </c>
      <c r="C91" s="84"/>
      <c r="D91" s="103" t="s">
        <v>114</v>
      </c>
      <c r="E91" s="103" t="s">
        <v>256</v>
      </c>
      <c r="F91" s="103" t="s">
        <v>243</v>
      </c>
      <c r="G91" s="104">
        <v>1</v>
      </c>
      <c r="H91" s="105"/>
      <c r="I91" s="198">
        <v>0</v>
      </c>
      <c r="J91" s="59"/>
      <c r="K91" s="198">
        <v>4</v>
      </c>
      <c r="M91" s="194" t="e">
        <f t="shared" si="7"/>
        <v>#REF!</v>
      </c>
      <c r="O91" s="194">
        <f t="shared" si="6"/>
        <v>77</v>
      </c>
      <c r="P91" s="194" t="s">
        <v>275</v>
      </c>
    </row>
    <row r="92" spans="2:16" ht="13">
      <c r="B92" s="201" t="s">
        <v>62</v>
      </c>
      <c r="C92" s="84"/>
      <c r="D92" s="103"/>
      <c r="E92" s="103"/>
      <c r="F92" s="103"/>
      <c r="G92" s="104"/>
      <c r="H92" s="105"/>
      <c r="I92" s="200">
        <f>SUM(I63:I91)</f>
        <v>6690.5</v>
      </c>
      <c r="J92" s="59"/>
      <c r="K92" s="200">
        <f>SUM(K63:K91)</f>
        <v>9355</v>
      </c>
      <c r="M92" s="194" t="e">
        <f t="shared" si="7"/>
        <v>#REF!</v>
      </c>
      <c r="N92" s="194" t="s">
        <v>138</v>
      </c>
    </row>
    <row r="93" spans="2:16" ht="13.5" thickBot="1">
      <c r="B93" s="241" t="s">
        <v>377</v>
      </c>
      <c r="C93" s="240">
        <f>O91</f>
        <v>77</v>
      </c>
      <c r="I93" s="230">
        <f>+I46+I61+I92</f>
        <v>21756.5</v>
      </c>
      <c r="J93" s="231"/>
      <c r="K93" s="230">
        <f>+K46+K61+K92</f>
        <v>25885.25</v>
      </c>
    </row>
    <row r="94" spans="2:16" ht="13.5" thickTop="1">
      <c r="B94" s="229"/>
      <c r="I94" s="237"/>
      <c r="J94" s="231"/>
      <c r="K94" s="237"/>
    </row>
    <row r="95" spans="2:16" ht="13">
      <c r="B95" s="263" t="s">
        <v>513</v>
      </c>
      <c r="I95" s="237"/>
      <c r="J95" s="231"/>
      <c r="K95" s="237"/>
    </row>
    <row r="96" spans="2:16" ht="13.5">
      <c r="B96" s="238" t="s">
        <v>326</v>
      </c>
      <c r="I96" s="237"/>
      <c r="J96" s="231"/>
      <c r="K96" s="237"/>
    </row>
    <row r="97" spans="1:11" ht="15.5">
      <c r="B97" s="83" t="s">
        <v>666</v>
      </c>
      <c r="C97" s="84"/>
      <c r="D97" s="103" t="s">
        <v>78</v>
      </c>
      <c r="E97" s="103" t="s">
        <v>85</v>
      </c>
      <c r="F97" s="103" t="s">
        <v>412</v>
      </c>
      <c r="G97" s="104">
        <v>1</v>
      </c>
      <c r="I97" s="193">
        <v>0</v>
      </c>
      <c r="J97" s="204"/>
      <c r="K97" s="193">
        <v>361</v>
      </c>
    </row>
    <row r="98" spans="1:11" ht="13.5">
      <c r="B98" s="264" t="s">
        <v>490</v>
      </c>
      <c r="C98" s="264"/>
      <c r="D98" s="264"/>
      <c r="E98" s="264"/>
      <c r="F98" s="264"/>
      <c r="G98" s="264"/>
      <c r="H98" s="264"/>
      <c r="I98" s="264"/>
      <c r="J98" s="264"/>
      <c r="K98" s="264"/>
    </row>
    <row r="99" spans="1:11" ht="15.5">
      <c r="B99" s="83" t="s">
        <v>667</v>
      </c>
      <c r="C99" s="84"/>
      <c r="D99" s="103" t="s">
        <v>120</v>
      </c>
      <c r="E99" s="103" t="s">
        <v>107</v>
      </c>
      <c r="F99" s="103" t="s">
        <v>243</v>
      </c>
      <c r="G99" s="104">
        <v>1</v>
      </c>
      <c r="I99" s="193">
        <v>124</v>
      </c>
      <c r="J99" s="204"/>
      <c r="K99" s="193">
        <v>124</v>
      </c>
    </row>
    <row r="100" spans="1:11" ht="15.5">
      <c r="B100" s="83" t="s">
        <v>668</v>
      </c>
      <c r="C100" s="84"/>
      <c r="D100" s="103" t="s">
        <v>120</v>
      </c>
      <c r="E100" s="103" t="s">
        <v>107</v>
      </c>
      <c r="F100" s="103" t="s">
        <v>243</v>
      </c>
      <c r="G100" s="104">
        <v>1</v>
      </c>
      <c r="I100" s="193">
        <v>100</v>
      </c>
      <c r="J100" s="204"/>
      <c r="K100" s="193">
        <v>100</v>
      </c>
    </row>
    <row r="101" spans="1:11" ht="13">
      <c r="B101" s="229" t="s">
        <v>671</v>
      </c>
      <c r="I101" s="232">
        <f>SUM(I93:I100)</f>
        <v>21980.5</v>
      </c>
      <c r="J101" s="231"/>
      <c r="K101" s="232">
        <f>SUM(K93:K100)</f>
        <v>26470.25</v>
      </c>
    </row>
    <row r="102" spans="1:11" ht="13">
      <c r="B102" s="76"/>
      <c r="C102" s="76"/>
      <c r="D102" s="76"/>
      <c r="E102" s="76"/>
      <c r="F102" s="77"/>
      <c r="G102" s="76"/>
      <c r="H102" s="76"/>
      <c r="I102" s="235"/>
      <c r="J102" s="105"/>
      <c r="K102" s="235"/>
    </row>
    <row r="103" spans="1:11" ht="42.75" customHeight="1">
      <c r="A103" s="236">
        <v>-1</v>
      </c>
      <c r="B103" s="364" t="s">
        <v>642</v>
      </c>
      <c r="C103" s="364"/>
      <c r="D103" s="364"/>
      <c r="E103" s="364"/>
      <c r="F103" s="364"/>
      <c r="G103" s="364"/>
      <c r="H103" s="364"/>
      <c r="I103" s="364"/>
      <c r="J103" s="364"/>
      <c r="K103" s="364"/>
    </row>
    <row r="104" spans="1:11" ht="42.65" customHeight="1">
      <c r="A104" s="236">
        <v>-2</v>
      </c>
      <c r="B104" s="364" t="s">
        <v>658</v>
      </c>
      <c r="C104" s="364"/>
      <c r="D104" s="364"/>
      <c r="E104" s="364"/>
      <c r="F104" s="364"/>
      <c r="G104" s="364"/>
      <c r="H104" s="364"/>
      <c r="I104" s="364"/>
      <c r="J104" s="364"/>
      <c r="K104" s="364"/>
    </row>
    <row r="105" spans="1:11" ht="29.25" customHeight="1">
      <c r="A105" s="236">
        <v>-3</v>
      </c>
      <c r="B105" s="364" t="s">
        <v>118</v>
      </c>
      <c r="C105" s="364"/>
      <c r="D105" s="364"/>
      <c r="E105" s="364"/>
      <c r="F105" s="364"/>
      <c r="G105" s="364"/>
      <c r="H105" s="364"/>
      <c r="I105" s="364"/>
      <c r="J105" s="364"/>
      <c r="K105" s="364"/>
    </row>
    <row r="106" spans="1:11" ht="19.5" customHeight="1">
      <c r="A106" s="236">
        <v>-4</v>
      </c>
      <c r="B106" s="364" t="s">
        <v>455</v>
      </c>
      <c r="C106" s="364"/>
      <c r="D106" s="364"/>
      <c r="E106" s="364"/>
      <c r="F106" s="364"/>
      <c r="G106" s="364"/>
      <c r="H106" s="364"/>
      <c r="I106" s="364"/>
      <c r="J106" s="364"/>
      <c r="K106" s="364"/>
    </row>
    <row r="107" spans="1:11" ht="19.5" customHeight="1">
      <c r="A107" s="236">
        <v>-5</v>
      </c>
      <c r="B107" s="364" t="s">
        <v>644</v>
      </c>
      <c r="C107" s="364"/>
      <c r="D107" s="364"/>
      <c r="E107" s="364"/>
      <c r="F107" s="364"/>
      <c r="G107" s="364"/>
      <c r="H107" s="273"/>
      <c r="I107" s="273"/>
      <c r="J107" s="273"/>
      <c r="K107" s="273"/>
    </row>
    <row r="108" spans="1:11" ht="19.399999999999999" customHeight="1">
      <c r="A108" s="236">
        <v>-6</v>
      </c>
      <c r="B108" s="364" t="s">
        <v>133</v>
      </c>
      <c r="C108" s="364"/>
      <c r="D108" s="364"/>
      <c r="E108" s="364"/>
      <c r="F108" s="364"/>
      <c r="G108" s="364"/>
      <c r="H108" s="364"/>
      <c r="I108" s="364"/>
      <c r="J108" s="364"/>
      <c r="K108" s="364"/>
    </row>
    <row r="109" spans="1:11" ht="19.5" customHeight="1">
      <c r="A109" s="236">
        <v>-7</v>
      </c>
      <c r="B109" s="364" t="s">
        <v>410</v>
      </c>
      <c r="C109" s="364"/>
      <c r="D109" s="364"/>
      <c r="E109" s="364"/>
      <c r="F109" s="364"/>
      <c r="G109" s="364"/>
      <c r="H109" s="364"/>
      <c r="I109" s="364"/>
      <c r="J109" s="364"/>
      <c r="K109" s="364"/>
    </row>
    <row r="110" spans="1:11" ht="20.149999999999999" customHeight="1">
      <c r="A110" s="236">
        <v>-8</v>
      </c>
      <c r="B110" s="364" t="s">
        <v>343</v>
      </c>
      <c r="C110" s="364"/>
      <c r="D110" s="364"/>
      <c r="E110" s="364"/>
      <c r="F110" s="364"/>
      <c r="G110" s="364"/>
      <c r="H110" s="364"/>
      <c r="I110" s="364"/>
      <c r="J110" s="364"/>
      <c r="K110" s="364"/>
    </row>
    <row r="111" spans="1:11" ht="20.5" customHeight="1">
      <c r="A111" s="236">
        <v>-9</v>
      </c>
      <c r="B111" s="364" t="s">
        <v>626</v>
      </c>
      <c r="C111" s="364"/>
      <c r="D111" s="364"/>
      <c r="E111" s="364"/>
      <c r="F111" s="364"/>
      <c r="G111" s="364"/>
      <c r="H111" s="364"/>
      <c r="I111" s="364"/>
      <c r="J111" s="364"/>
      <c r="K111" s="364"/>
    </row>
    <row r="112" spans="1:11" ht="29.5" customHeight="1">
      <c r="A112" s="236">
        <v>-10</v>
      </c>
      <c r="B112" s="364" t="s">
        <v>672</v>
      </c>
      <c r="C112" s="364"/>
      <c r="D112" s="364"/>
      <c r="E112" s="364"/>
      <c r="F112" s="364"/>
      <c r="G112" s="364"/>
      <c r="H112" s="364"/>
      <c r="I112" s="364"/>
      <c r="J112" s="364"/>
      <c r="K112" s="364"/>
    </row>
  </sheetData>
  <autoFilter ref="A7:P93" xr:uid="{00000000-0009-0000-0000-00002F000000}"/>
  <mergeCells count="10">
    <mergeCell ref="B109:K109"/>
    <mergeCell ref="B110:K110"/>
    <mergeCell ref="B111:K111"/>
    <mergeCell ref="B112:K112"/>
    <mergeCell ref="B103:K103"/>
    <mergeCell ref="B104:K104"/>
    <mergeCell ref="B105:K105"/>
    <mergeCell ref="B106:K106"/>
    <mergeCell ref="B107:G107"/>
    <mergeCell ref="B108:K108"/>
  </mergeCells>
  <conditionalFormatting sqref="B8:K101">
    <cfRule type="expression" dxfId="148" priority="1">
      <formula>MOD(ROW(),2)=0</formula>
    </cfRule>
  </conditionalFormatting>
  <pageMargins left="0.45" right="0.45" top="0.25" bottom="0.25" header="0.3" footer="0.3"/>
  <pageSetup paperSize="17" scale="76"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FFFF00"/>
    <pageSetUpPr fitToPage="1"/>
  </sheetPr>
  <dimension ref="A1:K51"/>
  <sheetViews>
    <sheetView workbookViewId="0">
      <selection activeCell="L52" sqref="L52"/>
    </sheetView>
  </sheetViews>
  <sheetFormatPr defaultColWidth="8.81640625" defaultRowHeight="14"/>
  <cols>
    <col min="1" max="1" width="3.81640625" style="177" customWidth="1"/>
    <col min="2" max="2" width="53.1796875" style="147" customWidth="1"/>
    <col min="3" max="3" width="1.1796875" style="147" customWidth="1"/>
    <col min="4" max="4" width="14" style="147" customWidth="1"/>
    <col min="5" max="5" width="11.81640625" style="147" customWidth="1"/>
    <col min="6" max="6" width="10" style="147" bestFit="1" customWidth="1"/>
    <col min="7" max="7" width="1.1796875" style="147" customWidth="1"/>
    <col min="8" max="8" width="12.81640625" style="147" customWidth="1"/>
    <col min="9" max="9" width="2.81640625" style="147" customWidth="1"/>
    <col min="10" max="10" width="9" style="147" customWidth="1"/>
    <col min="11" max="11" width="19.1796875" style="147" customWidth="1"/>
    <col min="12" max="16384" width="8.81640625" style="147"/>
  </cols>
  <sheetData>
    <row r="1" spans="1:11">
      <c r="A1" s="147"/>
      <c r="B1" s="148"/>
    </row>
    <row r="2" spans="1:11">
      <c r="A2" s="150" t="s">
        <v>141</v>
      </c>
      <c r="C2" s="150"/>
    </row>
    <row r="3" spans="1:11">
      <c r="A3" s="147"/>
      <c r="F3" s="262"/>
    </row>
    <row r="4" spans="1:11" ht="14.5" thickBot="1">
      <c r="A4" s="147"/>
      <c r="B4" s="151"/>
      <c r="C4" s="152"/>
      <c r="D4" s="153" t="s">
        <v>142</v>
      </c>
      <c r="E4" s="153" t="s">
        <v>143</v>
      </c>
      <c r="F4" s="153" t="s">
        <v>476</v>
      </c>
      <c r="H4" s="153" t="s">
        <v>146</v>
      </c>
      <c r="J4" s="154" t="s">
        <v>261</v>
      </c>
      <c r="K4" s="154" t="s">
        <v>264</v>
      </c>
    </row>
    <row r="5" spans="1:11">
      <c r="A5" s="147"/>
      <c r="B5" s="151"/>
      <c r="C5" s="152"/>
      <c r="D5" s="152"/>
      <c r="E5" s="152"/>
      <c r="F5" s="152"/>
      <c r="H5" s="152"/>
    </row>
    <row r="6" spans="1:11">
      <c r="A6" s="147"/>
      <c r="B6" s="155" t="s">
        <v>747</v>
      </c>
      <c r="C6" s="155"/>
      <c r="D6" s="156">
        <f>'CPN Portfolio 12.31.20 '!I46</f>
        <v>6635</v>
      </c>
      <c r="E6" s="156">
        <f>'CPN Portfolio 12.31.20 '!I60</f>
        <v>8452</v>
      </c>
      <c r="F6" s="156">
        <f>'CPN Portfolio 12.31.20 '!I90</f>
        <v>6665.5</v>
      </c>
      <c r="G6" s="158"/>
      <c r="H6" s="156">
        <f>SUM(D6:G6)</f>
        <v>21752.5</v>
      </c>
      <c r="J6" s="159"/>
    </row>
    <row r="7" spans="1:11">
      <c r="B7" s="83"/>
      <c r="C7" s="161"/>
      <c r="D7" s="170"/>
      <c r="E7" s="170"/>
      <c r="F7" s="170"/>
      <c r="G7" s="166"/>
      <c r="H7" s="285"/>
    </row>
    <row r="8" spans="1:11">
      <c r="A8" s="147"/>
      <c r="B8" s="155" t="s">
        <v>775</v>
      </c>
      <c r="C8" s="161"/>
      <c r="D8" s="165">
        <f>SUM(D6:D7)</f>
        <v>6635</v>
      </c>
      <c r="E8" s="165">
        <f>SUM(E6:E7)</f>
        <v>8452</v>
      </c>
      <c r="F8" s="165">
        <f>SUM(F6:F7)</f>
        <v>6665.5</v>
      </c>
      <c r="G8" s="165"/>
      <c r="H8" s="165">
        <f>SUM(H6:H7)</f>
        <v>21752.5</v>
      </c>
      <c r="J8" s="159">
        <f>H8-'CPN Portfolio 3.31.21'!I91</f>
        <v>0</v>
      </c>
    </row>
    <row r="9" spans="1:11">
      <c r="A9" s="147"/>
      <c r="B9" s="155"/>
      <c r="C9" s="161"/>
      <c r="D9" s="170"/>
      <c r="E9" s="170"/>
      <c r="F9" s="170"/>
      <c r="G9" s="170"/>
      <c r="H9" s="170"/>
      <c r="J9" s="159"/>
    </row>
    <row r="10" spans="1:11">
      <c r="A10" s="147" t="s">
        <v>753</v>
      </c>
      <c r="B10" s="155" t="s">
        <v>765</v>
      </c>
      <c r="C10" s="161"/>
      <c r="D10" s="274">
        <v>0</v>
      </c>
      <c r="E10" s="274">
        <v>0</v>
      </c>
      <c r="F10" s="274">
        <v>0</v>
      </c>
      <c r="G10" s="274"/>
      <c r="H10" s="156">
        <f>SUM(D10:G10)</f>
        <v>0</v>
      </c>
      <c r="J10" s="159"/>
      <c r="K10" s="147" t="s">
        <v>766</v>
      </c>
    </row>
    <row r="11" spans="1:11">
      <c r="A11" s="147"/>
      <c r="B11" s="155"/>
      <c r="C11" s="161"/>
      <c r="D11" s="170"/>
      <c r="E11" s="170"/>
      <c r="F11" s="170"/>
      <c r="G11" s="170"/>
      <c r="H11" s="170"/>
      <c r="J11" s="159"/>
    </row>
    <row r="12" spans="1:11">
      <c r="A12" s="147" t="s">
        <v>753</v>
      </c>
      <c r="B12" s="155" t="s">
        <v>754</v>
      </c>
      <c r="C12" s="161"/>
      <c r="D12" s="170"/>
      <c r="E12" s="170"/>
      <c r="F12" s="170"/>
      <c r="G12" s="170"/>
      <c r="H12" s="170"/>
      <c r="J12" s="159"/>
    </row>
    <row r="13" spans="1:11">
      <c r="A13" s="147"/>
      <c r="B13" s="295" t="s">
        <v>757</v>
      </c>
      <c r="C13" s="161"/>
      <c r="D13" s="167">
        <v>0</v>
      </c>
      <c r="E13" s="167">
        <v>10</v>
      </c>
      <c r="F13" s="167">
        <v>0</v>
      </c>
      <c r="G13" s="168"/>
      <c r="H13" s="311">
        <f>SUM(D13:G13)</f>
        <v>10</v>
      </c>
      <c r="J13" s="159"/>
    </row>
    <row r="14" spans="1:11">
      <c r="A14" s="147"/>
      <c r="B14" s="295" t="s">
        <v>755</v>
      </c>
      <c r="C14" s="161"/>
      <c r="D14" s="167">
        <v>0</v>
      </c>
      <c r="E14" s="167">
        <v>10</v>
      </c>
      <c r="F14" s="167">
        <v>0</v>
      </c>
      <c r="G14" s="168"/>
      <c r="H14" s="311">
        <f t="shared" ref="H14:H20" si="0">SUM(D14:G14)</f>
        <v>10</v>
      </c>
      <c r="J14" s="159"/>
    </row>
    <row r="15" spans="1:11">
      <c r="A15" s="147"/>
      <c r="B15" s="295" t="s">
        <v>756</v>
      </c>
      <c r="C15" s="161"/>
      <c r="D15" s="167">
        <v>0</v>
      </c>
      <c r="E15" s="167">
        <v>10</v>
      </c>
      <c r="F15" s="167">
        <v>0</v>
      </c>
      <c r="G15" s="168"/>
      <c r="H15" s="311">
        <f t="shared" si="0"/>
        <v>10</v>
      </c>
      <c r="J15" s="159"/>
    </row>
    <row r="16" spans="1:11">
      <c r="A16" s="147"/>
      <c r="B16" s="295" t="s">
        <v>758</v>
      </c>
      <c r="C16" s="161"/>
      <c r="D16" s="167">
        <v>0</v>
      </c>
      <c r="E16" s="319">
        <f>10*75%</f>
        <v>7.5</v>
      </c>
      <c r="F16" s="167">
        <v>0</v>
      </c>
      <c r="G16" s="168"/>
      <c r="H16" s="320">
        <f t="shared" si="0"/>
        <v>7.5</v>
      </c>
      <c r="J16" s="159"/>
    </row>
    <row r="17" spans="1:11">
      <c r="A17" s="147"/>
      <c r="B17" s="295" t="s">
        <v>759</v>
      </c>
      <c r="C17" s="161"/>
      <c r="D17" s="167">
        <v>0</v>
      </c>
      <c r="E17" s="319">
        <f>10*75%</f>
        <v>7.5</v>
      </c>
      <c r="F17" s="167">
        <v>0</v>
      </c>
      <c r="G17" s="168"/>
      <c r="H17" s="320">
        <f t="shared" si="0"/>
        <v>7.5</v>
      </c>
      <c r="J17" s="159"/>
    </row>
    <row r="18" spans="1:11">
      <c r="A18" s="147"/>
      <c r="B18" s="295" t="s">
        <v>760</v>
      </c>
      <c r="C18" s="161"/>
      <c r="D18" s="167">
        <v>0</v>
      </c>
      <c r="E18" s="167">
        <v>10</v>
      </c>
      <c r="F18" s="167">
        <v>0</v>
      </c>
      <c r="G18" s="168"/>
      <c r="H18" s="311">
        <f t="shared" si="0"/>
        <v>10</v>
      </c>
      <c r="J18" s="159"/>
    </row>
    <row r="19" spans="1:11">
      <c r="A19" s="147"/>
      <c r="B19" s="296" t="s">
        <v>761</v>
      </c>
      <c r="C19" s="161"/>
      <c r="D19" s="167">
        <v>10</v>
      </c>
      <c r="E19" s="167">
        <v>0</v>
      </c>
      <c r="F19" s="167">
        <v>0</v>
      </c>
      <c r="G19" s="168"/>
      <c r="H19" s="311">
        <f t="shared" si="0"/>
        <v>10</v>
      </c>
      <c r="J19" s="159"/>
    </row>
    <row r="20" spans="1:11">
      <c r="A20" s="147"/>
      <c r="B20" s="296" t="s">
        <v>762</v>
      </c>
      <c r="C20" s="161"/>
      <c r="D20" s="274">
        <v>10</v>
      </c>
      <c r="E20" s="274">
        <v>0</v>
      </c>
      <c r="F20" s="274">
        <v>0</v>
      </c>
      <c r="G20" s="297"/>
      <c r="H20" s="307">
        <f t="shared" si="0"/>
        <v>10</v>
      </c>
      <c r="J20" s="159"/>
    </row>
    <row r="21" spans="1:11">
      <c r="A21" s="147"/>
      <c r="B21" s="155" t="s">
        <v>777</v>
      </c>
      <c r="C21" s="161"/>
      <c r="D21" s="170">
        <f>SUM(D13:D20)</f>
        <v>20</v>
      </c>
      <c r="E21" s="170">
        <f>SUM(E13:E20)</f>
        <v>55</v>
      </c>
      <c r="F21" s="170">
        <f>SUM(F13:F20)</f>
        <v>0</v>
      </c>
      <c r="G21" s="170"/>
      <c r="H21" s="170">
        <f>SUM(H13:H20)</f>
        <v>75</v>
      </c>
      <c r="J21" s="159"/>
    </row>
    <row r="22" spans="1:11">
      <c r="A22" s="147"/>
      <c r="B22" s="155"/>
      <c r="C22" s="161"/>
      <c r="D22" s="167"/>
      <c r="E22" s="167"/>
      <c r="F22" s="167"/>
      <c r="G22" s="168"/>
      <c r="H22" s="169"/>
    </row>
    <row r="23" spans="1:11">
      <c r="A23" s="147"/>
      <c r="B23" s="155" t="s">
        <v>538</v>
      </c>
      <c r="C23" s="299"/>
      <c r="D23" s="300"/>
      <c r="E23" s="300"/>
      <c r="F23" s="300"/>
      <c r="G23" s="301"/>
      <c r="H23" s="302"/>
    </row>
    <row r="24" spans="1:11">
      <c r="A24" s="147"/>
      <c r="B24" s="238" t="s">
        <v>326</v>
      </c>
      <c r="C24" s="299"/>
      <c r="D24" s="300"/>
      <c r="E24" s="300"/>
      <c r="F24" s="300"/>
      <c r="G24" s="301"/>
      <c r="H24" s="302"/>
    </row>
    <row r="25" spans="1:11">
      <c r="A25" s="147"/>
      <c r="B25" s="289" t="s">
        <v>780</v>
      </c>
      <c r="C25" s="333"/>
      <c r="D25" s="266">
        <v>20</v>
      </c>
      <c r="E25" s="266">
        <v>0</v>
      </c>
      <c r="F25" s="266">
        <v>0</v>
      </c>
      <c r="G25" s="280"/>
      <c r="H25" s="266">
        <f>SUM(D25:F25)</f>
        <v>20</v>
      </c>
      <c r="K25" s="327"/>
    </row>
    <row r="26" spans="1:11" ht="14.5" thickBot="1">
      <c r="A26" s="147"/>
      <c r="B26" s="160" t="s">
        <v>425</v>
      </c>
      <c r="C26" s="299"/>
      <c r="D26" s="171">
        <f>SUM(D25:D25)</f>
        <v>20</v>
      </c>
      <c r="E26" s="171">
        <f>SUM(E25:E25)</f>
        <v>0</v>
      </c>
      <c r="F26" s="171">
        <f>SUM(F25:F25)</f>
        <v>0</v>
      </c>
      <c r="G26" s="171">
        <f>SUM(G25:G25)</f>
        <v>0</v>
      </c>
      <c r="H26" s="171">
        <f>SUM(H25:H25)</f>
        <v>20</v>
      </c>
    </row>
    <row r="27" spans="1:11" ht="14.5" hidden="1" thickTop="1">
      <c r="A27" s="147"/>
      <c r="B27" s="239" t="s">
        <v>360</v>
      </c>
      <c r="C27" s="161"/>
      <c r="D27" s="167"/>
      <c r="E27" s="167"/>
      <c r="F27" s="167"/>
      <c r="G27" s="168"/>
      <c r="H27" s="167"/>
    </row>
    <row r="28" spans="1:11" ht="14.5" hidden="1" thickTop="1">
      <c r="A28" s="147"/>
      <c r="B28" s="83"/>
      <c r="C28" s="161"/>
      <c r="D28" s="167"/>
      <c r="E28" s="167"/>
      <c r="F28" s="167"/>
      <c r="G28" s="168"/>
      <c r="H28" s="169"/>
    </row>
    <row r="29" spans="1:11" ht="14.5" hidden="1" thickTop="1">
      <c r="A29" s="147"/>
      <c r="B29" s="83"/>
      <c r="C29" s="161"/>
      <c r="D29" s="167"/>
      <c r="E29" s="167"/>
      <c r="F29" s="167"/>
      <c r="G29" s="168"/>
      <c r="H29" s="169"/>
    </row>
    <row r="30" spans="1:11" ht="15" hidden="1" thickTop="1" thickBot="1">
      <c r="A30" s="147"/>
      <c r="B30" s="160" t="s">
        <v>587</v>
      </c>
      <c r="C30" s="161"/>
      <c r="D30" s="171">
        <f>SUM(D25:D29)</f>
        <v>40</v>
      </c>
      <c r="E30" s="171">
        <f>SUM(E25:E29)</f>
        <v>0</v>
      </c>
      <c r="F30" s="171">
        <f>SUM(F25:F29)</f>
        <v>0</v>
      </c>
      <c r="G30" s="171"/>
      <c r="H30" s="171">
        <f>SUM(H25:H29)</f>
        <v>40</v>
      </c>
      <c r="J30" s="159"/>
    </row>
    <row r="31" spans="1:11" ht="14.5" thickTop="1">
      <c r="A31" s="147"/>
      <c r="B31" s="160"/>
      <c r="C31" s="161"/>
      <c r="D31" s="173"/>
      <c r="E31" s="173"/>
      <c r="F31" s="174"/>
      <c r="G31" s="175"/>
      <c r="H31" s="176"/>
    </row>
    <row r="32" spans="1:11" ht="14.5" thickBot="1">
      <c r="A32" s="147"/>
      <c r="B32" s="148" t="s">
        <v>537</v>
      </c>
      <c r="C32" s="161"/>
      <c r="D32" s="179">
        <f>+D8+D26+D21</f>
        <v>6675</v>
      </c>
      <c r="E32" s="179">
        <f>+E8+E26+E21</f>
        <v>8507</v>
      </c>
      <c r="F32" s="179">
        <f>+F8+F26+F21</f>
        <v>6665.5</v>
      </c>
      <c r="G32" s="179"/>
      <c r="H32" s="179">
        <f>+H8+H26+H21</f>
        <v>21847.5</v>
      </c>
      <c r="J32" s="159">
        <f>H32-'CPN Portfolio 12.31.21'!I93</f>
        <v>0</v>
      </c>
    </row>
    <row r="33" spans="1:10">
      <c r="A33" s="147"/>
    </row>
    <row r="34" spans="1:10" hidden="1">
      <c r="A34" s="147"/>
      <c r="H34" s="244" t="s">
        <v>409</v>
      </c>
      <c r="J34" s="265"/>
    </row>
    <row r="35" spans="1:10" hidden="1">
      <c r="B35" s="243" t="s">
        <v>387</v>
      </c>
      <c r="C35"/>
      <c r="D35" t="s">
        <v>388</v>
      </c>
      <c r="H35" s="147">
        <v>10</v>
      </c>
    </row>
    <row r="36" spans="1:10" hidden="1">
      <c r="B36" s="243" t="s">
        <v>389</v>
      </c>
      <c r="C36"/>
      <c r="D36" t="s">
        <v>390</v>
      </c>
      <c r="H36" s="147">
        <v>44</v>
      </c>
      <c r="J36" s="159"/>
    </row>
    <row r="37" spans="1:10" hidden="1">
      <c r="B37" s="243" t="s">
        <v>391</v>
      </c>
      <c r="C37"/>
      <c r="D37" t="s">
        <v>392</v>
      </c>
      <c r="H37" s="147">
        <f>14+28</f>
        <v>42</v>
      </c>
    </row>
    <row r="38" spans="1:10" hidden="1">
      <c r="B38" s="243" t="s">
        <v>393</v>
      </c>
      <c r="C38"/>
      <c r="D38" t="s">
        <v>394</v>
      </c>
      <c r="H38" s="147">
        <v>12</v>
      </c>
    </row>
    <row r="39" spans="1:10" hidden="1">
      <c r="B39" s="243" t="s">
        <v>395</v>
      </c>
      <c r="C39"/>
      <c r="D39" t="s">
        <v>396</v>
      </c>
      <c r="H39" s="147">
        <f>6+9</f>
        <v>15</v>
      </c>
    </row>
    <row r="40" spans="1:10" hidden="1">
      <c r="B40" s="243" t="s">
        <v>397</v>
      </c>
      <c r="C40"/>
      <c r="D40" t="s">
        <v>404</v>
      </c>
      <c r="H40" s="147">
        <v>12</v>
      </c>
    </row>
    <row r="41" spans="1:10" hidden="1">
      <c r="B41" s="243" t="s">
        <v>406</v>
      </c>
      <c r="C41"/>
      <c r="D41" t="s">
        <v>407</v>
      </c>
      <c r="H41" s="147">
        <v>15</v>
      </c>
    </row>
    <row r="42" spans="1:10" hidden="1">
      <c r="B42" s="243" t="s">
        <v>398</v>
      </c>
      <c r="C42"/>
      <c r="D42" t="s">
        <v>399</v>
      </c>
      <c r="H42" s="147">
        <v>19</v>
      </c>
    </row>
    <row r="43" spans="1:10" hidden="1">
      <c r="B43" s="243" t="s">
        <v>400</v>
      </c>
      <c r="C43"/>
      <c r="D43" t="s">
        <v>401</v>
      </c>
      <c r="H43" s="147">
        <v>20</v>
      </c>
    </row>
    <row r="44" spans="1:10" hidden="1">
      <c r="B44" s="243" t="s">
        <v>434</v>
      </c>
      <c r="C44"/>
      <c r="D44" t="s">
        <v>435</v>
      </c>
      <c r="H44" s="147">
        <v>10</v>
      </c>
    </row>
    <row r="45" spans="1:10" hidden="1">
      <c r="B45" s="243" t="s">
        <v>434</v>
      </c>
      <c r="C45"/>
      <c r="D45" s="73" t="s">
        <v>484</v>
      </c>
      <c r="H45" s="147">
        <v>10</v>
      </c>
    </row>
    <row r="46" spans="1:10" ht="14.5" hidden="1" thickBot="1">
      <c r="B46" s="243"/>
      <c r="C46"/>
      <c r="D46"/>
      <c r="H46" s="245">
        <f>SUM(H35:H45)</f>
        <v>209</v>
      </c>
    </row>
    <row r="47" spans="1:10" hidden="1">
      <c r="B47" s="243" t="s">
        <v>402</v>
      </c>
      <c r="C47"/>
      <c r="D47" t="s">
        <v>485</v>
      </c>
    </row>
    <row r="48" spans="1:10" hidden="1">
      <c r="B48" s="243" t="s">
        <v>403</v>
      </c>
      <c r="C48"/>
      <c r="D48" t="s">
        <v>405</v>
      </c>
    </row>
    <row r="49" spans="2:5" hidden="1"/>
    <row r="50" spans="2:5" hidden="1">
      <c r="B50" s="243" t="s">
        <v>429</v>
      </c>
      <c r="D50" s="147" t="s">
        <v>430</v>
      </c>
    </row>
    <row r="51" spans="2:5" hidden="1">
      <c r="B51" s="243" t="s">
        <v>402</v>
      </c>
      <c r="D51" t="s">
        <v>437</v>
      </c>
      <c r="E51"/>
    </row>
  </sheetData>
  <conditionalFormatting sqref="B7">
    <cfRule type="expression" dxfId="229" priority="1">
      <formula>MOD(ROW(),2)=0</formula>
    </cfRule>
  </conditionalFormatting>
  <conditionalFormatting sqref="B24:B25">
    <cfRule type="expression" dxfId="228" priority="2">
      <formula>MOD(ROW(),2)=0</formula>
    </cfRule>
  </conditionalFormatting>
  <conditionalFormatting sqref="B28:B29">
    <cfRule type="expression" dxfId="227" priority="3">
      <formula>MOD(ROW(),2)=0</formula>
    </cfRule>
  </conditionalFormatting>
  <pageMargins left="0.7" right="0.7" top="0.75" bottom="0.75" header="0.3" footer="0.3"/>
  <pageSetup scale="83" orientation="landscape"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pageSetUpPr fitToPage="1"/>
  </sheetPr>
  <dimension ref="A1:K42"/>
  <sheetViews>
    <sheetView workbookViewId="0"/>
  </sheetViews>
  <sheetFormatPr defaultColWidth="8.81640625" defaultRowHeight="14"/>
  <cols>
    <col min="1" max="1" width="3.81640625" style="177" customWidth="1"/>
    <col min="2" max="2" width="53.1796875" style="147" customWidth="1"/>
    <col min="3" max="3" width="1.1796875" style="147" customWidth="1"/>
    <col min="4" max="4" width="14" style="147" customWidth="1"/>
    <col min="5" max="5" width="11.81640625" style="147" customWidth="1"/>
    <col min="6" max="6" width="10" style="147" bestFit="1" customWidth="1"/>
    <col min="7" max="7" width="1.1796875" style="147" customWidth="1"/>
    <col min="8" max="8" width="12.81640625" style="147" customWidth="1"/>
    <col min="9" max="9" width="2.81640625" style="147" customWidth="1"/>
    <col min="10" max="10" width="9.1796875" style="147" customWidth="1"/>
    <col min="11" max="11" width="15.1796875" style="147" customWidth="1"/>
    <col min="12" max="16384" width="8.81640625" style="147"/>
  </cols>
  <sheetData>
    <row r="1" spans="1:11">
      <c r="A1" s="147"/>
      <c r="B1" s="148"/>
    </row>
    <row r="2" spans="1:11">
      <c r="A2" s="150" t="s">
        <v>141</v>
      </c>
      <c r="C2" s="150"/>
    </row>
    <row r="3" spans="1:11">
      <c r="A3" s="147"/>
      <c r="F3" s="262"/>
    </row>
    <row r="4" spans="1:11" ht="14.5" thickBot="1">
      <c r="A4" s="147"/>
      <c r="B4" s="151"/>
      <c r="C4" s="152"/>
      <c r="D4" s="153" t="s">
        <v>142</v>
      </c>
      <c r="E4" s="153" t="s">
        <v>143</v>
      </c>
      <c r="F4" s="153" t="s">
        <v>476</v>
      </c>
      <c r="H4" s="153" t="s">
        <v>146</v>
      </c>
      <c r="J4" s="154" t="s">
        <v>261</v>
      </c>
      <c r="K4" s="154" t="s">
        <v>264</v>
      </c>
    </row>
    <row r="5" spans="1:11">
      <c r="A5" s="147"/>
      <c r="B5" s="151"/>
      <c r="C5" s="152"/>
      <c r="D5" s="152"/>
      <c r="E5" s="152"/>
      <c r="F5" s="152"/>
      <c r="H5" s="152"/>
    </row>
    <row r="6" spans="1:11">
      <c r="A6" s="147"/>
      <c r="B6" s="155" t="s">
        <v>669</v>
      </c>
      <c r="C6" s="155"/>
      <c r="D6" s="156">
        <f>'CPN Portfolio 3.17.19'!K46</f>
        <v>7425.25</v>
      </c>
      <c r="E6" s="156">
        <f>'CPN Portfolio 3.17.19'!K61</f>
        <v>9086</v>
      </c>
      <c r="F6" s="156">
        <f>'CPN Portfolio 3.17.19'!K94</f>
        <v>10167</v>
      </c>
      <c r="G6" s="156"/>
      <c r="H6" s="156">
        <f>SUM(D6:G6)</f>
        <v>26678.25</v>
      </c>
      <c r="J6" s="159"/>
    </row>
    <row r="7" spans="1:11">
      <c r="B7" s="160" t="s">
        <v>101</v>
      </c>
      <c r="C7" s="161"/>
      <c r="D7" s="170">
        <v>0</v>
      </c>
      <c r="E7" s="170">
        <v>0</v>
      </c>
      <c r="F7" s="170">
        <f>-'CPN Portfolio 5.01.19'!K73</f>
        <v>-503</v>
      </c>
      <c r="G7" s="166"/>
      <c r="H7" s="285">
        <f>SUM(D7:F7)</f>
        <v>-503</v>
      </c>
      <c r="K7" s="147" t="s">
        <v>676</v>
      </c>
    </row>
    <row r="8" spans="1:11">
      <c r="B8" s="160" t="s">
        <v>352</v>
      </c>
      <c r="D8" s="163"/>
      <c r="E8" s="163"/>
      <c r="F8" s="163">
        <f>-'CPN Portfolio 5.01.19'!K75</f>
        <v>-309</v>
      </c>
      <c r="H8" s="285">
        <f t="shared" ref="H8:H10" si="0">SUM(D8:F8)</f>
        <v>-309</v>
      </c>
      <c r="K8" s="147" t="s">
        <v>676</v>
      </c>
    </row>
    <row r="9" spans="1:11">
      <c r="B9" s="160" t="s">
        <v>497</v>
      </c>
      <c r="D9" s="163">
        <v>10</v>
      </c>
      <c r="E9" s="163"/>
      <c r="F9" s="163"/>
      <c r="H9" s="285">
        <f t="shared" si="0"/>
        <v>10</v>
      </c>
      <c r="K9" s="147" t="s">
        <v>677</v>
      </c>
    </row>
    <row r="10" spans="1:11">
      <c r="B10" s="160" t="s">
        <v>71</v>
      </c>
      <c r="D10" s="156"/>
      <c r="E10" s="156">
        <v>9</v>
      </c>
      <c r="F10" s="156"/>
      <c r="G10" s="244"/>
      <c r="H10" s="275">
        <f t="shared" si="0"/>
        <v>9</v>
      </c>
      <c r="K10" s="147" t="s">
        <v>677</v>
      </c>
    </row>
    <row r="11" spans="1:11">
      <c r="A11" s="147"/>
      <c r="B11" s="155" t="s">
        <v>673</v>
      </c>
      <c r="C11" s="161"/>
      <c r="D11" s="274">
        <f>SUM(D6:D10)</f>
        <v>7435.25</v>
      </c>
      <c r="E11" s="274">
        <f>SUM(E6:E10)</f>
        <v>9095</v>
      </c>
      <c r="F11" s="274">
        <f>SUM(F6:F10)</f>
        <v>9355</v>
      </c>
      <c r="G11" s="274"/>
      <c r="H11" s="274">
        <f>SUM(H6:H10)</f>
        <v>25885.25</v>
      </c>
      <c r="J11" s="159">
        <f>H11-'CPN Portfolio 7.10.19'!K93</f>
        <v>0</v>
      </c>
    </row>
    <row r="12" spans="1:11">
      <c r="A12" s="147"/>
      <c r="B12" s="155"/>
      <c r="C12" s="161"/>
      <c r="D12" s="167"/>
      <c r="E12" s="167"/>
      <c r="F12" s="167"/>
      <c r="G12" s="168"/>
      <c r="H12" s="169"/>
    </row>
    <row r="13" spans="1:11">
      <c r="A13" s="147"/>
      <c r="B13" s="155"/>
      <c r="C13" s="161"/>
      <c r="D13" s="167"/>
      <c r="E13" s="167"/>
      <c r="F13" s="167"/>
      <c r="G13" s="168"/>
      <c r="H13" s="169"/>
    </row>
    <row r="14" spans="1:11">
      <c r="A14" s="147"/>
      <c r="B14" s="155" t="s">
        <v>491</v>
      </c>
      <c r="C14" s="161"/>
      <c r="D14" s="167"/>
      <c r="E14" s="167"/>
      <c r="F14" s="167"/>
      <c r="G14" s="168"/>
      <c r="H14" s="169"/>
    </row>
    <row r="15" spans="1:11">
      <c r="A15" s="147"/>
      <c r="B15" s="238" t="s">
        <v>326</v>
      </c>
      <c r="C15" s="161"/>
      <c r="D15" s="167"/>
      <c r="E15" s="167"/>
      <c r="F15" s="167"/>
      <c r="G15" s="168"/>
      <c r="H15" s="169"/>
    </row>
    <row r="16" spans="1:11">
      <c r="A16" s="147"/>
      <c r="B16" s="160" t="s">
        <v>627</v>
      </c>
      <c r="C16" s="161"/>
      <c r="D16" s="167"/>
      <c r="E16" s="167">
        <f>'CPN Portfolio 5.01.19'!K99</f>
        <v>361</v>
      </c>
      <c r="F16" s="167"/>
      <c r="G16" s="168"/>
      <c r="H16" s="169">
        <v>361</v>
      </c>
    </row>
    <row r="17" spans="1:10">
      <c r="A17" s="147"/>
      <c r="B17" s="160" t="s">
        <v>425</v>
      </c>
      <c r="C17" s="161"/>
      <c r="D17" s="165">
        <f>SUM(D16)</f>
        <v>0</v>
      </c>
      <c r="E17" s="165">
        <f t="shared" ref="E17:H17" si="1">SUM(E16)</f>
        <v>361</v>
      </c>
      <c r="F17" s="165">
        <f t="shared" si="1"/>
        <v>0</v>
      </c>
      <c r="G17" s="165">
        <f t="shared" si="1"/>
        <v>0</v>
      </c>
      <c r="H17" s="165">
        <f t="shared" si="1"/>
        <v>361</v>
      </c>
    </row>
    <row r="18" spans="1:10">
      <c r="A18" s="147"/>
      <c r="B18" s="239" t="s">
        <v>360</v>
      </c>
      <c r="C18" s="161"/>
      <c r="D18" s="167"/>
      <c r="E18" s="167"/>
      <c r="F18" s="167"/>
      <c r="G18" s="168"/>
      <c r="H18" s="169"/>
    </row>
    <row r="19" spans="1:10">
      <c r="A19" s="147"/>
      <c r="B19" s="160" t="s">
        <v>649</v>
      </c>
      <c r="C19" s="161"/>
      <c r="D19" s="167"/>
      <c r="E19" s="167"/>
      <c r="F19" s="167">
        <v>124</v>
      </c>
      <c r="G19" s="168"/>
      <c r="H19" s="169">
        <f>F19</f>
        <v>124</v>
      </c>
    </row>
    <row r="20" spans="1:10">
      <c r="A20" s="147"/>
      <c r="B20" s="83" t="s">
        <v>659</v>
      </c>
      <c r="C20" s="161"/>
      <c r="D20" s="167"/>
      <c r="E20" s="167"/>
      <c r="F20" s="167">
        <f>'CPN Portfolio 5.01.19'!K102</f>
        <v>100</v>
      </c>
      <c r="G20" s="168"/>
      <c r="H20" s="169">
        <f>F20</f>
        <v>100</v>
      </c>
    </row>
    <row r="21" spans="1:10" ht="14.5" thickBot="1">
      <c r="A21" s="147"/>
      <c r="B21" s="160" t="s">
        <v>586</v>
      </c>
      <c r="C21" s="161"/>
      <c r="D21" s="171">
        <f>SUM(D17:D18)</f>
        <v>0</v>
      </c>
      <c r="E21" s="171">
        <f>SUM(E17:E18)</f>
        <v>361</v>
      </c>
      <c r="F21" s="171">
        <f>SUM(F17:F20)</f>
        <v>224</v>
      </c>
      <c r="G21" s="171">
        <f>SUM(G17:G18)</f>
        <v>0</v>
      </c>
      <c r="H21" s="171">
        <f>SUM(H17:H20)</f>
        <v>585</v>
      </c>
      <c r="J21" s="159"/>
    </row>
    <row r="22" spans="1:10" ht="14.5" thickTop="1">
      <c r="A22" s="147"/>
      <c r="B22" s="160"/>
      <c r="C22" s="161"/>
      <c r="D22" s="173"/>
      <c r="E22" s="173"/>
      <c r="F22" s="174"/>
      <c r="G22" s="175"/>
      <c r="H22" s="176"/>
    </row>
    <row r="23" spans="1:10" ht="14.5" thickBot="1">
      <c r="A23" s="147"/>
      <c r="B23" s="148" t="s">
        <v>303</v>
      </c>
      <c r="C23" s="161"/>
      <c r="D23" s="179">
        <f>+D11+D21</f>
        <v>7435.25</v>
      </c>
      <c r="E23" s="179">
        <f>+E11+E21</f>
        <v>9456</v>
      </c>
      <c r="F23" s="179">
        <f>+F11+F21</f>
        <v>9579</v>
      </c>
      <c r="G23" s="175"/>
      <c r="H23" s="179">
        <f>+H11+H21</f>
        <v>26470.25</v>
      </c>
      <c r="J23" s="159">
        <f>H23-'CPN Portfolio 7.10.19'!K101</f>
        <v>0</v>
      </c>
    </row>
    <row r="24" spans="1:10">
      <c r="A24" s="147"/>
    </row>
    <row r="25" spans="1:10">
      <c r="A25" s="147"/>
      <c r="H25" s="244" t="s">
        <v>409</v>
      </c>
      <c r="J25" s="265"/>
    </row>
    <row r="26" spans="1:10">
      <c r="B26" s="243" t="s">
        <v>387</v>
      </c>
      <c r="C26"/>
      <c r="D26" t="s">
        <v>388</v>
      </c>
      <c r="H26" s="147">
        <v>10</v>
      </c>
    </row>
    <row r="27" spans="1:10">
      <c r="B27" s="243" t="s">
        <v>389</v>
      </c>
      <c r="C27"/>
      <c r="D27" t="s">
        <v>390</v>
      </c>
      <c r="H27" s="147">
        <v>44</v>
      </c>
      <c r="J27" s="159"/>
    </row>
    <row r="28" spans="1:10">
      <c r="B28" s="243" t="s">
        <v>391</v>
      </c>
      <c r="C28"/>
      <c r="D28" t="s">
        <v>392</v>
      </c>
      <c r="H28" s="147">
        <f>14+28</f>
        <v>42</v>
      </c>
    </row>
    <row r="29" spans="1:10">
      <c r="B29" s="243" t="s">
        <v>393</v>
      </c>
      <c r="C29"/>
      <c r="D29" t="s">
        <v>394</v>
      </c>
      <c r="H29" s="147">
        <v>12</v>
      </c>
    </row>
    <row r="30" spans="1:10">
      <c r="B30" s="243" t="s">
        <v>395</v>
      </c>
      <c r="C30"/>
      <c r="D30" t="s">
        <v>396</v>
      </c>
      <c r="H30" s="147">
        <f>6+9</f>
        <v>15</v>
      </c>
    </row>
    <row r="31" spans="1:10">
      <c r="B31" s="243" t="s">
        <v>397</v>
      </c>
      <c r="C31"/>
      <c r="D31" t="s">
        <v>404</v>
      </c>
      <c r="H31" s="147">
        <v>12</v>
      </c>
    </row>
    <row r="32" spans="1:10">
      <c r="B32" s="243" t="s">
        <v>406</v>
      </c>
      <c r="C32"/>
      <c r="D32" t="s">
        <v>407</v>
      </c>
      <c r="H32" s="147">
        <v>15</v>
      </c>
    </row>
    <row r="33" spans="2:8">
      <c r="B33" s="243" t="s">
        <v>398</v>
      </c>
      <c r="C33"/>
      <c r="D33" t="s">
        <v>399</v>
      </c>
      <c r="F33" s="147" t="s">
        <v>582</v>
      </c>
      <c r="H33" s="147">
        <v>19</v>
      </c>
    </row>
    <row r="34" spans="2:8">
      <c r="B34" s="243" t="s">
        <v>400</v>
      </c>
      <c r="C34"/>
      <c r="D34" t="s">
        <v>401</v>
      </c>
      <c r="H34" s="147">
        <v>20</v>
      </c>
    </row>
    <row r="35" spans="2:8">
      <c r="B35" s="243" t="s">
        <v>434</v>
      </c>
      <c r="C35"/>
      <c r="D35" t="s">
        <v>435</v>
      </c>
      <c r="H35" s="147">
        <v>10</v>
      </c>
    </row>
    <row r="36" spans="2:8">
      <c r="B36" s="243" t="s">
        <v>434</v>
      </c>
      <c r="C36"/>
      <c r="D36" s="73" t="s">
        <v>484</v>
      </c>
      <c r="H36" s="147">
        <v>10</v>
      </c>
    </row>
    <row r="37" spans="2:8" ht="14.5" thickBot="1">
      <c r="B37" s="243"/>
      <c r="C37"/>
      <c r="D37"/>
      <c r="H37" s="245">
        <f>SUM(H26:H36)</f>
        <v>209</v>
      </c>
    </row>
    <row r="38" spans="2:8" ht="14.5" thickTop="1">
      <c r="B38" s="243" t="s">
        <v>402</v>
      </c>
      <c r="C38"/>
      <c r="D38" t="s">
        <v>485</v>
      </c>
    </row>
    <row r="39" spans="2:8">
      <c r="B39" s="243" t="s">
        <v>403</v>
      </c>
      <c r="C39"/>
      <c r="D39" t="s">
        <v>405</v>
      </c>
    </row>
    <row r="41" spans="2:8">
      <c r="B41" s="243" t="s">
        <v>429</v>
      </c>
      <c r="D41" s="147" t="s">
        <v>430</v>
      </c>
    </row>
    <row r="42" spans="2:8">
      <c r="B42" s="243" t="s">
        <v>402</v>
      </c>
      <c r="D42" t="s">
        <v>437</v>
      </c>
      <c r="E42"/>
    </row>
  </sheetData>
  <conditionalFormatting sqref="B7:B10">
    <cfRule type="expression" dxfId="147" priority="4">
      <formula>MOD(ROW(),2)=0</formula>
    </cfRule>
  </conditionalFormatting>
  <conditionalFormatting sqref="B15:B16">
    <cfRule type="expression" dxfId="146" priority="12">
      <formula>MOD(ROW(),2)=0</formula>
    </cfRule>
  </conditionalFormatting>
  <conditionalFormatting sqref="B19:B20">
    <cfRule type="expression" dxfId="145" priority="10">
      <formula>MOD(ROW(),2)=0</formula>
    </cfRule>
  </conditionalFormatting>
  <pageMargins left="0.7" right="0.7" top="0.75" bottom="0.75" header="0.3" footer="0.3"/>
  <pageSetup scale="83" orientation="landscape"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pageSetUpPr fitToPage="1"/>
  </sheetPr>
  <dimension ref="A1:K46"/>
  <sheetViews>
    <sheetView workbookViewId="0"/>
  </sheetViews>
  <sheetFormatPr defaultColWidth="8.81640625" defaultRowHeight="14"/>
  <cols>
    <col min="1" max="1" width="3.81640625" style="177" customWidth="1"/>
    <col min="2" max="2" width="53.1796875" style="147" customWidth="1"/>
    <col min="3" max="3" width="1.1796875" style="147" customWidth="1"/>
    <col min="4" max="4" width="14" style="147" customWidth="1"/>
    <col min="5" max="5" width="11.81640625" style="147" customWidth="1"/>
    <col min="6" max="6" width="10" style="147" bestFit="1" customWidth="1"/>
    <col min="7" max="7" width="1.1796875" style="147" customWidth="1"/>
    <col min="8" max="8" width="12.81640625" style="147" customWidth="1"/>
    <col min="9" max="9" width="2.81640625" style="147" customWidth="1"/>
    <col min="10" max="10" width="9" style="147" customWidth="1"/>
    <col min="11" max="11" width="19.1796875" style="147" customWidth="1"/>
    <col min="12" max="16384" width="8.81640625" style="147"/>
  </cols>
  <sheetData>
    <row r="1" spans="1:11">
      <c r="A1" s="147"/>
      <c r="B1" s="148"/>
    </row>
    <row r="2" spans="1:11">
      <c r="A2" s="150" t="s">
        <v>141</v>
      </c>
      <c r="C2" s="150"/>
    </row>
    <row r="3" spans="1:11">
      <c r="A3" s="147"/>
      <c r="F3" s="262"/>
    </row>
    <row r="4" spans="1:11" ht="14.5" thickBot="1">
      <c r="A4" s="147"/>
      <c r="B4" s="151"/>
      <c r="C4" s="152"/>
      <c r="D4" s="153" t="s">
        <v>142</v>
      </c>
      <c r="E4" s="153" t="s">
        <v>143</v>
      </c>
      <c r="F4" s="153" t="s">
        <v>476</v>
      </c>
      <c r="H4" s="153" t="s">
        <v>146</v>
      </c>
      <c r="J4" s="154" t="s">
        <v>261</v>
      </c>
      <c r="K4" s="154" t="s">
        <v>264</v>
      </c>
    </row>
    <row r="5" spans="1:11">
      <c r="A5" s="147"/>
      <c r="B5" s="151"/>
      <c r="C5" s="152"/>
      <c r="D5" s="152"/>
      <c r="E5" s="152"/>
      <c r="F5" s="152"/>
      <c r="H5" s="152"/>
    </row>
    <row r="6" spans="1:11">
      <c r="A6" s="147"/>
      <c r="B6" s="155" t="s">
        <v>669</v>
      </c>
      <c r="C6" s="155"/>
      <c r="D6" s="156">
        <f>'CPN Portfolio 3.17.19'!I46</f>
        <v>6482</v>
      </c>
      <c r="E6" s="156">
        <f>'CPN Portfolio 3.17.19'!I61</f>
        <v>8565</v>
      </c>
      <c r="F6" s="156">
        <f>'CPN Portfolio 3.17.19'!I94</f>
        <v>7228.5</v>
      </c>
      <c r="G6" s="158"/>
      <c r="H6" s="156">
        <f>SUM(D6:G6)</f>
        <v>22275.5</v>
      </c>
      <c r="J6" s="159"/>
    </row>
    <row r="7" spans="1:11">
      <c r="A7" s="147"/>
      <c r="B7" s="160" t="s">
        <v>101</v>
      </c>
      <c r="C7" s="155"/>
      <c r="D7" s="163"/>
      <c r="E7" s="163"/>
      <c r="F7" s="163">
        <f>-'CPN Portfolio 5.01.19'!I73</f>
        <v>0</v>
      </c>
      <c r="G7" s="158"/>
      <c r="H7" s="163">
        <f>SUM(D7:F7)</f>
        <v>0</v>
      </c>
      <c r="J7" s="159"/>
      <c r="K7" s="147" t="s">
        <v>676</v>
      </c>
    </row>
    <row r="8" spans="1:11">
      <c r="B8" s="160" t="s">
        <v>352</v>
      </c>
      <c r="C8" s="161"/>
      <c r="D8" s="170"/>
      <c r="E8" s="170"/>
      <c r="F8" s="170">
        <f>-'CPN Portfolio 5.01.19'!I75</f>
        <v>-273</v>
      </c>
      <c r="G8" s="166"/>
      <c r="H8" s="285">
        <f>SUM(D8:F8)</f>
        <v>-273</v>
      </c>
      <c r="K8" s="147" t="s">
        <v>676</v>
      </c>
    </row>
    <row r="9" spans="1:11">
      <c r="B9" s="160" t="s">
        <v>497</v>
      </c>
      <c r="C9" s="161"/>
      <c r="D9" s="170">
        <v>10</v>
      </c>
      <c r="E9" s="170"/>
      <c r="F9" s="170"/>
      <c r="G9" s="166"/>
      <c r="H9" s="285">
        <f t="shared" ref="H9:H13" si="0">SUM(D9:F9)</f>
        <v>10</v>
      </c>
      <c r="K9" s="147" t="s">
        <v>677</v>
      </c>
    </row>
    <row r="10" spans="1:11">
      <c r="B10" s="160" t="s">
        <v>71</v>
      </c>
      <c r="C10" s="161"/>
      <c r="D10" s="170"/>
      <c r="E10" s="170">
        <v>9</v>
      </c>
      <c r="F10" s="170"/>
      <c r="G10" s="166"/>
      <c r="H10" s="285">
        <f t="shared" si="0"/>
        <v>9</v>
      </c>
      <c r="K10" s="147" t="s">
        <v>677</v>
      </c>
    </row>
    <row r="11" spans="1:11">
      <c r="B11" s="160" t="s">
        <v>176</v>
      </c>
      <c r="C11" s="161"/>
      <c r="D11" s="170"/>
      <c r="E11" s="170"/>
      <c r="F11" s="170">
        <v>-102</v>
      </c>
      <c r="G11" s="166"/>
      <c r="H11" s="285">
        <f t="shared" si="0"/>
        <v>-102</v>
      </c>
      <c r="K11" s="147" t="s">
        <v>678</v>
      </c>
    </row>
    <row r="12" spans="1:11">
      <c r="B12" s="160" t="s">
        <v>183</v>
      </c>
      <c r="C12" s="161"/>
      <c r="D12" s="170"/>
      <c r="E12" s="170"/>
      <c r="F12" s="170">
        <v>-108</v>
      </c>
      <c r="G12" s="166"/>
      <c r="H12" s="285">
        <f t="shared" si="0"/>
        <v>-108</v>
      </c>
      <c r="K12" s="147" t="s">
        <v>678</v>
      </c>
    </row>
    <row r="13" spans="1:11">
      <c r="B13" s="160" t="s">
        <v>675</v>
      </c>
      <c r="C13" s="161"/>
      <c r="D13" s="170"/>
      <c r="E13" s="170"/>
      <c r="F13" s="170">
        <v>-55</v>
      </c>
      <c r="G13" s="166"/>
      <c r="H13" s="285">
        <f t="shared" si="0"/>
        <v>-55</v>
      </c>
      <c r="K13" s="147" t="s">
        <v>678</v>
      </c>
    </row>
    <row r="14" spans="1:11">
      <c r="A14" s="147"/>
      <c r="B14" s="155" t="s">
        <v>673</v>
      </c>
      <c r="C14" s="161"/>
      <c r="D14" s="165">
        <f>SUM(D6:D13)</f>
        <v>6492</v>
      </c>
      <c r="E14" s="165">
        <f>SUM(E6:E13)</f>
        <v>8574</v>
      </c>
      <c r="F14" s="165">
        <f>SUM(F6:F13)</f>
        <v>6690.5</v>
      </c>
      <c r="G14" s="165">
        <f>SUM(G6:G13)</f>
        <v>0</v>
      </c>
      <c r="H14" s="165">
        <f>SUM(H6:H13)</f>
        <v>21756.5</v>
      </c>
      <c r="J14" s="159">
        <f>H14-'CPN Portfolio 7.10.19'!I93</f>
        <v>0</v>
      </c>
    </row>
    <row r="15" spans="1:11">
      <c r="A15" s="147"/>
      <c r="B15" s="155"/>
      <c r="C15" s="161"/>
      <c r="D15" s="167"/>
      <c r="E15" s="167"/>
      <c r="F15" s="167"/>
      <c r="G15" s="168"/>
      <c r="H15" s="169"/>
    </row>
    <row r="16" spans="1:11">
      <c r="A16" s="147"/>
      <c r="B16" s="155"/>
      <c r="C16" s="161"/>
      <c r="D16" s="167"/>
      <c r="E16" s="167"/>
      <c r="F16" s="167"/>
      <c r="G16" s="168"/>
      <c r="H16" s="169"/>
    </row>
    <row r="17" spans="1:10">
      <c r="A17" s="147"/>
      <c r="B17" s="155" t="s">
        <v>538</v>
      </c>
      <c r="C17" s="161"/>
      <c r="D17" s="167"/>
      <c r="E17" s="167"/>
      <c r="F17" s="167"/>
      <c r="G17" s="168"/>
      <c r="H17" s="169"/>
    </row>
    <row r="18" spans="1:10">
      <c r="A18" s="147"/>
      <c r="B18" s="238" t="s">
        <v>326</v>
      </c>
      <c r="C18" s="161"/>
      <c r="D18" s="167"/>
      <c r="E18" s="167"/>
      <c r="F18" s="167"/>
      <c r="G18" s="168"/>
      <c r="H18" s="169" t="s">
        <v>582</v>
      </c>
    </row>
    <row r="19" spans="1:10">
      <c r="A19" s="147"/>
      <c r="B19" s="160" t="s">
        <v>627</v>
      </c>
      <c r="C19" s="161"/>
      <c r="D19" s="167">
        <v>0</v>
      </c>
      <c r="E19" s="167">
        <v>0</v>
      </c>
      <c r="F19" s="167">
        <f>'CPN Portfolio 3.17.19'!I100</f>
        <v>0</v>
      </c>
      <c r="G19" s="168"/>
      <c r="H19" s="167">
        <f>SUM(D19:F19)</f>
        <v>0</v>
      </c>
    </row>
    <row r="20" spans="1:10">
      <c r="A20" s="147"/>
      <c r="B20" s="160" t="s">
        <v>425</v>
      </c>
      <c r="C20" s="161"/>
      <c r="D20" s="167">
        <f>SUM(D19)</f>
        <v>0</v>
      </c>
      <c r="E20" s="167">
        <f t="shared" ref="E20:H20" si="1">SUM(E19)</f>
        <v>0</v>
      </c>
      <c r="F20" s="167">
        <f t="shared" si="1"/>
        <v>0</v>
      </c>
      <c r="G20" s="167">
        <f t="shared" si="1"/>
        <v>0</v>
      </c>
      <c r="H20" s="167">
        <f t="shared" si="1"/>
        <v>0</v>
      </c>
    </row>
    <row r="21" spans="1:10">
      <c r="A21" s="147"/>
      <c r="B21" s="239" t="s">
        <v>360</v>
      </c>
      <c r="C21" s="161"/>
      <c r="D21" s="167"/>
      <c r="E21" s="167"/>
      <c r="F21" s="167"/>
      <c r="G21" s="168"/>
      <c r="H21" s="167"/>
    </row>
    <row r="23" spans="1:10">
      <c r="A23" s="147"/>
      <c r="B23" s="83" t="s">
        <v>649</v>
      </c>
      <c r="C23" s="161"/>
      <c r="D23" s="167"/>
      <c r="E23" s="167">
        <f>'CPN Portfolio 09.30.17 '!I101</f>
        <v>0</v>
      </c>
      <c r="F23" s="167">
        <f>'CPN Portfolio 5.01.19'!I101</f>
        <v>124</v>
      </c>
      <c r="G23" s="168"/>
      <c r="H23" s="169">
        <f>SUM(D23:F23)</f>
        <v>124</v>
      </c>
    </row>
    <row r="24" spans="1:10">
      <c r="A24" s="147"/>
      <c r="B24" s="83" t="s">
        <v>659</v>
      </c>
      <c r="C24" s="161"/>
      <c r="D24" s="167"/>
      <c r="E24" s="167"/>
      <c r="F24" s="167">
        <f>'CPN Portfolio 5.01.19'!I102</f>
        <v>100</v>
      </c>
      <c r="G24" s="168"/>
      <c r="H24" s="169">
        <f>SUM(D24:F24)</f>
        <v>100</v>
      </c>
    </row>
    <row r="25" spans="1:10" ht="14.5" thickBot="1">
      <c r="A25" s="147"/>
      <c r="B25" s="160" t="s">
        <v>587</v>
      </c>
      <c r="C25" s="161"/>
      <c r="D25" s="171">
        <f>SUM(D19:D24)</f>
        <v>0</v>
      </c>
      <c r="E25" s="171">
        <f>SUM(E19:E24)</f>
        <v>0</v>
      </c>
      <c r="F25" s="171">
        <f>SUM(F19:F24)</f>
        <v>224</v>
      </c>
      <c r="G25" s="171">
        <f>SUM(G23:G23)</f>
        <v>0</v>
      </c>
      <c r="H25" s="171">
        <f>SUM(H19:H24)</f>
        <v>224</v>
      </c>
      <c r="J25" s="159"/>
    </row>
    <row r="26" spans="1:10" ht="14.5" thickTop="1">
      <c r="A26" s="147"/>
      <c r="B26" s="160"/>
      <c r="C26" s="161"/>
      <c r="D26" s="173"/>
      <c r="E26" s="173"/>
      <c r="F26" s="174"/>
      <c r="G26" s="175"/>
      <c r="H26" s="176"/>
    </row>
    <row r="27" spans="1:10" ht="14.5" thickBot="1">
      <c r="A27" s="147"/>
      <c r="B27" s="148" t="s">
        <v>537</v>
      </c>
      <c r="C27" s="161"/>
      <c r="D27" s="179">
        <f>+D14+D20+D25</f>
        <v>6492</v>
      </c>
      <c r="E27" s="179">
        <f>+E14+E20+E25</f>
        <v>8574</v>
      </c>
      <c r="F27" s="179">
        <f>+F14+F20+F25</f>
        <v>6914.5</v>
      </c>
      <c r="G27" s="179">
        <f>+G14+G20+G25</f>
        <v>0</v>
      </c>
      <c r="H27" s="179">
        <f>+H14+H20+H25</f>
        <v>21980.5</v>
      </c>
      <c r="J27" s="159">
        <f>H27-'CPN Portfolio 7.10.19'!I101</f>
        <v>0</v>
      </c>
    </row>
    <row r="28" spans="1:10">
      <c r="A28" s="147"/>
    </row>
    <row r="29" spans="1:10">
      <c r="A29" s="147"/>
      <c r="H29" s="244" t="s">
        <v>409</v>
      </c>
      <c r="J29" s="265"/>
    </row>
    <row r="30" spans="1:10">
      <c r="B30" s="243" t="s">
        <v>387</v>
      </c>
      <c r="C30"/>
      <c r="D30" t="s">
        <v>388</v>
      </c>
      <c r="H30" s="147">
        <v>10</v>
      </c>
    </row>
    <row r="31" spans="1:10">
      <c r="B31" s="243" t="s">
        <v>389</v>
      </c>
      <c r="C31"/>
      <c r="D31" t="s">
        <v>390</v>
      </c>
      <c r="H31" s="147">
        <v>44</v>
      </c>
      <c r="J31" s="159"/>
    </row>
    <row r="32" spans="1:10">
      <c r="B32" s="243" t="s">
        <v>391</v>
      </c>
      <c r="C32"/>
      <c r="D32" t="s">
        <v>392</v>
      </c>
      <c r="H32" s="147">
        <f>14+28</f>
        <v>42</v>
      </c>
    </row>
    <row r="33" spans="2:8">
      <c r="B33" s="243" t="s">
        <v>393</v>
      </c>
      <c r="C33"/>
      <c r="D33" t="s">
        <v>394</v>
      </c>
      <c r="H33" s="147">
        <v>12</v>
      </c>
    </row>
    <row r="34" spans="2:8">
      <c r="B34" s="243" t="s">
        <v>395</v>
      </c>
      <c r="C34"/>
      <c r="D34" t="s">
        <v>396</v>
      </c>
      <c r="H34" s="147">
        <f>6+9</f>
        <v>15</v>
      </c>
    </row>
    <row r="35" spans="2:8">
      <c r="B35" s="243" t="s">
        <v>397</v>
      </c>
      <c r="C35"/>
      <c r="D35" t="s">
        <v>404</v>
      </c>
      <c r="H35" s="147">
        <v>12</v>
      </c>
    </row>
    <row r="36" spans="2:8">
      <c r="B36" s="243" t="s">
        <v>406</v>
      </c>
      <c r="C36"/>
      <c r="D36" t="s">
        <v>407</v>
      </c>
      <c r="H36" s="147">
        <v>15</v>
      </c>
    </row>
    <row r="37" spans="2:8">
      <c r="B37" s="243" t="s">
        <v>398</v>
      </c>
      <c r="C37"/>
      <c r="D37" t="s">
        <v>399</v>
      </c>
      <c r="H37" s="147">
        <v>19</v>
      </c>
    </row>
    <row r="38" spans="2:8">
      <c r="B38" s="243" t="s">
        <v>400</v>
      </c>
      <c r="C38"/>
      <c r="D38" t="s">
        <v>401</v>
      </c>
      <c r="H38" s="147">
        <v>20</v>
      </c>
    </row>
    <row r="39" spans="2:8">
      <c r="B39" s="243" t="s">
        <v>434</v>
      </c>
      <c r="C39"/>
      <c r="D39" t="s">
        <v>435</v>
      </c>
      <c r="H39" s="147">
        <v>10</v>
      </c>
    </row>
    <row r="40" spans="2:8">
      <c r="B40" s="243" t="s">
        <v>434</v>
      </c>
      <c r="C40"/>
      <c r="D40" s="73" t="s">
        <v>484</v>
      </c>
      <c r="H40" s="147">
        <v>10</v>
      </c>
    </row>
    <row r="41" spans="2:8" ht="14.5" thickBot="1">
      <c r="B41" s="243"/>
      <c r="C41"/>
      <c r="D41"/>
      <c r="H41" s="245">
        <f>SUM(H30:H40)</f>
        <v>209</v>
      </c>
    </row>
    <row r="42" spans="2:8" ht="14.5" thickTop="1">
      <c r="B42" s="243" t="s">
        <v>402</v>
      </c>
      <c r="C42"/>
      <c r="D42" t="s">
        <v>485</v>
      </c>
    </row>
    <row r="43" spans="2:8">
      <c r="B43" s="243" t="s">
        <v>403</v>
      </c>
      <c r="C43"/>
      <c r="D43" t="s">
        <v>405</v>
      </c>
    </row>
    <row r="45" spans="2:8">
      <c r="B45" s="243" t="s">
        <v>429</v>
      </c>
      <c r="D45" s="147" t="s">
        <v>430</v>
      </c>
    </row>
    <row r="46" spans="2:8">
      <c r="B46" s="243" t="s">
        <v>402</v>
      </c>
      <c r="D46" t="s">
        <v>437</v>
      </c>
      <c r="E46"/>
    </row>
  </sheetData>
  <conditionalFormatting sqref="B7:B13">
    <cfRule type="expression" dxfId="144" priority="1">
      <formula>MOD(ROW(),2)=0</formula>
    </cfRule>
  </conditionalFormatting>
  <conditionalFormatting sqref="B18:B19">
    <cfRule type="expression" dxfId="143" priority="2">
      <formula>MOD(ROW(),2)=0</formula>
    </cfRule>
  </conditionalFormatting>
  <conditionalFormatting sqref="B23:B24">
    <cfRule type="expression" dxfId="142" priority="3">
      <formula>MOD(ROW(),2)=0</formula>
    </cfRule>
  </conditionalFormatting>
  <pageMargins left="0.7" right="0.7" top="0.75" bottom="0.75" header="0.3" footer="0.3"/>
  <pageSetup scale="83" orientation="landscape"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pageSetUpPr fitToPage="1"/>
  </sheetPr>
  <dimension ref="A1:S114"/>
  <sheetViews>
    <sheetView workbookViewId="0"/>
  </sheetViews>
  <sheetFormatPr defaultColWidth="8.81640625" defaultRowHeight="12.5" outlineLevelCol="1"/>
  <cols>
    <col min="1" max="1" width="8.1796875" style="194" customWidth="1"/>
    <col min="2" max="2" width="37.1796875" style="194" customWidth="1"/>
    <col min="3" max="3" width="4.81640625" style="194" customWidth="1"/>
    <col min="4" max="4" width="14" style="194" customWidth="1"/>
    <col min="5" max="5" width="10.54296875" style="194" bestFit="1" customWidth="1"/>
    <col min="6" max="6" width="19.1796875" style="215" bestFit="1" customWidth="1"/>
    <col min="7" max="7" width="10" style="194" bestFit="1" customWidth="1"/>
    <col min="8" max="8" width="1.1796875" style="194" customWidth="1"/>
    <col min="9" max="9" width="12.81640625" style="216" customWidth="1"/>
    <col min="10" max="10" width="2" style="194" customWidth="1"/>
    <col min="11" max="11" width="12.81640625" style="216" customWidth="1"/>
    <col min="12" max="12" width="2.81640625" style="194" customWidth="1"/>
    <col min="13" max="13" width="8.81640625" style="194" hidden="1" customWidth="1" outlineLevel="1"/>
    <col min="14" max="14" width="21.54296875" style="194" hidden="1" customWidth="1" outlineLevel="1"/>
    <col min="15" max="15" width="8.81640625" style="194" customWidth="1" collapsed="1"/>
    <col min="16" max="16384" width="8.81640625" style="194"/>
  </cols>
  <sheetData>
    <row r="1" spans="1:19" ht="20">
      <c r="B1" s="72"/>
    </row>
    <row r="2" spans="1:19" ht="17.5">
      <c r="A2" s="217" t="s">
        <v>670</v>
      </c>
      <c r="C2" s="75"/>
    </row>
    <row r="3" spans="1:19" ht="13">
      <c r="B3" s="76"/>
      <c r="C3" s="76"/>
      <c r="D3" s="76"/>
      <c r="E3" s="76"/>
      <c r="F3" s="77"/>
      <c r="G3" s="76"/>
      <c r="H3" s="76"/>
      <c r="I3" s="199"/>
      <c r="J3" s="76"/>
      <c r="K3" s="199"/>
    </row>
    <row r="4" spans="1:19" ht="13">
      <c r="C4" s="78"/>
      <c r="H4" s="105"/>
      <c r="I4" s="218" t="s">
        <v>5</v>
      </c>
      <c r="J4" s="79"/>
      <c r="K4" s="218" t="s">
        <v>5</v>
      </c>
    </row>
    <row r="5" spans="1:19" ht="13">
      <c r="B5" s="79"/>
      <c r="C5" s="79"/>
      <c r="E5" s="79" t="s">
        <v>2</v>
      </c>
      <c r="F5" s="79"/>
      <c r="G5" s="79" t="s">
        <v>4</v>
      </c>
      <c r="H5" s="105"/>
      <c r="I5" s="246" t="s">
        <v>9</v>
      </c>
      <c r="J5" s="79"/>
      <c r="K5" s="246" t="s">
        <v>121</v>
      </c>
    </row>
    <row r="6" spans="1:19" ht="13">
      <c r="B6" s="79"/>
      <c r="C6" s="79"/>
      <c r="D6" s="79" t="s">
        <v>1</v>
      </c>
      <c r="E6" s="79" t="s">
        <v>7</v>
      </c>
      <c r="F6" s="79"/>
      <c r="G6" s="79" t="s">
        <v>9</v>
      </c>
      <c r="H6" s="105"/>
      <c r="I6" s="246" t="s">
        <v>12</v>
      </c>
      <c r="J6" s="79"/>
      <c r="K6" s="246" t="s">
        <v>8</v>
      </c>
    </row>
    <row r="7" spans="1:19" ht="15.5" thickBot="1">
      <c r="B7" s="219" t="s">
        <v>0</v>
      </c>
      <c r="C7" s="80"/>
      <c r="D7" s="80" t="s">
        <v>6</v>
      </c>
      <c r="E7" s="80" t="s">
        <v>10</v>
      </c>
      <c r="F7" s="80" t="s">
        <v>3</v>
      </c>
      <c r="G7" s="80" t="s">
        <v>11</v>
      </c>
      <c r="H7" s="220"/>
      <c r="I7" s="247" t="s">
        <v>126</v>
      </c>
      <c r="J7" s="79"/>
      <c r="K7" s="247" t="s">
        <v>127</v>
      </c>
      <c r="O7" s="222" t="s">
        <v>276</v>
      </c>
    </row>
    <row r="8" spans="1:19" ht="13">
      <c r="B8" s="90" t="s">
        <v>13</v>
      </c>
      <c r="C8" s="90"/>
      <c r="D8" s="76"/>
      <c r="E8" s="76"/>
      <c r="F8" s="77"/>
      <c r="G8" s="76"/>
      <c r="H8" s="76"/>
      <c r="I8" s="199"/>
      <c r="J8" s="76"/>
      <c r="K8" s="199"/>
      <c r="M8" s="194" t="s">
        <v>137</v>
      </c>
    </row>
    <row r="9" spans="1:19" ht="13">
      <c r="B9" s="223" t="s">
        <v>14</v>
      </c>
      <c r="C9" s="90"/>
      <c r="D9" s="76"/>
      <c r="E9" s="76"/>
      <c r="F9" s="77"/>
      <c r="G9" s="76"/>
      <c r="H9" s="76"/>
      <c r="I9" s="199"/>
      <c r="J9" s="76"/>
      <c r="K9" s="199"/>
      <c r="S9" s="73" t="s">
        <v>582</v>
      </c>
    </row>
    <row r="10" spans="1:19" ht="13">
      <c r="B10" s="83" t="s">
        <v>15</v>
      </c>
      <c r="C10" s="84"/>
      <c r="D10" s="103" t="s">
        <v>16</v>
      </c>
      <c r="E10" s="103" t="s">
        <v>17</v>
      </c>
      <c r="F10" s="103" t="s">
        <v>243</v>
      </c>
      <c r="G10" s="104">
        <v>1</v>
      </c>
      <c r="H10" s="105"/>
      <c r="I10" s="253">
        <v>84</v>
      </c>
      <c r="J10" s="59"/>
      <c r="K10" s="253">
        <v>84</v>
      </c>
      <c r="M10" s="194">
        <v>1</v>
      </c>
      <c r="O10" s="194">
        <v>1</v>
      </c>
      <c r="Q10" s="268"/>
    </row>
    <row r="11" spans="1:19" ht="13">
      <c r="B11" s="83" t="s">
        <v>18</v>
      </c>
      <c r="C11" s="84"/>
      <c r="D11" s="103" t="s">
        <v>16</v>
      </c>
      <c r="E11" s="103" t="s">
        <v>17</v>
      </c>
      <c r="F11" s="103" t="s">
        <v>243</v>
      </c>
      <c r="G11" s="104">
        <v>1</v>
      </c>
      <c r="H11" s="105"/>
      <c r="I11" s="253">
        <v>76</v>
      </c>
      <c r="J11" s="59"/>
      <c r="K11" s="253">
        <v>76</v>
      </c>
      <c r="M11" s="194">
        <f t="shared" ref="M11:M21" si="0">+M10+1</f>
        <v>2</v>
      </c>
      <c r="O11" s="194">
        <f t="shared" ref="O11:O22" si="1">+O10+1</f>
        <v>2</v>
      </c>
      <c r="Q11" s="268"/>
    </row>
    <row r="12" spans="1:19" ht="13">
      <c r="B12" s="83" t="s">
        <v>19</v>
      </c>
      <c r="C12" s="84"/>
      <c r="D12" s="103" t="s">
        <v>16</v>
      </c>
      <c r="E12" s="103" t="s">
        <v>17</v>
      </c>
      <c r="F12" s="103" t="s">
        <v>243</v>
      </c>
      <c r="G12" s="104">
        <v>1</v>
      </c>
      <c r="H12" s="105"/>
      <c r="I12" s="253">
        <v>69</v>
      </c>
      <c r="J12" s="59"/>
      <c r="K12" s="253">
        <v>69</v>
      </c>
      <c r="M12" s="194">
        <f t="shared" si="0"/>
        <v>3</v>
      </c>
      <c r="O12" s="194">
        <f t="shared" si="1"/>
        <v>3</v>
      </c>
      <c r="Q12" s="268"/>
    </row>
    <row r="13" spans="1:19" ht="13">
      <c r="B13" s="83" t="s">
        <v>20</v>
      </c>
      <c r="C13" s="84"/>
      <c r="D13" s="103" t="s">
        <v>16</v>
      </c>
      <c r="E13" s="103" t="s">
        <v>17</v>
      </c>
      <c r="F13" s="103" t="s">
        <v>243</v>
      </c>
      <c r="G13" s="104">
        <v>1</v>
      </c>
      <c r="H13" s="105"/>
      <c r="I13" s="253">
        <v>68</v>
      </c>
      <c r="J13" s="59"/>
      <c r="K13" s="253">
        <v>68</v>
      </c>
      <c r="M13" s="194">
        <f t="shared" si="0"/>
        <v>4</v>
      </c>
      <c r="O13" s="194">
        <f t="shared" si="1"/>
        <v>4</v>
      </c>
      <c r="Q13" s="268"/>
    </row>
    <row r="14" spans="1:19" ht="13">
      <c r="B14" s="83" t="s">
        <v>26</v>
      </c>
      <c r="C14" s="84"/>
      <c r="D14" s="103" t="s">
        <v>16</v>
      </c>
      <c r="E14" s="103" t="s">
        <v>17</v>
      </c>
      <c r="F14" s="103" t="s">
        <v>243</v>
      </c>
      <c r="G14" s="104">
        <v>1</v>
      </c>
      <c r="H14" s="105"/>
      <c r="I14" s="253">
        <v>61</v>
      </c>
      <c r="J14" s="59"/>
      <c r="K14" s="253">
        <v>61</v>
      </c>
      <c r="M14" s="194">
        <f t="shared" si="0"/>
        <v>5</v>
      </c>
      <c r="O14" s="194">
        <f t="shared" si="1"/>
        <v>5</v>
      </c>
      <c r="Q14" s="268"/>
    </row>
    <row r="15" spans="1:19" ht="13">
      <c r="B15" s="83" t="s">
        <v>23</v>
      </c>
      <c r="C15" s="84"/>
      <c r="D15" s="103" t="s">
        <v>16</v>
      </c>
      <c r="E15" s="103" t="s">
        <v>17</v>
      </c>
      <c r="F15" s="103" t="s">
        <v>243</v>
      </c>
      <c r="G15" s="104">
        <v>1</v>
      </c>
      <c r="H15" s="105"/>
      <c r="I15" s="253">
        <v>54</v>
      </c>
      <c r="J15" s="59"/>
      <c r="K15" s="253">
        <v>54</v>
      </c>
      <c r="M15" s="194">
        <f>+M18+1</f>
        <v>8</v>
      </c>
      <c r="O15" s="194">
        <f t="shared" si="1"/>
        <v>6</v>
      </c>
      <c r="Q15" s="268"/>
    </row>
    <row r="16" spans="1:19" ht="13">
      <c r="B16" s="83" t="s">
        <v>21</v>
      </c>
      <c r="C16" s="84"/>
      <c r="D16" s="103" t="s">
        <v>16</v>
      </c>
      <c r="E16" s="103" t="s">
        <v>17</v>
      </c>
      <c r="F16" s="103" t="s">
        <v>243</v>
      </c>
      <c r="G16" s="104">
        <v>1</v>
      </c>
      <c r="H16" s="105"/>
      <c r="I16" s="253">
        <v>53</v>
      </c>
      <c r="J16" s="59"/>
      <c r="K16" s="253">
        <v>53</v>
      </c>
      <c r="M16" s="194">
        <f>+M14+1</f>
        <v>6</v>
      </c>
      <c r="O16" s="194">
        <f t="shared" si="1"/>
        <v>7</v>
      </c>
      <c r="Q16" s="268"/>
    </row>
    <row r="17" spans="2:17" ht="13">
      <c r="B17" s="83" t="s">
        <v>28</v>
      </c>
      <c r="C17" s="84"/>
      <c r="D17" s="103" t="s">
        <v>16</v>
      </c>
      <c r="E17" s="103" t="s">
        <v>17</v>
      </c>
      <c r="F17" s="103" t="s">
        <v>243</v>
      </c>
      <c r="G17" s="104">
        <v>1</v>
      </c>
      <c r="H17" s="105"/>
      <c r="I17" s="253">
        <v>53</v>
      </c>
      <c r="J17" s="59"/>
      <c r="K17" s="253">
        <v>53</v>
      </c>
      <c r="M17" s="194">
        <f>+M21+1</f>
        <v>12</v>
      </c>
      <c r="O17" s="194">
        <f t="shared" si="1"/>
        <v>8</v>
      </c>
      <c r="Q17" s="268"/>
    </row>
    <row r="18" spans="2:17" ht="13">
      <c r="B18" s="83" t="s">
        <v>22</v>
      </c>
      <c r="C18" s="84"/>
      <c r="D18" s="103" t="s">
        <v>16</v>
      </c>
      <c r="E18" s="103" t="s">
        <v>17</v>
      </c>
      <c r="F18" s="103" t="s">
        <v>243</v>
      </c>
      <c r="G18" s="104">
        <v>1</v>
      </c>
      <c r="H18" s="105"/>
      <c r="I18" s="253">
        <v>51</v>
      </c>
      <c r="J18" s="59"/>
      <c r="K18" s="253">
        <v>51</v>
      </c>
      <c r="M18" s="194">
        <f>+M16+1</f>
        <v>7</v>
      </c>
      <c r="O18" s="194">
        <f t="shared" si="1"/>
        <v>9</v>
      </c>
      <c r="Q18" s="268"/>
    </row>
    <row r="19" spans="2:17" ht="13">
      <c r="B19" s="83" t="s">
        <v>25</v>
      </c>
      <c r="C19" s="84"/>
      <c r="D19" s="103" t="s">
        <v>16</v>
      </c>
      <c r="E19" s="103" t="s">
        <v>17</v>
      </c>
      <c r="F19" s="103" t="s">
        <v>243</v>
      </c>
      <c r="G19" s="104">
        <v>1</v>
      </c>
      <c r="H19" s="105"/>
      <c r="I19" s="253">
        <v>50</v>
      </c>
      <c r="J19" s="59"/>
      <c r="K19" s="253">
        <v>50</v>
      </c>
      <c r="M19" s="194">
        <f>+M15+1</f>
        <v>9</v>
      </c>
      <c r="O19" s="194">
        <f t="shared" si="1"/>
        <v>10</v>
      </c>
      <c r="Q19" s="268"/>
    </row>
    <row r="20" spans="2:17" ht="13">
      <c r="B20" s="83" t="s">
        <v>24</v>
      </c>
      <c r="C20" s="84"/>
      <c r="D20" s="103" t="s">
        <v>16</v>
      </c>
      <c r="E20" s="103" t="s">
        <v>17</v>
      </c>
      <c r="F20" s="103" t="s">
        <v>243</v>
      </c>
      <c r="G20" s="104">
        <v>1</v>
      </c>
      <c r="H20" s="105"/>
      <c r="I20" s="253">
        <v>47</v>
      </c>
      <c r="J20" s="59"/>
      <c r="K20" s="253">
        <v>47</v>
      </c>
      <c r="M20" s="194">
        <f t="shared" si="0"/>
        <v>10</v>
      </c>
      <c r="O20" s="194">
        <f t="shared" si="1"/>
        <v>11</v>
      </c>
      <c r="Q20" s="268"/>
    </row>
    <row r="21" spans="2:17" ht="13">
      <c r="B21" s="83" t="s">
        <v>27</v>
      </c>
      <c r="C21" s="84"/>
      <c r="D21" s="103" t="s">
        <v>16</v>
      </c>
      <c r="E21" s="103" t="s">
        <v>17</v>
      </c>
      <c r="F21" s="103" t="s">
        <v>243</v>
      </c>
      <c r="G21" s="104">
        <v>1</v>
      </c>
      <c r="H21" s="105"/>
      <c r="I21" s="253">
        <v>41</v>
      </c>
      <c r="J21" s="59"/>
      <c r="K21" s="253">
        <v>41</v>
      </c>
      <c r="M21" s="194">
        <f t="shared" si="0"/>
        <v>11</v>
      </c>
      <c r="O21" s="194">
        <f t="shared" si="1"/>
        <v>12</v>
      </c>
      <c r="Q21" s="268"/>
    </row>
    <row r="22" spans="2:17" ht="13">
      <c r="B22" s="83" t="s">
        <v>30</v>
      </c>
      <c r="C22" s="84"/>
      <c r="D22" s="103" t="s">
        <v>16</v>
      </c>
      <c r="E22" s="103" t="s">
        <v>17</v>
      </c>
      <c r="F22" s="103" t="s">
        <v>243</v>
      </c>
      <c r="G22" s="104">
        <v>1</v>
      </c>
      <c r="H22" s="105"/>
      <c r="I22" s="253">
        <v>18</v>
      </c>
      <c r="J22" s="59"/>
      <c r="K22" s="253">
        <v>18</v>
      </c>
      <c r="M22" s="194" t="e">
        <f>+#REF!+1</f>
        <v>#REF!</v>
      </c>
      <c r="O22" s="194">
        <f t="shared" si="1"/>
        <v>13</v>
      </c>
      <c r="Q22" s="268"/>
    </row>
    <row r="23" spans="2:17" ht="13">
      <c r="B23" s="223" t="s">
        <v>32</v>
      </c>
      <c r="C23" s="90"/>
      <c r="D23" s="76"/>
      <c r="E23" s="76"/>
      <c r="F23" s="77"/>
      <c r="G23" s="224"/>
      <c r="H23" s="76"/>
      <c r="I23" s="199"/>
      <c r="J23" s="76"/>
      <c r="K23" s="199"/>
    </row>
    <row r="24" spans="2:17" ht="13">
      <c r="B24" s="83" t="s">
        <v>33</v>
      </c>
      <c r="C24" s="84"/>
      <c r="D24" s="103" t="s">
        <v>16</v>
      </c>
      <c r="E24" s="103" t="s">
        <v>17</v>
      </c>
      <c r="F24" s="103" t="s">
        <v>273</v>
      </c>
      <c r="G24" s="104">
        <v>1</v>
      </c>
      <c r="H24" s="105"/>
      <c r="I24" s="193">
        <v>835</v>
      </c>
      <c r="J24" s="59"/>
      <c r="K24" s="193">
        <v>857</v>
      </c>
      <c r="M24" s="194" t="e">
        <f>+#REF!+1</f>
        <v>#REF!</v>
      </c>
      <c r="O24" s="194">
        <f>+O22+1</f>
        <v>14</v>
      </c>
    </row>
    <row r="25" spans="2:17" ht="13">
      <c r="B25" s="83" t="s">
        <v>497</v>
      </c>
      <c r="C25" s="84"/>
      <c r="D25" s="103" t="s">
        <v>16</v>
      </c>
      <c r="E25" s="103" t="s">
        <v>17</v>
      </c>
      <c r="F25" s="103" t="s">
        <v>273</v>
      </c>
      <c r="G25" s="104">
        <v>1</v>
      </c>
      <c r="H25" s="105"/>
      <c r="I25" s="193">
        <f>750+20</f>
        <v>770</v>
      </c>
      <c r="J25" s="59"/>
      <c r="K25" s="193">
        <f>729+20</f>
        <v>749</v>
      </c>
      <c r="M25" s="194" t="e">
        <f>+M24+1</f>
        <v>#REF!</v>
      </c>
      <c r="O25" s="194">
        <f t="shared" ref="O25:O45" si="2">O24+1</f>
        <v>15</v>
      </c>
    </row>
    <row r="26" spans="2:17" ht="13">
      <c r="B26" s="83" t="s">
        <v>39</v>
      </c>
      <c r="C26" s="84"/>
      <c r="D26" s="103" t="s">
        <v>16</v>
      </c>
      <c r="E26" s="103" t="s">
        <v>40</v>
      </c>
      <c r="F26" s="103" t="s">
        <v>273</v>
      </c>
      <c r="G26" s="104">
        <v>1</v>
      </c>
      <c r="H26" s="105"/>
      <c r="I26" s="193">
        <v>566</v>
      </c>
      <c r="J26" s="59"/>
      <c r="K26" s="193">
        <v>635</v>
      </c>
      <c r="M26" s="194" t="e">
        <f>+#REF!+1</f>
        <v>#REF!</v>
      </c>
      <c r="O26" s="194">
        <f t="shared" si="2"/>
        <v>16</v>
      </c>
    </row>
    <row r="27" spans="2:17" ht="13">
      <c r="B27" s="83" t="s">
        <v>287</v>
      </c>
      <c r="C27" s="84"/>
      <c r="D27" s="103" t="s">
        <v>16</v>
      </c>
      <c r="E27" s="103" t="s">
        <v>17</v>
      </c>
      <c r="F27" s="103" t="s">
        <v>273</v>
      </c>
      <c r="G27" s="104">
        <v>1</v>
      </c>
      <c r="H27" s="105"/>
      <c r="I27" s="193">
        <v>513</v>
      </c>
      <c r="J27" s="59"/>
      <c r="K27" s="193">
        <v>608</v>
      </c>
      <c r="M27" s="194" t="e">
        <f>+M46+1</f>
        <v>#REF!</v>
      </c>
      <c r="O27" s="194">
        <f t="shared" si="2"/>
        <v>17</v>
      </c>
    </row>
    <row r="28" spans="2:17" ht="13">
      <c r="B28" s="83" t="s">
        <v>41</v>
      </c>
      <c r="C28" s="84"/>
      <c r="D28" s="103" t="s">
        <v>16</v>
      </c>
      <c r="E28" s="103" t="s">
        <v>17</v>
      </c>
      <c r="F28" s="103" t="s">
        <v>273</v>
      </c>
      <c r="G28" s="104">
        <v>1</v>
      </c>
      <c r="H28" s="105"/>
      <c r="I28" s="193">
        <v>564</v>
      </c>
      <c r="J28" s="59"/>
      <c r="K28" s="193">
        <v>605</v>
      </c>
      <c r="M28" s="194" t="e">
        <f>+M26+1</f>
        <v>#REF!</v>
      </c>
      <c r="O28" s="194">
        <f t="shared" si="2"/>
        <v>18</v>
      </c>
    </row>
    <row r="29" spans="2:17" ht="13">
      <c r="B29" s="83" t="s">
        <v>42</v>
      </c>
      <c r="C29" s="84"/>
      <c r="D29" s="103" t="s">
        <v>16</v>
      </c>
      <c r="E29" s="103" t="s">
        <v>17</v>
      </c>
      <c r="F29" s="103" t="s">
        <v>273</v>
      </c>
      <c r="G29" s="104">
        <v>1</v>
      </c>
      <c r="H29" s="105"/>
      <c r="I29" s="193">
        <v>542</v>
      </c>
      <c r="J29" s="59"/>
      <c r="K29" s="193">
        <v>578</v>
      </c>
      <c r="M29" s="194" t="e">
        <f>+#REF!+1</f>
        <v>#REF!</v>
      </c>
      <c r="O29" s="194">
        <f t="shared" si="2"/>
        <v>19</v>
      </c>
    </row>
    <row r="30" spans="2:17" ht="13">
      <c r="B30" s="83" t="s">
        <v>43</v>
      </c>
      <c r="C30" s="84"/>
      <c r="D30" s="103" t="s">
        <v>16</v>
      </c>
      <c r="E30" s="103" t="s">
        <v>17</v>
      </c>
      <c r="F30" s="103" t="s">
        <v>298</v>
      </c>
      <c r="G30" s="104">
        <v>1</v>
      </c>
      <c r="H30" s="105"/>
      <c r="I30" s="193">
        <v>518</v>
      </c>
      <c r="J30" s="59"/>
      <c r="K30" s="193">
        <v>572</v>
      </c>
      <c r="M30" s="194" t="e">
        <f>+#REF!+1</f>
        <v>#REF!</v>
      </c>
      <c r="O30" s="194">
        <f t="shared" si="2"/>
        <v>20</v>
      </c>
    </row>
    <row r="31" spans="2:17" ht="13">
      <c r="B31" s="83" t="s">
        <v>44</v>
      </c>
      <c r="C31" s="84"/>
      <c r="D31" s="103" t="s">
        <v>16</v>
      </c>
      <c r="E31" s="103" t="s">
        <v>45</v>
      </c>
      <c r="F31" s="103" t="s">
        <v>273</v>
      </c>
      <c r="G31" s="104">
        <v>1</v>
      </c>
      <c r="H31" s="105"/>
      <c r="I31" s="193">
        <v>520</v>
      </c>
      <c r="J31" s="59"/>
      <c r="K31" s="193">
        <v>530</v>
      </c>
      <c r="M31" s="194" t="e">
        <f>+M29+1</f>
        <v>#REF!</v>
      </c>
      <c r="O31" s="194">
        <f t="shared" si="2"/>
        <v>21</v>
      </c>
    </row>
    <row r="32" spans="2:17" ht="13">
      <c r="B32" s="83" t="s">
        <v>116</v>
      </c>
      <c r="C32" s="84"/>
      <c r="D32" s="103" t="s">
        <v>16</v>
      </c>
      <c r="E32" s="103" t="s">
        <v>17</v>
      </c>
      <c r="F32" s="103" t="s">
        <v>273</v>
      </c>
      <c r="G32" s="104">
        <v>0.75</v>
      </c>
      <c r="H32" s="105"/>
      <c r="I32" s="193">
        <v>429</v>
      </c>
      <c r="J32" s="59"/>
      <c r="K32" s="193">
        <v>464.25</v>
      </c>
      <c r="O32" s="194">
        <f t="shared" si="2"/>
        <v>22</v>
      </c>
    </row>
    <row r="33" spans="2:15" ht="13">
      <c r="B33" s="83" t="s">
        <v>47</v>
      </c>
      <c r="C33" s="208"/>
      <c r="D33" s="103" t="s">
        <v>16</v>
      </c>
      <c r="E33" s="103" t="s">
        <v>17</v>
      </c>
      <c r="F33" s="103" t="s">
        <v>273</v>
      </c>
      <c r="G33" s="104">
        <v>1</v>
      </c>
      <c r="H33" s="105"/>
      <c r="I33" s="200">
        <v>243</v>
      </c>
      <c r="J33" s="59"/>
      <c r="K33" s="200">
        <v>309</v>
      </c>
      <c r="M33" s="194">
        <f>M14+1</f>
        <v>6</v>
      </c>
      <c r="O33" s="194">
        <f t="shared" si="2"/>
        <v>23</v>
      </c>
    </row>
    <row r="34" spans="2:15" ht="13">
      <c r="B34" s="83" t="s">
        <v>48</v>
      </c>
      <c r="C34" s="84"/>
      <c r="D34" s="103" t="s">
        <v>16</v>
      </c>
      <c r="E34" s="103" t="s">
        <v>17</v>
      </c>
      <c r="F34" s="103" t="s">
        <v>412</v>
      </c>
      <c r="G34" s="104">
        <v>1</v>
      </c>
      <c r="H34" s="105"/>
      <c r="I34" s="200">
        <v>0</v>
      </c>
      <c r="J34" s="59"/>
      <c r="K34" s="200">
        <v>141</v>
      </c>
      <c r="M34" s="194" t="e">
        <f>+#REF!+1</f>
        <v>#REF!</v>
      </c>
      <c r="O34" s="194">
        <f t="shared" si="2"/>
        <v>24</v>
      </c>
    </row>
    <row r="35" spans="2:15" ht="13">
      <c r="B35" s="83" t="s">
        <v>49</v>
      </c>
      <c r="C35" s="84"/>
      <c r="D35" s="103" t="s">
        <v>16</v>
      </c>
      <c r="E35" s="103" t="s">
        <v>17</v>
      </c>
      <c r="F35" s="103" t="s">
        <v>298</v>
      </c>
      <c r="G35" s="104">
        <v>1</v>
      </c>
      <c r="H35" s="105"/>
      <c r="I35" s="200">
        <v>109</v>
      </c>
      <c r="J35" s="59"/>
      <c r="K35" s="200">
        <v>130</v>
      </c>
      <c r="M35" s="194" t="e">
        <f>+M34+1</f>
        <v>#REF!</v>
      </c>
      <c r="O35" s="194">
        <f t="shared" si="2"/>
        <v>25</v>
      </c>
    </row>
    <row r="36" spans="2:15" ht="13">
      <c r="B36" s="83" t="s">
        <v>50</v>
      </c>
      <c r="C36" s="84"/>
      <c r="D36" s="103" t="s">
        <v>16</v>
      </c>
      <c r="E36" s="103" t="s">
        <v>17</v>
      </c>
      <c r="F36" s="103" t="s">
        <v>298</v>
      </c>
      <c r="G36" s="104">
        <v>1</v>
      </c>
      <c r="H36" s="105"/>
      <c r="I36" s="200">
        <v>120</v>
      </c>
      <c r="J36" s="59"/>
      <c r="K36" s="200">
        <v>120</v>
      </c>
      <c r="M36" s="194" t="e">
        <f t="shared" ref="M36:M45" si="3">+M35+1</f>
        <v>#REF!</v>
      </c>
      <c r="O36" s="194">
        <f t="shared" si="2"/>
        <v>26</v>
      </c>
    </row>
    <row r="37" spans="2:15" ht="13">
      <c r="B37" s="83" t="s">
        <v>53</v>
      </c>
      <c r="C37" s="84"/>
      <c r="D37" s="103" t="s">
        <v>16</v>
      </c>
      <c r="E37" s="103" t="s">
        <v>17</v>
      </c>
      <c r="F37" s="103" t="s">
        <v>412</v>
      </c>
      <c r="G37" s="104">
        <v>1</v>
      </c>
      <c r="H37" s="105"/>
      <c r="I37" s="200">
        <v>0</v>
      </c>
      <c r="J37" s="59"/>
      <c r="K37" s="200">
        <v>48</v>
      </c>
      <c r="M37" s="194" t="e">
        <f>+#REF!+1</f>
        <v>#REF!</v>
      </c>
      <c r="O37" s="194">
        <f t="shared" si="2"/>
        <v>27</v>
      </c>
    </row>
    <row r="38" spans="2:15" ht="13">
      <c r="B38" s="83" t="s">
        <v>54</v>
      </c>
      <c r="C38" s="84"/>
      <c r="D38" s="103" t="s">
        <v>16</v>
      </c>
      <c r="E38" s="103" t="s">
        <v>17</v>
      </c>
      <c r="F38" s="103" t="s">
        <v>412</v>
      </c>
      <c r="G38" s="104">
        <v>1</v>
      </c>
      <c r="H38" s="105"/>
      <c r="I38" s="200">
        <v>0</v>
      </c>
      <c r="J38" s="59"/>
      <c r="K38" s="200">
        <v>47</v>
      </c>
      <c r="M38" s="194" t="e">
        <f t="shared" si="3"/>
        <v>#REF!</v>
      </c>
      <c r="O38" s="194">
        <f t="shared" si="2"/>
        <v>28</v>
      </c>
    </row>
    <row r="39" spans="2:15" ht="13">
      <c r="B39" s="83" t="s">
        <v>55</v>
      </c>
      <c r="C39" s="84"/>
      <c r="D39" s="103" t="s">
        <v>16</v>
      </c>
      <c r="E39" s="103" t="s">
        <v>17</v>
      </c>
      <c r="F39" s="103" t="s">
        <v>412</v>
      </c>
      <c r="G39" s="104">
        <v>1</v>
      </c>
      <c r="H39" s="105"/>
      <c r="I39" s="200">
        <v>0</v>
      </c>
      <c r="J39" s="59"/>
      <c r="K39" s="200">
        <v>47</v>
      </c>
      <c r="M39" s="194" t="e">
        <f t="shared" si="3"/>
        <v>#REF!</v>
      </c>
      <c r="O39" s="194">
        <f t="shared" si="2"/>
        <v>29</v>
      </c>
    </row>
    <row r="40" spans="2:15" ht="13">
      <c r="B40" s="83" t="s">
        <v>56</v>
      </c>
      <c r="C40" s="84"/>
      <c r="D40" s="103" t="s">
        <v>16</v>
      </c>
      <c r="E40" s="103" t="s">
        <v>17</v>
      </c>
      <c r="F40" s="103" t="s">
        <v>412</v>
      </c>
      <c r="G40" s="104">
        <v>1</v>
      </c>
      <c r="H40" s="105"/>
      <c r="I40" s="200">
        <v>0</v>
      </c>
      <c r="J40" s="59"/>
      <c r="K40" s="200">
        <v>47</v>
      </c>
      <c r="M40" s="194" t="e">
        <f t="shared" si="3"/>
        <v>#REF!</v>
      </c>
      <c r="O40" s="194">
        <f t="shared" si="2"/>
        <v>30</v>
      </c>
    </row>
    <row r="41" spans="2:15" ht="13">
      <c r="B41" s="83" t="s">
        <v>57</v>
      </c>
      <c r="C41" s="84"/>
      <c r="D41" s="103" t="s">
        <v>16</v>
      </c>
      <c r="E41" s="103" t="s">
        <v>17</v>
      </c>
      <c r="F41" s="103" t="s">
        <v>412</v>
      </c>
      <c r="G41" s="104">
        <v>1</v>
      </c>
      <c r="H41" s="105"/>
      <c r="I41" s="200">
        <v>0</v>
      </c>
      <c r="J41" s="59"/>
      <c r="K41" s="200">
        <v>47</v>
      </c>
      <c r="M41" s="194" t="e">
        <f t="shared" si="3"/>
        <v>#REF!</v>
      </c>
      <c r="O41" s="194">
        <f t="shared" si="2"/>
        <v>31</v>
      </c>
    </row>
    <row r="42" spans="2:15" ht="13">
      <c r="B42" s="83" t="s">
        <v>58</v>
      </c>
      <c r="C42" s="84"/>
      <c r="D42" s="103" t="s">
        <v>16</v>
      </c>
      <c r="E42" s="103" t="s">
        <v>17</v>
      </c>
      <c r="F42" s="103" t="s">
        <v>412</v>
      </c>
      <c r="G42" s="104">
        <v>1</v>
      </c>
      <c r="H42" s="105"/>
      <c r="I42" s="200">
        <v>0</v>
      </c>
      <c r="J42" s="59"/>
      <c r="K42" s="200">
        <v>47</v>
      </c>
      <c r="M42" s="194" t="e">
        <f t="shared" si="3"/>
        <v>#REF!</v>
      </c>
      <c r="O42" s="194">
        <f t="shared" si="2"/>
        <v>32</v>
      </c>
    </row>
    <row r="43" spans="2:15" ht="13">
      <c r="B43" s="83" t="s">
        <v>59</v>
      </c>
      <c r="C43" s="84"/>
      <c r="D43" s="103" t="s">
        <v>16</v>
      </c>
      <c r="E43" s="103" t="s">
        <v>17</v>
      </c>
      <c r="F43" s="103" t="s">
        <v>412</v>
      </c>
      <c r="G43" s="104">
        <v>1</v>
      </c>
      <c r="H43" s="105"/>
      <c r="I43" s="200">
        <v>0</v>
      </c>
      <c r="J43" s="59"/>
      <c r="K43" s="200">
        <v>47</v>
      </c>
      <c r="M43" s="194" t="e">
        <f t="shared" si="3"/>
        <v>#REF!</v>
      </c>
      <c r="O43" s="194">
        <f t="shared" si="2"/>
        <v>33</v>
      </c>
    </row>
    <row r="44" spans="2:15" ht="13">
      <c r="B44" s="83" t="s">
        <v>60</v>
      </c>
      <c r="C44" s="84"/>
      <c r="D44" s="103" t="s">
        <v>16</v>
      </c>
      <c r="E44" s="103" t="s">
        <v>17</v>
      </c>
      <c r="F44" s="103" t="s">
        <v>412</v>
      </c>
      <c r="G44" s="104">
        <v>1</v>
      </c>
      <c r="H44" s="105"/>
      <c r="I44" s="200">
        <v>0</v>
      </c>
      <c r="J44" s="59"/>
      <c r="K44" s="200">
        <v>44</v>
      </c>
      <c r="M44" s="194" t="e">
        <f t="shared" si="3"/>
        <v>#REF!</v>
      </c>
      <c r="O44" s="194">
        <f t="shared" si="2"/>
        <v>34</v>
      </c>
    </row>
    <row r="45" spans="2:15" ht="13">
      <c r="B45" s="83" t="s">
        <v>61</v>
      </c>
      <c r="C45" s="84"/>
      <c r="D45" s="103" t="s">
        <v>16</v>
      </c>
      <c r="E45" s="103" t="s">
        <v>17</v>
      </c>
      <c r="F45" s="103" t="s">
        <v>273</v>
      </c>
      <c r="G45" s="104">
        <v>1</v>
      </c>
      <c r="H45" s="105"/>
      <c r="I45" s="200">
        <v>28</v>
      </c>
      <c r="J45" s="59"/>
      <c r="K45" s="200">
        <v>28</v>
      </c>
      <c r="M45" s="194" t="e">
        <f t="shared" si="3"/>
        <v>#REF!</v>
      </c>
      <c r="O45" s="194">
        <f t="shared" si="2"/>
        <v>35</v>
      </c>
    </row>
    <row r="46" spans="2:15" ht="13">
      <c r="B46" s="201" t="s">
        <v>62</v>
      </c>
      <c r="C46" s="84"/>
      <c r="D46" s="103"/>
      <c r="E46" s="103"/>
      <c r="F46" s="103"/>
      <c r="G46" s="225"/>
      <c r="H46" s="226"/>
      <c r="I46" s="203">
        <f>SUM(I10:I45)</f>
        <v>6482</v>
      </c>
      <c r="J46" s="204"/>
      <c r="K46" s="203">
        <f>SUM(K10:K45)</f>
        <v>7425.25</v>
      </c>
      <c r="M46" s="194" t="e">
        <f>+M45+1</f>
        <v>#REF!</v>
      </c>
    </row>
    <row r="47" spans="2:15" ht="13">
      <c r="B47" s="90" t="s">
        <v>63</v>
      </c>
      <c r="C47" s="90"/>
      <c r="D47" s="76"/>
      <c r="E47" s="76"/>
      <c r="F47" s="77"/>
      <c r="G47" s="76"/>
      <c r="H47" s="76"/>
      <c r="I47" s="199"/>
      <c r="J47" s="76"/>
      <c r="K47" s="199"/>
    </row>
    <row r="48" spans="2:15" ht="13">
      <c r="B48" s="83" t="s">
        <v>66</v>
      </c>
      <c r="C48" s="84"/>
      <c r="D48" s="103" t="s">
        <v>122</v>
      </c>
      <c r="E48" s="103" t="s">
        <v>65</v>
      </c>
      <c r="F48" s="103" t="s">
        <v>298</v>
      </c>
      <c r="G48" s="104">
        <v>1</v>
      </c>
      <c r="H48" s="105"/>
      <c r="I48" s="200">
        <f>830+13+260</f>
        <v>1103</v>
      </c>
      <c r="J48" s="59"/>
      <c r="K48" s="200">
        <f>1001+13+190</f>
        <v>1204</v>
      </c>
      <c r="O48" s="194">
        <f>+O45+1</f>
        <v>36</v>
      </c>
    </row>
    <row r="49" spans="2:17" ht="13">
      <c r="B49" s="83" t="s">
        <v>457</v>
      </c>
      <c r="C49" s="84"/>
      <c r="D49" s="103" t="s">
        <v>122</v>
      </c>
      <c r="E49" s="103" t="s">
        <v>65</v>
      </c>
      <c r="F49" s="103" t="s">
        <v>273</v>
      </c>
      <c r="G49" s="104">
        <v>1</v>
      </c>
      <c r="H49" s="105"/>
      <c r="I49" s="200">
        <v>1009</v>
      </c>
      <c r="J49" s="59"/>
      <c r="K49" s="200">
        <v>1000</v>
      </c>
      <c r="O49" s="194">
        <f>O48+1</f>
        <v>37</v>
      </c>
    </row>
    <row r="50" spans="2:17" ht="13">
      <c r="B50" s="83" t="s">
        <v>67</v>
      </c>
      <c r="C50" s="84"/>
      <c r="D50" s="103" t="s">
        <v>122</v>
      </c>
      <c r="E50" s="103" t="s">
        <v>65</v>
      </c>
      <c r="F50" s="103" t="s">
        <v>298</v>
      </c>
      <c r="G50" s="104">
        <v>1</v>
      </c>
      <c r="H50" s="105"/>
      <c r="I50" s="200">
        <f>782+28</f>
        <v>810</v>
      </c>
      <c r="J50" s="59"/>
      <c r="K50" s="200">
        <f>842+54</f>
        <v>896</v>
      </c>
      <c r="M50" s="194" t="e">
        <f>+M27+1</f>
        <v>#REF!</v>
      </c>
      <c r="O50" s="194">
        <f>+O49+1</f>
        <v>38</v>
      </c>
    </row>
    <row r="51" spans="2:17" ht="13">
      <c r="B51" s="83" t="s">
        <v>71</v>
      </c>
      <c r="C51" s="84"/>
      <c r="D51" s="103" t="s">
        <v>122</v>
      </c>
      <c r="E51" s="103" t="s">
        <v>65</v>
      </c>
      <c r="F51" s="103" t="s">
        <v>298</v>
      </c>
      <c r="G51" s="104">
        <v>1</v>
      </c>
      <c r="H51" s="105"/>
      <c r="I51" s="200">
        <f>463+260</f>
        <v>723</v>
      </c>
      <c r="J51" s="59"/>
      <c r="K51" s="200">
        <f>608+200</f>
        <v>808</v>
      </c>
      <c r="M51" s="194" t="e">
        <f>+M55+1</f>
        <v>#REF!</v>
      </c>
      <c r="O51" s="194">
        <f>+O50+1</f>
        <v>39</v>
      </c>
    </row>
    <row r="52" spans="2:17" ht="15.5">
      <c r="B52" s="83" t="s">
        <v>414</v>
      </c>
      <c r="C52" s="84"/>
      <c r="D52" s="103" t="s">
        <v>122</v>
      </c>
      <c r="E52" s="103" t="s">
        <v>65</v>
      </c>
      <c r="F52" s="103" t="s">
        <v>411</v>
      </c>
      <c r="G52" s="104">
        <v>1</v>
      </c>
      <c r="H52" s="105"/>
      <c r="I52" s="200">
        <v>763</v>
      </c>
      <c r="J52" s="59"/>
      <c r="K52" s="200">
        <v>781</v>
      </c>
      <c r="M52" s="194" t="e">
        <f>+M50+1</f>
        <v>#REF!</v>
      </c>
      <c r="O52" s="194">
        <f>+O51+1</f>
        <v>40</v>
      </c>
    </row>
    <row r="53" spans="2:17" ht="13">
      <c r="B53" s="83" t="s">
        <v>381</v>
      </c>
      <c r="C53" s="84"/>
      <c r="D53" s="103" t="s">
        <v>122</v>
      </c>
      <c r="E53" s="103" t="s">
        <v>65</v>
      </c>
      <c r="F53" s="103" t="s">
        <v>273</v>
      </c>
      <c r="G53" s="104">
        <v>1</v>
      </c>
      <c r="H53" s="105"/>
      <c r="I53" s="200">
        <v>740</v>
      </c>
      <c r="J53" s="59"/>
      <c r="K53" s="200">
        <v>762</v>
      </c>
      <c r="O53" s="194">
        <f t="shared" ref="O53:O60" si="4">+O52+1</f>
        <v>41</v>
      </c>
    </row>
    <row r="54" spans="2:17" ht="13">
      <c r="B54" s="83" t="s">
        <v>64</v>
      </c>
      <c r="C54" s="84"/>
      <c r="D54" s="103" t="s">
        <v>122</v>
      </c>
      <c r="E54" s="103" t="s">
        <v>65</v>
      </c>
      <c r="F54" s="103" t="s">
        <v>273</v>
      </c>
      <c r="G54" s="104">
        <v>0.75</v>
      </c>
      <c r="H54" s="105"/>
      <c r="I54" s="200">
        <v>779</v>
      </c>
      <c r="J54" s="59"/>
      <c r="K54" s="200">
        <v>746</v>
      </c>
      <c r="M54" s="194" t="e">
        <f>+M52+1</f>
        <v>#REF!</v>
      </c>
      <c r="O54" s="194">
        <f t="shared" si="4"/>
        <v>42</v>
      </c>
    </row>
    <row r="55" spans="2:17" ht="13">
      <c r="B55" s="83" t="s">
        <v>69</v>
      </c>
      <c r="C55" s="84"/>
      <c r="D55" s="103" t="s">
        <v>122</v>
      </c>
      <c r="E55" s="103" t="s">
        <v>65</v>
      </c>
      <c r="F55" s="103" t="s">
        <v>273</v>
      </c>
      <c r="G55" s="104">
        <v>1</v>
      </c>
      <c r="H55" s="105"/>
      <c r="I55" s="200">
        <f>662+10+10</f>
        <v>682</v>
      </c>
      <c r="J55" s="59"/>
      <c r="K55" s="200">
        <f>692+10+10</f>
        <v>712</v>
      </c>
      <c r="M55" s="194" t="e">
        <f t="shared" ref="M55:M61" si="5">+M54+1</f>
        <v>#REF!</v>
      </c>
      <c r="O55" s="194">
        <f t="shared" si="4"/>
        <v>43</v>
      </c>
    </row>
    <row r="56" spans="2:17" ht="15.5">
      <c r="B56" s="83" t="s">
        <v>665</v>
      </c>
      <c r="C56" s="84"/>
      <c r="D56" s="103" t="s">
        <v>122</v>
      </c>
      <c r="E56" s="103" t="s">
        <v>65</v>
      </c>
      <c r="F56" s="103" t="s">
        <v>273</v>
      </c>
      <c r="G56" s="104">
        <v>1</v>
      </c>
      <c r="H56" s="105"/>
      <c r="I56" s="200">
        <f>520+3</f>
        <v>523</v>
      </c>
      <c r="J56" s="59"/>
      <c r="K56" s="200">
        <f>606+3</f>
        <v>609</v>
      </c>
      <c r="M56" s="194" t="e">
        <f>+M51+1</f>
        <v>#REF!</v>
      </c>
      <c r="O56" s="194">
        <f t="shared" si="4"/>
        <v>44</v>
      </c>
    </row>
    <row r="57" spans="2:17" ht="13">
      <c r="B57" s="83" t="s">
        <v>72</v>
      </c>
      <c r="C57" s="84"/>
      <c r="D57" s="103" t="s">
        <v>122</v>
      </c>
      <c r="E57" s="103" t="s">
        <v>65</v>
      </c>
      <c r="F57" s="103" t="s">
        <v>298</v>
      </c>
      <c r="G57" s="104">
        <v>1</v>
      </c>
      <c r="H57" s="105"/>
      <c r="I57" s="200">
        <v>426</v>
      </c>
      <c r="J57" s="59"/>
      <c r="K57" s="200">
        <v>500</v>
      </c>
      <c r="M57" s="194" t="e">
        <f t="shared" si="5"/>
        <v>#REF!</v>
      </c>
      <c r="O57" s="194">
        <f t="shared" si="4"/>
        <v>45</v>
      </c>
    </row>
    <row r="58" spans="2:17" ht="13">
      <c r="B58" s="83" t="s">
        <v>73</v>
      </c>
      <c r="C58" s="84"/>
      <c r="D58" s="103" t="s">
        <v>122</v>
      </c>
      <c r="E58" s="103" t="s">
        <v>65</v>
      </c>
      <c r="F58" s="103" t="s">
        <v>298</v>
      </c>
      <c r="G58" s="104">
        <v>1</v>
      </c>
      <c r="H58" s="105"/>
      <c r="I58" s="200">
        <v>400</v>
      </c>
      <c r="J58" s="59"/>
      <c r="K58" s="200">
        <v>453</v>
      </c>
      <c r="M58" s="194" t="e">
        <f t="shared" si="5"/>
        <v>#REF!</v>
      </c>
      <c r="O58" s="194">
        <f t="shared" si="4"/>
        <v>46</v>
      </c>
    </row>
    <row r="59" spans="2:17" ht="13">
      <c r="B59" s="83" t="s">
        <v>75</v>
      </c>
      <c r="C59" s="84"/>
      <c r="D59" s="103" t="s">
        <v>122</v>
      </c>
      <c r="E59" s="103" t="s">
        <v>65</v>
      </c>
      <c r="F59" s="103" t="s">
        <v>273</v>
      </c>
      <c r="G59" s="227">
        <v>0.78500000000000003</v>
      </c>
      <c r="H59" s="105"/>
      <c r="I59" s="200">
        <f>392+5</f>
        <v>397</v>
      </c>
      <c r="J59" s="59"/>
      <c r="K59" s="200">
        <f>374+5</f>
        <v>379</v>
      </c>
      <c r="M59" s="194" t="e">
        <f>+#REF!+1</f>
        <v>#REF!</v>
      </c>
      <c r="O59" s="194">
        <f t="shared" si="4"/>
        <v>47</v>
      </c>
      <c r="Q59" s="283"/>
    </row>
    <row r="60" spans="2:17" ht="15.5">
      <c r="B60" s="83" t="s">
        <v>449</v>
      </c>
      <c r="C60" s="228"/>
      <c r="D60" s="103" t="s">
        <v>122</v>
      </c>
      <c r="E60" s="103" t="s">
        <v>65</v>
      </c>
      <c r="F60" s="103" t="s">
        <v>298</v>
      </c>
      <c r="G60" s="104">
        <v>1</v>
      </c>
      <c r="H60" s="105"/>
      <c r="I60" s="198">
        <v>210</v>
      </c>
      <c r="J60" s="59"/>
      <c r="K60" s="198">
        <v>236</v>
      </c>
      <c r="M60" s="194" t="e">
        <f t="shared" si="5"/>
        <v>#REF!</v>
      </c>
      <c r="O60" s="194">
        <f t="shared" si="4"/>
        <v>48</v>
      </c>
    </row>
    <row r="61" spans="2:17" ht="13">
      <c r="B61" s="201" t="s">
        <v>62</v>
      </c>
      <c r="C61" s="84"/>
      <c r="D61" s="76"/>
      <c r="E61" s="76"/>
      <c r="F61" s="77"/>
      <c r="G61" s="202"/>
      <c r="H61" s="202"/>
      <c r="I61" s="203">
        <f>SUM(I48:I60)</f>
        <v>8565</v>
      </c>
      <c r="J61" s="204"/>
      <c r="K61" s="203">
        <f>SUM(K48:K60)</f>
        <v>9086</v>
      </c>
      <c r="M61" s="194" t="e">
        <f t="shared" si="5"/>
        <v>#REF!</v>
      </c>
    </row>
    <row r="62" spans="2:17" ht="13">
      <c r="B62" s="90" t="s">
        <v>471</v>
      </c>
      <c r="C62" s="90"/>
      <c r="D62" s="76"/>
      <c r="E62" s="76"/>
      <c r="F62" s="77"/>
      <c r="G62" s="76"/>
      <c r="H62" s="76"/>
      <c r="I62" s="199"/>
      <c r="J62" s="76"/>
      <c r="K62" s="199"/>
    </row>
    <row r="63" spans="2:17" ht="13">
      <c r="B63" s="83" t="s">
        <v>176</v>
      </c>
      <c r="C63" s="84"/>
      <c r="D63" s="103" t="s">
        <v>114</v>
      </c>
      <c r="E63" s="103" t="s">
        <v>254</v>
      </c>
      <c r="F63" s="103" t="s">
        <v>273</v>
      </c>
      <c r="G63" s="104">
        <v>1</v>
      </c>
      <c r="H63" s="105"/>
      <c r="I63" s="200">
        <f>1037+10+15</f>
        <v>1062</v>
      </c>
      <c r="J63" s="59"/>
      <c r="K63" s="200">
        <v>1130</v>
      </c>
      <c r="O63" s="194">
        <f>+O60+1</f>
        <v>49</v>
      </c>
    </row>
    <row r="64" spans="2:17" ht="13">
      <c r="B64" s="83" t="s">
        <v>183</v>
      </c>
      <c r="C64" s="84"/>
      <c r="D64" s="103" t="s">
        <v>114</v>
      </c>
      <c r="E64" s="103" t="s">
        <v>255</v>
      </c>
      <c r="F64" s="103" t="s">
        <v>273</v>
      </c>
      <c r="G64" s="104">
        <v>1</v>
      </c>
      <c r="H64" s="105"/>
      <c r="I64" s="193">
        <f>1030+6+3</f>
        <v>1039</v>
      </c>
      <c r="J64" s="59"/>
      <c r="K64" s="193">
        <v>1130</v>
      </c>
      <c r="M64" s="194" t="e">
        <f>+#REF!+1</f>
        <v>#REF!</v>
      </c>
      <c r="O64" s="194">
        <f t="shared" ref="O64:O93" si="6">+O63+1</f>
        <v>50</v>
      </c>
    </row>
    <row r="65" spans="2:15" ht="13">
      <c r="B65" s="83" t="s">
        <v>493</v>
      </c>
      <c r="D65" s="103" t="s">
        <v>114</v>
      </c>
      <c r="E65" s="103" t="s">
        <v>254</v>
      </c>
      <c r="F65" s="103" t="s">
        <v>273</v>
      </c>
      <c r="G65" s="104">
        <v>1</v>
      </c>
      <c r="I65" s="193">
        <f>668</f>
        <v>668</v>
      </c>
      <c r="J65" s="204"/>
      <c r="K65" s="193">
        <f>760+68</f>
        <v>828</v>
      </c>
      <c r="O65" s="194">
        <f t="shared" si="6"/>
        <v>51</v>
      </c>
    </row>
    <row r="66" spans="2:15" ht="13">
      <c r="B66" s="83" t="s">
        <v>80</v>
      </c>
      <c r="C66" s="84"/>
      <c r="D66" s="103" t="s">
        <v>78</v>
      </c>
      <c r="E66" s="103" t="s">
        <v>81</v>
      </c>
      <c r="F66" s="103" t="s">
        <v>298</v>
      </c>
      <c r="G66" s="104">
        <v>1</v>
      </c>
      <c r="H66" s="105"/>
      <c r="I66" s="200">
        <v>720</v>
      </c>
      <c r="J66" s="59"/>
      <c r="K66" s="200">
        <v>807</v>
      </c>
      <c r="M66" s="194" t="e">
        <f>+M61+1</f>
        <v>#REF!</v>
      </c>
      <c r="O66" s="194">
        <f t="shared" si="6"/>
        <v>52</v>
      </c>
    </row>
    <row r="67" spans="2:15" ht="13">
      <c r="B67" s="83" t="s">
        <v>499</v>
      </c>
      <c r="C67" s="84"/>
      <c r="D67" s="103" t="s">
        <v>120</v>
      </c>
      <c r="E67" s="103" t="s">
        <v>500</v>
      </c>
      <c r="F67" s="103" t="s">
        <v>273</v>
      </c>
      <c r="G67" s="104">
        <v>1</v>
      </c>
      <c r="H67" s="105"/>
      <c r="I67" s="200">
        <v>750</v>
      </c>
      <c r="J67" s="59"/>
      <c r="K67" s="200">
        <v>731</v>
      </c>
      <c r="O67" s="194">
        <f t="shared" si="6"/>
        <v>53</v>
      </c>
    </row>
    <row r="68" spans="2:15" ht="13">
      <c r="B68" s="83" t="s">
        <v>187</v>
      </c>
      <c r="C68" s="84"/>
      <c r="D68" s="103" t="s">
        <v>114</v>
      </c>
      <c r="E68" s="103" t="s">
        <v>255</v>
      </c>
      <c r="F68" s="103" t="s">
        <v>413</v>
      </c>
      <c r="G68" s="104">
        <v>1</v>
      </c>
      <c r="H68" s="105"/>
      <c r="I68" s="200">
        <v>0</v>
      </c>
      <c r="J68" s="59"/>
      <c r="K68" s="200">
        <v>725</v>
      </c>
      <c r="M68" s="194" t="e">
        <f>+M64+1</f>
        <v>#REF!</v>
      </c>
      <c r="O68" s="194">
        <f t="shared" si="6"/>
        <v>54</v>
      </c>
    </row>
    <row r="69" spans="2:15" ht="13">
      <c r="B69" s="83" t="s">
        <v>561</v>
      </c>
      <c r="C69" s="84"/>
      <c r="D69" s="103" t="s">
        <v>120</v>
      </c>
      <c r="E69" s="103" t="s">
        <v>562</v>
      </c>
      <c r="F69" s="103" t="s">
        <v>273</v>
      </c>
      <c r="G69" s="104">
        <v>1</v>
      </c>
      <c r="H69" s="105"/>
      <c r="I69" s="193">
        <v>745</v>
      </c>
      <c r="J69" s="59"/>
      <c r="K69" s="193">
        <v>695</v>
      </c>
      <c r="O69" s="194">
        <f t="shared" si="6"/>
        <v>55</v>
      </c>
    </row>
    <row r="70" spans="2:15" ht="13">
      <c r="B70" s="83" t="s">
        <v>277</v>
      </c>
      <c r="C70" s="84"/>
      <c r="D70" s="103" t="s">
        <v>114</v>
      </c>
      <c r="E70" s="103" t="s">
        <v>254</v>
      </c>
      <c r="F70" s="103" t="s">
        <v>273</v>
      </c>
      <c r="G70" s="104">
        <v>1</v>
      </c>
      <c r="H70" s="105"/>
      <c r="I70" s="193">
        <v>518.5</v>
      </c>
      <c r="J70" s="59"/>
      <c r="K70" s="193">
        <v>565</v>
      </c>
      <c r="M70" s="194" t="e">
        <f>+#REF!+1</f>
        <v>#REF!</v>
      </c>
      <c r="O70" s="194">
        <f t="shared" si="6"/>
        <v>56</v>
      </c>
    </row>
    <row r="71" spans="2:15" ht="13">
      <c r="B71" s="83" t="s">
        <v>104</v>
      </c>
      <c r="C71" s="84"/>
      <c r="D71" s="103" t="s">
        <v>120</v>
      </c>
      <c r="E71" s="103" t="s">
        <v>105</v>
      </c>
      <c r="F71" s="103" t="s">
        <v>273</v>
      </c>
      <c r="G71" s="104">
        <v>1</v>
      </c>
      <c r="H71" s="105"/>
      <c r="I71" s="193">
        <f>543+9</f>
        <v>552</v>
      </c>
      <c r="J71" s="59"/>
      <c r="K71" s="193">
        <f>543+9</f>
        <v>552</v>
      </c>
      <c r="O71" s="194">
        <f t="shared" si="6"/>
        <v>57</v>
      </c>
    </row>
    <row r="72" spans="2:15" ht="15.5">
      <c r="B72" s="83" t="s">
        <v>131</v>
      </c>
      <c r="C72" s="84"/>
      <c r="D72" s="103" t="s">
        <v>120</v>
      </c>
      <c r="E72" s="103" t="s">
        <v>112</v>
      </c>
      <c r="F72" s="103" t="s">
        <v>273</v>
      </c>
      <c r="G72" s="104">
        <v>0.5</v>
      </c>
      <c r="H72" s="105"/>
      <c r="I72" s="200">
        <v>422</v>
      </c>
      <c r="J72" s="59"/>
      <c r="K72" s="200">
        <v>519</v>
      </c>
      <c r="M72" s="194" t="e">
        <f>+M70+1</f>
        <v>#REF!</v>
      </c>
      <c r="O72" s="194">
        <f t="shared" si="6"/>
        <v>58</v>
      </c>
    </row>
    <row r="73" spans="2:15" ht="13">
      <c r="B73" s="83" t="s">
        <v>101</v>
      </c>
      <c r="C73" s="84"/>
      <c r="D73" s="103" t="s">
        <v>99</v>
      </c>
      <c r="E73" s="103" t="s">
        <v>100</v>
      </c>
      <c r="F73" s="103" t="s">
        <v>412</v>
      </c>
      <c r="G73" s="104">
        <v>1</v>
      </c>
      <c r="H73" s="105"/>
      <c r="I73" s="193">
        <v>0</v>
      </c>
      <c r="J73" s="59"/>
      <c r="K73" s="193">
        <v>503</v>
      </c>
      <c r="M73" s="194" t="e">
        <f t="shared" ref="M73" si="7">+M72+1</f>
        <v>#REF!</v>
      </c>
      <c r="O73" s="194">
        <f t="shared" si="6"/>
        <v>59</v>
      </c>
    </row>
    <row r="74" spans="2:15" ht="13">
      <c r="B74" s="83" t="s">
        <v>113</v>
      </c>
      <c r="C74" s="84"/>
      <c r="D74" s="103" t="s">
        <v>114</v>
      </c>
      <c r="E74" s="103" t="s">
        <v>115</v>
      </c>
      <c r="F74" s="103" t="s">
        <v>412</v>
      </c>
      <c r="G74" s="104">
        <v>1</v>
      </c>
      <c r="H74" s="105"/>
      <c r="I74" s="200">
        <v>0</v>
      </c>
      <c r="J74" s="59"/>
      <c r="K74" s="200">
        <v>503</v>
      </c>
      <c r="M74" s="194" t="e">
        <f>+#REF!+1</f>
        <v>#REF!</v>
      </c>
      <c r="O74" s="194">
        <f t="shared" si="6"/>
        <v>60</v>
      </c>
    </row>
    <row r="75" spans="2:15" ht="13">
      <c r="B75" s="83" t="s">
        <v>352</v>
      </c>
      <c r="C75" s="84"/>
      <c r="D75" s="103" t="s">
        <v>114</v>
      </c>
      <c r="E75" s="103" t="s">
        <v>255</v>
      </c>
      <c r="F75" s="103" t="s">
        <v>273</v>
      </c>
      <c r="G75" s="104">
        <v>1</v>
      </c>
      <c r="H75" s="105"/>
      <c r="I75" s="193">
        <v>273</v>
      </c>
      <c r="J75" s="59"/>
      <c r="K75" s="193">
        <v>309</v>
      </c>
      <c r="O75" s="194">
        <f t="shared" si="6"/>
        <v>61</v>
      </c>
    </row>
    <row r="76" spans="2:15" ht="13">
      <c r="B76" s="83" t="s">
        <v>89</v>
      </c>
      <c r="C76" s="84"/>
      <c r="D76" s="103" t="s">
        <v>78</v>
      </c>
      <c r="E76" s="103" t="s">
        <v>90</v>
      </c>
      <c r="F76" s="103" t="s">
        <v>298</v>
      </c>
      <c r="G76" s="104">
        <v>1</v>
      </c>
      <c r="H76" s="105"/>
      <c r="I76" s="200">
        <v>184</v>
      </c>
      <c r="J76" s="59"/>
      <c r="K76" s="200">
        <v>215</v>
      </c>
      <c r="M76" s="194" t="e">
        <f>+#REF!+1</f>
        <v>#REF!</v>
      </c>
      <c r="O76" s="194">
        <f t="shared" si="6"/>
        <v>62</v>
      </c>
    </row>
    <row r="77" spans="2:15" ht="13">
      <c r="B77" s="83" t="s">
        <v>192</v>
      </c>
      <c r="C77" s="84"/>
      <c r="D77" s="103" t="s">
        <v>114</v>
      </c>
      <c r="E77" s="103" t="s">
        <v>256</v>
      </c>
      <c r="F77" s="103" t="s">
        <v>412</v>
      </c>
      <c r="G77" s="104">
        <v>1</v>
      </c>
      <c r="H77" s="105"/>
      <c r="I77" s="200">
        <v>0</v>
      </c>
      <c r="J77" s="59"/>
      <c r="K77" s="200">
        <v>191</v>
      </c>
      <c r="M77" s="194" t="e">
        <f>+#REF!+1</f>
        <v>#REF!</v>
      </c>
      <c r="O77" s="194">
        <f t="shared" si="6"/>
        <v>63</v>
      </c>
    </row>
    <row r="78" spans="2:15" ht="13">
      <c r="B78" s="83" t="s">
        <v>106</v>
      </c>
      <c r="C78" s="84"/>
      <c r="D78" s="103" t="s">
        <v>120</v>
      </c>
      <c r="E78" s="103" t="s">
        <v>107</v>
      </c>
      <c r="F78" s="103" t="s">
        <v>298</v>
      </c>
      <c r="G78" s="104">
        <v>1</v>
      </c>
      <c r="H78" s="105"/>
      <c r="I78" s="200">
        <v>110</v>
      </c>
      <c r="J78" s="59"/>
      <c r="K78" s="200">
        <v>121</v>
      </c>
      <c r="M78" s="194" t="e">
        <f>+#REF!+1</f>
        <v>#REF!</v>
      </c>
      <c r="O78" s="194">
        <f t="shared" si="6"/>
        <v>64</v>
      </c>
    </row>
    <row r="79" spans="2:15" ht="13">
      <c r="B79" s="83" t="s">
        <v>203</v>
      </c>
      <c r="C79" s="84"/>
      <c r="D79" s="103" t="s">
        <v>114</v>
      </c>
      <c r="E79" s="103" t="s">
        <v>256</v>
      </c>
      <c r="F79" s="103" t="s">
        <v>412</v>
      </c>
      <c r="G79" s="104">
        <v>1</v>
      </c>
      <c r="H79" s="105"/>
      <c r="I79" s="193">
        <v>0</v>
      </c>
      <c r="J79" s="59"/>
      <c r="K79" s="193">
        <v>92</v>
      </c>
      <c r="M79" s="194" t="e">
        <f>+M78+1</f>
        <v>#REF!</v>
      </c>
      <c r="O79" s="194">
        <f t="shared" si="6"/>
        <v>65</v>
      </c>
    </row>
    <row r="80" spans="2:15" ht="13">
      <c r="B80" s="83" t="s">
        <v>108</v>
      </c>
      <c r="C80" s="84"/>
      <c r="D80" s="103" t="s">
        <v>120</v>
      </c>
      <c r="E80" s="103" t="s">
        <v>107</v>
      </c>
      <c r="F80" s="103" t="s">
        <v>273</v>
      </c>
      <c r="G80" s="104">
        <v>1</v>
      </c>
      <c r="H80" s="105"/>
      <c r="I80" s="200">
        <v>60</v>
      </c>
      <c r="J80" s="59"/>
      <c r="K80" s="200">
        <v>80</v>
      </c>
      <c r="M80" s="194" t="e">
        <f t="shared" ref="M80:M94" si="8">+M79+1</f>
        <v>#REF!</v>
      </c>
      <c r="O80" s="194">
        <f t="shared" si="6"/>
        <v>66</v>
      </c>
    </row>
    <row r="81" spans="2:16" ht="13">
      <c r="B81" s="83" t="s">
        <v>211</v>
      </c>
      <c r="C81" s="84"/>
      <c r="D81" s="103" t="s">
        <v>114</v>
      </c>
      <c r="E81" s="103" t="s">
        <v>256</v>
      </c>
      <c r="F81" s="103" t="s">
        <v>412</v>
      </c>
      <c r="G81" s="104">
        <v>1</v>
      </c>
      <c r="H81" s="105"/>
      <c r="I81" s="200">
        <v>0</v>
      </c>
      <c r="J81" s="59"/>
      <c r="K81" s="200">
        <v>73</v>
      </c>
      <c r="M81" s="194" t="e">
        <f>+#REF!+1</f>
        <v>#REF!</v>
      </c>
      <c r="O81" s="194">
        <f t="shared" si="6"/>
        <v>67</v>
      </c>
    </row>
    <row r="82" spans="2:16" ht="13">
      <c r="B82" s="83" t="s">
        <v>220</v>
      </c>
      <c r="C82" s="84"/>
      <c r="D82" s="103" t="s">
        <v>114</v>
      </c>
      <c r="E82" s="103" t="s">
        <v>256</v>
      </c>
      <c r="F82" s="103" t="s">
        <v>412</v>
      </c>
      <c r="G82" s="104">
        <v>1</v>
      </c>
      <c r="H82" s="105"/>
      <c r="I82" s="200">
        <v>0</v>
      </c>
      <c r="J82" s="59"/>
      <c r="K82" s="200">
        <v>67</v>
      </c>
      <c r="M82" s="194" t="e">
        <f>+#REF!+1</f>
        <v>#REF!</v>
      </c>
      <c r="O82" s="194">
        <f t="shared" si="6"/>
        <v>68</v>
      </c>
    </row>
    <row r="83" spans="2:16" ht="13">
      <c r="B83" s="83" t="s">
        <v>109</v>
      </c>
      <c r="C83" s="84"/>
      <c r="D83" s="103" t="s">
        <v>120</v>
      </c>
      <c r="E83" s="103" t="s">
        <v>107</v>
      </c>
      <c r="F83" s="103" t="s">
        <v>273</v>
      </c>
      <c r="G83" s="104">
        <v>1</v>
      </c>
      <c r="H83" s="105"/>
      <c r="I83" s="200">
        <v>55</v>
      </c>
      <c r="J83" s="59"/>
      <c r="K83" s="200">
        <v>56</v>
      </c>
      <c r="M83" s="194" t="e">
        <f>+#REF!+1</f>
        <v>#REF!</v>
      </c>
      <c r="O83" s="194">
        <f t="shared" si="6"/>
        <v>69</v>
      </c>
    </row>
    <row r="84" spans="2:16" ht="13">
      <c r="B84" s="83" t="s">
        <v>224</v>
      </c>
      <c r="C84" s="84"/>
      <c r="D84" s="103" t="s">
        <v>114</v>
      </c>
      <c r="E84" s="103" t="s">
        <v>255</v>
      </c>
      <c r="F84" s="103" t="s">
        <v>412</v>
      </c>
      <c r="G84" s="104">
        <v>1</v>
      </c>
      <c r="H84" s="105"/>
      <c r="I84" s="193">
        <v>0</v>
      </c>
      <c r="J84" s="59"/>
      <c r="K84" s="193">
        <v>53</v>
      </c>
      <c r="M84" s="194" t="e">
        <f t="shared" si="8"/>
        <v>#REF!</v>
      </c>
      <c r="O84" s="194">
        <f t="shared" si="6"/>
        <v>70</v>
      </c>
    </row>
    <row r="85" spans="2:16" ht="13">
      <c r="B85" s="83" t="s">
        <v>110</v>
      </c>
      <c r="C85" s="84"/>
      <c r="D85" s="103" t="s">
        <v>120</v>
      </c>
      <c r="E85" s="103" t="s">
        <v>107</v>
      </c>
      <c r="F85" s="103" t="s">
        <v>412</v>
      </c>
      <c r="G85" s="104">
        <v>1</v>
      </c>
      <c r="H85" s="105"/>
      <c r="I85" s="200">
        <v>0</v>
      </c>
      <c r="J85" s="59"/>
      <c r="K85" s="200">
        <v>48</v>
      </c>
      <c r="M85" s="194" t="e">
        <f t="shared" si="8"/>
        <v>#REF!</v>
      </c>
      <c r="O85" s="194">
        <f t="shared" si="6"/>
        <v>71</v>
      </c>
    </row>
    <row r="86" spans="2:16" ht="13">
      <c r="B86" s="83" t="s">
        <v>111</v>
      </c>
      <c r="C86" s="84"/>
      <c r="D86" s="103" t="s">
        <v>120</v>
      </c>
      <c r="E86" s="103" t="s">
        <v>107</v>
      </c>
      <c r="F86" s="103" t="s">
        <v>298</v>
      </c>
      <c r="G86" s="104">
        <v>1</v>
      </c>
      <c r="H86" s="105"/>
      <c r="I86" s="193">
        <v>45</v>
      </c>
      <c r="J86" s="59"/>
      <c r="K86" s="193">
        <v>47</v>
      </c>
      <c r="M86" s="194" t="e">
        <f t="shared" si="8"/>
        <v>#REF!</v>
      </c>
      <c r="O86" s="194">
        <f t="shared" si="6"/>
        <v>72</v>
      </c>
    </row>
    <row r="87" spans="2:16" ht="13">
      <c r="B87" s="83" t="s">
        <v>226</v>
      </c>
      <c r="C87" s="84"/>
      <c r="D87" s="103" t="s">
        <v>114</v>
      </c>
      <c r="E87" s="103" t="s">
        <v>257</v>
      </c>
      <c r="F87" s="103" t="s">
        <v>412</v>
      </c>
      <c r="G87" s="104">
        <v>1</v>
      </c>
      <c r="H87" s="105"/>
      <c r="I87" s="200">
        <v>0</v>
      </c>
      <c r="J87" s="59"/>
      <c r="K87" s="200">
        <v>33</v>
      </c>
      <c r="M87" s="194" t="e">
        <f>+M86+1</f>
        <v>#REF!</v>
      </c>
      <c r="O87" s="194">
        <f t="shared" si="6"/>
        <v>73</v>
      </c>
    </row>
    <row r="88" spans="2:16" ht="15.5">
      <c r="B88" s="83" t="s">
        <v>419</v>
      </c>
      <c r="C88" s="84"/>
      <c r="D88" s="103" t="s">
        <v>120</v>
      </c>
      <c r="E88" s="103" t="s">
        <v>112</v>
      </c>
      <c r="F88" s="103" t="s">
        <v>298</v>
      </c>
      <c r="G88" s="104">
        <v>0.5</v>
      </c>
      <c r="H88" s="105"/>
      <c r="I88" s="193">
        <v>25</v>
      </c>
      <c r="J88" s="59"/>
      <c r="K88" s="193">
        <v>25</v>
      </c>
      <c r="M88" s="194" t="e">
        <f t="shared" si="8"/>
        <v>#REF!</v>
      </c>
      <c r="O88" s="194">
        <f t="shared" si="6"/>
        <v>74</v>
      </c>
    </row>
    <row r="89" spans="2:16" ht="13">
      <c r="B89" s="83" t="s">
        <v>229</v>
      </c>
      <c r="C89" s="84"/>
      <c r="D89" s="103" t="s">
        <v>114</v>
      </c>
      <c r="E89" s="103" t="s">
        <v>255</v>
      </c>
      <c r="F89" s="103" t="s">
        <v>412</v>
      </c>
      <c r="G89" s="104">
        <v>1</v>
      </c>
      <c r="H89" s="105"/>
      <c r="I89" s="200">
        <v>0</v>
      </c>
      <c r="J89" s="59"/>
      <c r="K89" s="200">
        <v>23</v>
      </c>
      <c r="M89" s="194" t="e">
        <f t="shared" si="8"/>
        <v>#REF!</v>
      </c>
      <c r="O89" s="194">
        <f t="shared" si="6"/>
        <v>75</v>
      </c>
    </row>
    <row r="90" spans="2:16" ht="13">
      <c r="B90" s="83" t="s">
        <v>232</v>
      </c>
      <c r="C90" s="84"/>
      <c r="D90" s="103" t="s">
        <v>114</v>
      </c>
      <c r="E90" s="103" t="s">
        <v>255</v>
      </c>
      <c r="F90" s="103" t="s">
        <v>412</v>
      </c>
      <c r="G90" s="104">
        <v>1</v>
      </c>
      <c r="H90" s="105"/>
      <c r="I90" s="193">
        <v>0</v>
      </c>
      <c r="J90" s="59"/>
      <c r="K90" s="193">
        <v>20</v>
      </c>
      <c r="M90" s="194" t="e">
        <f t="shared" si="8"/>
        <v>#REF!</v>
      </c>
      <c r="O90" s="194">
        <f t="shared" si="6"/>
        <v>76</v>
      </c>
    </row>
    <row r="91" spans="2:16" ht="13">
      <c r="B91" s="83" t="s">
        <v>234</v>
      </c>
      <c r="C91" s="84"/>
      <c r="D91" s="103" t="s">
        <v>114</v>
      </c>
      <c r="E91" s="103" t="s">
        <v>257</v>
      </c>
      <c r="F91" s="103" t="s">
        <v>412</v>
      </c>
      <c r="G91" s="104">
        <v>1</v>
      </c>
      <c r="H91" s="105"/>
      <c r="I91" s="200">
        <v>0</v>
      </c>
      <c r="J91" s="59"/>
      <c r="K91" s="200">
        <v>12</v>
      </c>
      <c r="M91" s="194" t="e">
        <f t="shared" si="8"/>
        <v>#REF!</v>
      </c>
      <c r="O91" s="194">
        <f t="shared" si="6"/>
        <v>77</v>
      </c>
    </row>
    <row r="92" spans="2:16" ht="13">
      <c r="B92" s="83" t="s">
        <v>237</v>
      </c>
      <c r="C92" s="84"/>
      <c r="D92" s="103" t="s">
        <v>114</v>
      </c>
      <c r="E92" s="103" t="s">
        <v>258</v>
      </c>
      <c r="F92" s="103" t="s">
        <v>412</v>
      </c>
      <c r="G92" s="104">
        <v>1</v>
      </c>
      <c r="H92" s="105"/>
      <c r="I92" s="193">
        <v>0</v>
      </c>
      <c r="J92" s="59"/>
      <c r="K92" s="193">
        <v>10</v>
      </c>
      <c r="M92" s="194" t="e">
        <f t="shared" si="8"/>
        <v>#REF!</v>
      </c>
      <c r="O92" s="194">
        <f t="shared" si="6"/>
        <v>78</v>
      </c>
    </row>
    <row r="93" spans="2:16" ht="13">
      <c r="B93" s="83" t="s">
        <v>240</v>
      </c>
      <c r="C93" s="84"/>
      <c r="D93" s="103" t="s">
        <v>114</v>
      </c>
      <c r="E93" s="103" t="s">
        <v>256</v>
      </c>
      <c r="F93" s="103" t="s">
        <v>243</v>
      </c>
      <c r="G93" s="104">
        <v>1</v>
      </c>
      <c r="H93" s="105"/>
      <c r="I93" s="198">
        <v>0</v>
      </c>
      <c r="J93" s="59"/>
      <c r="K93" s="198">
        <v>4</v>
      </c>
      <c r="M93" s="194" t="e">
        <f t="shared" si="8"/>
        <v>#REF!</v>
      </c>
      <c r="O93" s="194">
        <f t="shared" si="6"/>
        <v>79</v>
      </c>
      <c r="P93" s="194" t="s">
        <v>275</v>
      </c>
    </row>
    <row r="94" spans="2:16" ht="13">
      <c r="B94" s="201" t="s">
        <v>62</v>
      </c>
      <c r="C94" s="84"/>
      <c r="D94" s="103"/>
      <c r="E94" s="103"/>
      <c r="F94" s="103"/>
      <c r="G94" s="104"/>
      <c r="H94" s="105"/>
      <c r="I94" s="200">
        <f>SUM(I63:I93)</f>
        <v>7228.5</v>
      </c>
      <c r="J94" s="59"/>
      <c r="K94" s="200">
        <f>SUM(K63:K93)</f>
        <v>10167</v>
      </c>
      <c r="M94" s="194" t="e">
        <f t="shared" si="8"/>
        <v>#REF!</v>
      </c>
      <c r="N94" s="194" t="s">
        <v>138</v>
      </c>
    </row>
    <row r="95" spans="2:16" ht="13.5" thickBot="1">
      <c r="B95" s="241" t="s">
        <v>377</v>
      </c>
      <c r="C95" s="240">
        <f>O93</f>
        <v>79</v>
      </c>
      <c r="I95" s="230">
        <f>+I46+I61+I94</f>
        <v>22275.5</v>
      </c>
      <c r="J95" s="231"/>
      <c r="K95" s="230">
        <f>+K46+K61+K94</f>
        <v>26678.25</v>
      </c>
    </row>
    <row r="96" spans="2:16" ht="13.5" thickTop="1">
      <c r="B96" s="229"/>
      <c r="I96" s="237"/>
      <c r="J96" s="231"/>
      <c r="K96" s="237"/>
    </row>
    <row r="97" spans="1:11" ht="13">
      <c r="B97" s="263" t="s">
        <v>513</v>
      </c>
      <c r="I97" s="237"/>
      <c r="J97" s="231"/>
      <c r="K97" s="237"/>
    </row>
    <row r="98" spans="1:11" ht="13.5">
      <c r="B98" s="238" t="s">
        <v>326</v>
      </c>
      <c r="I98" s="237"/>
      <c r="J98" s="231"/>
      <c r="K98" s="237"/>
    </row>
    <row r="99" spans="1:11" ht="15.5">
      <c r="B99" s="83" t="s">
        <v>666</v>
      </c>
      <c r="C99" s="84"/>
      <c r="D99" s="103" t="s">
        <v>78</v>
      </c>
      <c r="E99" s="103" t="s">
        <v>85</v>
      </c>
      <c r="F99" s="103" t="s">
        <v>412</v>
      </c>
      <c r="G99" s="104">
        <v>1</v>
      </c>
      <c r="I99" s="193">
        <v>0</v>
      </c>
      <c r="J99" s="204"/>
      <c r="K99" s="193">
        <v>361</v>
      </c>
    </row>
    <row r="100" spans="1:11" ht="13.5">
      <c r="B100" s="264" t="s">
        <v>490</v>
      </c>
      <c r="C100" s="264"/>
      <c r="D100" s="264"/>
      <c r="E100" s="264"/>
      <c r="F100" s="264"/>
      <c r="G100" s="264"/>
      <c r="H100" s="264"/>
      <c r="I100" s="264"/>
      <c r="J100" s="264"/>
      <c r="K100" s="264"/>
    </row>
    <row r="101" spans="1:11" ht="15.5">
      <c r="B101" s="83" t="s">
        <v>667</v>
      </c>
      <c r="C101" s="84"/>
      <c r="D101" s="103" t="s">
        <v>120</v>
      </c>
      <c r="E101" s="103" t="s">
        <v>107</v>
      </c>
      <c r="F101" s="103" t="s">
        <v>243</v>
      </c>
      <c r="G101" s="104">
        <v>1</v>
      </c>
      <c r="I101" s="193">
        <v>124</v>
      </c>
      <c r="J101" s="204"/>
      <c r="K101" s="193">
        <v>124</v>
      </c>
    </row>
    <row r="102" spans="1:11" ht="15.5">
      <c r="B102" s="83" t="s">
        <v>668</v>
      </c>
      <c r="C102" s="84"/>
      <c r="D102" s="103" t="s">
        <v>120</v>
      </c>
      <c r="E102" s="103" t="s">
        <v>107</v>
      </c>
      <c r="F102" s="103" t="s">
        <v>243</v>
      </c>
      <c r="G102" s="104">
        <v>1</v>
      </c>
      <c r="I102" s="193">
        <v>100</v>
      </c>
      <c r="J102" s="204"/>
      <c r="K102" s="193">
        <v>100</v>
      </c>
    </row>
    <row r="103" spans="1:11" ht="13">
      <c r="B103" s="229" t="s">
        <v>671</v>
      </c>
      <c r="I103" s="232">
        <f>SUM(I95:I102)</f>
        <v>22499.5</v>
      </c>
      <c r="J103" s="231"/>
      <c r="K103" s="232">
        <f>SUM(K95:K102)</f>
        <v>27263.25</v>
      </c>
    </row>
    <row r="104" spans="1:11" ht="13">
      <c r="B104" s="76"/>
      <c r="C104" s="76"/>
      <c r="D104" s="76"/>
      <c r="E104" s="76"/>
      <c r="F104" s="77"/>
      <c r="G104" s="76"/>
      <c r="H104" s="76"/>
      <c r="I104" s="235"/>
      <c r="J104" s="105"/>
      <c r="K104" s="235"/>
    </row>
    <row r="105" spans="1:11" ht="42.75" customHeight="1">
      <c r="A105" s="236">
        <v>-1</v>
      </c>
      <c r="B105" s="364" t="s">
        <v>642</v>
      </c>
      <c r="C105" s="364"/>
      <c r="D105" s="364"/>
      <c r="E105" s="364"/>
      <c r="F105" s="364"/>
      <c r="G105" s="364"/>
      <c r="H105" s="364"/>
      <c r="I105" s="364"/>
      <c r="J105" s="364"/>
      <c r="K105" s="364"/>
    </row>
    <row r="106" spans="1:11" ht="42.65" customHeight="1">
      <c r="A106" s="236">
        <v>-2</v>
      </c>
      <c r="B106" s="364" t="s">
        <v>658</v>
      </c>
      <c r="C106" s="364"/>
      <c r="D106" s="364"/>
      <c r="E106" s="364"/>
      <c r="F106" s="364"/>
      <c r="G106" s="364"/>
      <c r="H106" s="364"/>
      <c r="I106" s="364"/>
      <c r="J106" s="364"/>
      <c r="K106" s="364"/>
    </row>
    <row r="107" spans="1:11" ht="29.25" customHeight="1">
      <c r="A107" s="236">
        <v>-3</v>
      </c>
      <c r="B107" s="364" t="s">
        <v>118</v>
      </c>
      <c r="C107" s="364"/>
      <c r="D107" s="364"/>
      <c r="E107" s="364"/>
      <c r="F107" s="364"/>
      <c r="G107" s="364"/>
      <c r="H107" s="364"/>
      <c r="I107" s="364"/>
      <c r="J107" s="364"/>
      <c r="K107" s="364"/>
    </row>
    <row r="108" spans="1:11" ht="19.5" customHeight="1">
      <c r="A108" s="236">
        <v>-4</v>
      </c>
      <c r="B108" s="364" t="s">
        <v>455</v>
      </c>
      <c r="C108" s="364"/>
      <c r="D108" s="364"/>
      <c r="E108" s="364"/>
      <c r="F108" s="364"/>
      <c r="G108" s="364"/>
      <c r="H108" s="364"/>
      <c r="I108" s="364"/>
      <c r="J108" s="364"/>
      <c r="K108" s="364"/>
    </row>
    <row r="109" spans="1:11" ht="19.5" customHeight="1">
      <c r="A109" s="236">
        <v>-5</v>
      </c>
      <c r="B109" s="364" t="s">
        <v>644</v>
      </c>
      <c r="C109" s="364"/>
      <c r="D109" s="364"/>
      <c r="E109" s="364"/>
      <c r="F109" s="364"/>
      <c r="G109" s="364"/>
      <c r="H109" s="273"/>
      <c r="I109" s="273"/>
      <c r="J109" s="273"/>
      <c r="K109" s="273"/>
    </row>
    <row r="110" spans="1:11" ht="19.399999999999999" customHeight="1">
      <c r="A110" s="236">
        <v>-6</v>
      </c>
      <c r="B110" s="364" t="s">
        <v>133</v>
      </c>
      <c r="C110" s="364"/>
      <c r="D110" s="364"/>
      <c r="E110" s="364"/>
      <c r="F110" s="364"/>
      <c r="G110" s="364"/>
      <c r="H110" s="364"/>
      <c r="I110" s="364"/>
      <c r="J110" s="364"/>
      <c r="K110" s="364"/>
    </row>
    <row r="111" spans="1:11" ht="19.5" customHeight="1">
      <c r="A111" s="236">
        <v>-7</v>
      </c>
      <c r="B111" s="364" t="s">
        <v>410</v>
      </c>
      <c r="C111" s="364"/>
      <c r="D111" s="364"/>
      <c r="E111" s="364"/>
      <c r="F111" s="364"/>
      <c r="G111" s="364"/>
      <c r="H111" s="364"/>
      <c r="I111" s="364"/>
      <c r="J111" s="364"/>
      <c r="K111" s="364"/>
    </row>
    <row r="112" spans="1:11" ht="20.149999999999999" customHeight="1">
      <c r="A112" s="236">
        <v>-8</v>
      </c>
      <c r="B112" s="364" t="s">
        <v>343</v>
      </c>
      <c r="C112" s="364"/>
      <c r="D112" s="364"/>
      <c r="E112" s="364"/>
      <c r="F112" s="364"/>
      <c r="G112" s="364"/>
      <c r="H112" s="364"/>
      <c r="I112" s="364"/>
      <c r="J112" s="364"/>
      <c r="K112" s="364"/>
    </row>
    <row r="113" spans="1:11" ht="20.5" customHeight="1">
      <c r="A113" s="236">
        <v>-9</v>
      </c>
      <c r="B113" s="364" t="s">
        <v>626</v>
      </c>
      <c r="C113" s="364"/>
      <c r="D113" s="364"/>
      <c r="E113" s="364"/>
      <c r="F113" s="364"/>
      <c r="G113" s="364"/>
      <c r="H113" s="364"/>
      <c r="I113" s="364"/>
      <c r="J113" s="364"/>
      <c r="K113" s="364"/>
    </row>
    <row r="114" spans="1:11" ht="29.5" customHeight="1">
      <c r="A114" s="236">
        <v>-10</v>
      </c>
      <c r="B114" s="364" t="s">
        <v>672</v>
      </c>
      <c r="C114" s="364"/>
      <c r="D114" s="364"/>
      <c r="E114" s="364"/>
      <c r="F114" s="364"/>
      <c r="G114" s="364"/>
      <c r="H114" s="364"/>
      <c r="I114" s="364"/>
      <c r="J114" s="364"/>
      <c r="K114" s="364"/>
    </row>
  </sheetData>
  <autoFilter ref="A7:P95" xr:uid="{00000000-0009-0000-0000-000032000000}"/>
  <mergeCells count="10">
    <mergeCell ref="B109:G109"/>
    <mergeCell ref="B105:K105"/>
    <mergeCell ref="B106:K106"/>
    <mergeCell ref="B107:K107"/>
    <mergeCell ref="B108:K108"/>
    <mergeCell ref="B110:K110"/>
    <mergeCell ref="B111:K111"/>
    <mergeCell ref="B112:K112"/>
    <mergeCell ref="B113:K113"/>
    <mergeCell ref="B114:K114"/>
  </mergeCells>
  <conditionalFormatting sqref="B8:K103">
    <cfRule type="expression" dxfId="141" priority="2">
      <formula>MOD(ROW(),2)=0</formula>
    </cfRule>
  </conditionalFormatting>
  <pageMargins left="0.45" right="0.45" top="0.25" bottom="0.25" header="0.3" footer="0.3"/>
  <pageSetup paperSize="17" scale="76" orientation="portrait"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pageSetUpPr fitToPage="1"/>
  </sheetPr>
  <dimension ref="A1:K40"/>
  <sheetViews>
    <sheetView workbookViewId="0"/>
  </sheetViews>
  <sheetFormatPr defaultColWidth="8.81640625" defaultRowHeight="14"/>
  <cols>
    <col min="1" max="1" width="3.81640625" style="177" customWidth="1"/>
    <col min="2" max="2" width="53.1796875" style="147" customWidth="1"/>
    <col min="3" max="3" width="1.1796875" style="147" customWidth="1"/>
    <col min="4" max="4" width="14" style="147" customWidth="1"/>
    <col min="5" max="5" width="11.81640625" style="147" customWidth="1"/>
    <col min="6" max="6" width="10" style="147" bestFit="1" customWidth="1"/>
    <col min="7" max="7" width="1.1796875" style="147" customWidth="1"/>
    <col min="8" max="8" width="12.81640625" style="147" customWidth="1"/>
    <col min="9" max="9" width="2.81640625" style="147" customWidth="1"/>
    <col min="10" max="10" width="11.1796875" style="147" customWidth="1"/>
    <col min="11" max="11" width="26.81640625" style="147" customWidth="1"/>
    <col min="12" max="16384" width="8.81640625" style="147"/>
  </cols>
  <sheetData>
    <row r="1" spans="1:11">
      <c r="A1" s="147"/>
      <c r="B1" s="148"/>
    </row>
    <row r="2" spans="1:11">
      <c r="A2" s="150" t="s">
        <v>141</v>
      </c>
      <c r="C2" s="150"/>
    </row>
    <row r="3" spans="1:11">
      <c r="A3" s="147"/>
      <c r="F3" s="262"/>
    </row>
    <row r="4" spans="1:11" ht="14.5" thickBot="1">
      <c r="A4" s="147"/>
      <c r="B4" s="151"/>
      <c r="C4" s="152"/>
      <c r="D4" s="153" t="s">
        <v>142</v>
      </c>
      <c r="E4" s="153" t="s">
        <v>143</v>
      </c>
      <c r="F4" s="153" t="s">
        <v>476</v>
      </c>
      <c r="H4" s="153" t="s">
        <v>146</v>
      </c>
      <c r="J4" s="154" t="s">
        <v>261</v>
      </c>
      <c r="K4" s="154" t="s">
        <v>264</v>
      </c>
    </row>
    <row r="5" spans="1:11">
      <c r="A5" s="147"/>
      <c r="B5" s="151"/>
      <c r="C5" s="152"/>
      <c r="D5" s="152"/>
      <c r="E5" s="152"/>
      <c r="F5" s="152"/>
      <c r="H5" s="152"/>
    </row>
    <row r="6" spans="1:11">
      <c r="A6" s="147"/>
      <c r="B6" s="155" t="s">
        <v>664</v>
      </c>
      <c r="C6" s="155"/>
      <c r="D6" s="156">
        <f>'CPN Portfolio 3.17.19'!K46</f>
        <v>7425.25</v>
      </c>
      <c r="E6" s="156">
        <f>'CPN Portfolio 3.17.19'!K61</f>
        <v>9086</v>
      </c>
      <c r="F6" s="156">
        <f>'CPN Portfolio 3.17.19'!K94</f>
        <v>10167</v>
      </c>
      <c r="G6" s="156"/>
      <c r="H6" s="156">
        <f>SUM(D6:G6)</f>
        <v>26678.25</v>
      </c>
      <c r="J6" s="159"/>
    </row>
    <row r="7" spans="1:11">
      <c r="B7" s="160"/>
      <c r="C7" s="161"/>
      <c r="D7" s="170">
        <v>0</v>
      </c>
      <c r="E7" s="170">
        <v>0</v>
      </c>
      <c r="F7" s="170">
        <v>0</v>
      </c>
      <c r="G7" s="166"/>
      <c r="H7" s="285">
        <f>SUM(D7:F7)</f>
        <v>0</v>
      </c>
    </row>
    <row r="8" spans="1:11">
      <c r="B8" s="276"/>
      <c r="D8" s="286"/>
      <c r="E8" s="286"/>
      <c r="F8" s="286"/>
      <c r="G8" s="287"/>
      <c r="H8" s="286"/>
    </row>
    <row r="9" spans="1:11">
      <c r="A9" s="147"/>
      <c r="B9" s="155" t="s">
        <v>669</v>
      </c>
      <c r="C9" s="161"/>
      <c r="D9" s="170">
        <f>SUM(D6:D8)</f>
        <v>7425.25</v>
      </c>
      <c r="E9" s="170">
        <f t="shared" ref="E9:F9" si="0">SUM(E6:E8)</f>
        <v>9086</v>
      </c>
      <c r="F9" s="170">
        <f t="shared" si="0"/>
        <v>10167</v>
      </c>
      <c r="G9" s="170">
        <f>SUM(G6:G7)</f>
        <v>0</v>
      </c>
      <c r="H9" s="170">
        <f>SUM(H6:H8)</f>
        <v>26678.25</v>
      </c>
      <c r="J9" s="159">
        <f>H9-'CPN Portfolio 5.01.19'!K95</f>
        <v>0</v>
      </c>
    </row>
    <row r="10" spans="1:11">
      <c r="A10" s="147"/>
      <c r="B10" s="155"/>
      <c r="C10" s="161"/>
      <c r="D10" s="167"/>
      <c r="E10" s="167"/>
      <c r="F10" s="167"/>
      <c r="G10" s="168"/>
      <c r="H10" s="169"/>
    </row>
    <row r="11" spans="1:11">
      <c r="A11" s="147"/>
      <c r="B11" s="155"/>
      <c r="C11" s="161"/>
      <c r="D11" s="167"/>
      <c r="E11" s="167"/>
      <c r="F11" s="167"/>
      <c r="G11" s="168"/>
      <c r="H11" s="169"/>
    </row>
    <row r="12" spans="1:11">
      <c r="A12" s="147"/>
      <c r="B12" s="155" t="s">
        <v>491</v>
      </c>
      <c r="C12" s="161"/>
      <c r="D12" s="167"/>
      <c r="E12" s="167"/>
      <c r="F12" s="167"/>
      <c r="G12" s="168"/>
      <c r="H12" s="169"/>
    </row>
    <row r="13" spans="1:11">
      <c r="A13" s="147"/>
      <c r="B13" s="238" t="s">
        <v>326</v>
      </c>
      <c r="C13" s="161"/>
      <c r="D13" s="167"/>
      <c r="E13" s="167"/>
      <c r="F13" s="167"/>
      <c r="G13" s="168"/>
      <c r="H13" s="169"/>
    </row>
    <row r="14" spans="1:11">
      <c r="A14" s="147"/>
      <c r="B14" s="160" t="s">
        <v>627</v>
      </c>
      <c r="C14" s="161"/>
      <c r="D14" s="167"/>
      <c r="E14" s="167">
        <f>'CPN Portfolio 5.01.19'!K99</f>
        <v>361</v>
      </c>
      <c r="F14" s="167"/>
      <c r="G14" s="168"/>
      <c r="H14" s="169">
        <v>361</v>
      </c>
    </row>
    <row r="15" spans="1:11">
      <c r="A15" s="147"/>
      <c r="B15" s="160" t="s">
        <v>425</v>
      </c>
      <c r="C15" s="161"/>
      <c r="D15" s="165">
        <f>SUM(D14)</f>
        <v>0</v>
      </c>
      <c r="E15" s="165">
        <f t="shared" ref="E15:H15" si="1">SUM(E14)</f>
        <v>361</v>
      </c>
      <c r="F15" s="165">
        <f t="shared" si="1"/>
        <v>0</v>
      </c>
      <c r="G15" s="165">
        <f t="shared" si="1"/>
        <v>0</v>
      </c>
      <c r="H15" s="165">
        <f t="shared" si="1"/>
        <v>361</v>
      </c>
    </row>
    <row r="16" spans="1:11">
      <c r="A16" s="147"/>
      <c r="B16" s="239" t="s">
        <v>360</v>
      </c>
      <c r="C16" s="161"/>
      <c r="D16" s="167"/>
      <c r="E16" s="167"/>
      <c r="F16" s="167"/>
      <c r="G16" s="168"/>
      <c r="H16" s="169"/>
    </row>
    <row r="17" spans="1:10">
      <c r="A17" s="147"/>
      <c r="B17" s="160" t="s">
        <v>649</v>
      </c>
      <c r="C17" s="161"/>
      <c r="D17" s="167"/>
      <c r="E17" s="167"/>
      <c r="F17" s="167">
        <v>124</v>
      </c>
      <c r="G17" s="168"/>
      <c r="H17" s="169">
        <f>F17</f>
        <v>124</v>
      </c>
    </row>
    <row r="18" spans="1:10">
      <c r="A18" s="147"/>
      <c r="B18" s="83" t="s">
        <v>659</v>
      </c>
      <c r="C18" s="161"/>
      <c r="D18" s="167"/>
      <c r="E18" s="167"/>
      <c r="F18" s="167">
        <f>'CPN Portfolio 5.01.19'!K102</f>
        <v>100</v>
      </c>
      <c r="G18" s="168"/>
      <c r="H18" s="169">
        <f>F18</f>
        <v>100</v>
      </c>
    </row>
    <row r="19" spans="1:10" ht="14.5" thickBot="1">
      <c r="A19" s="147"/>
      <c r="B19" s="160" t="s">
        <v>586</v>
      </c>
      <c r="C19" s="161"/>
      <c r="D19" s="171">
        <f>SUM(D15:D16)</f>
        <v>0</v>
      </c>
      <c r="E19" s="171">
        <f>SUM(E15:E16)</f>
        <v>361</v>
      </c>
      <c r="F19" s="171">
        <f>SUM(F15:F18)</f>
        <v>224</v>
      </c>
      <c r="G19" s="171">
        <f>SUM(G15:G16)</f>
        <v>0</v>
      </c>
      <c r="H19" s="171">
        <f>SUM(H15:H18)</f>
        <v>585</v>
      </c>
      <c r="J19" s="159"/>
    </row>
    <row r="20" spans="1:10" ht="14.5" thickTop="1">
      <c r="A20" s="147"/>
      <c r="B20" s="160"/>
      <c r="C20" s="161"/>
      <c r="D20" s="173"/>
      <c r="E20" s="173"/>
      <c r="F20" s="174"/>
      <c r="G20" s="175"/>
      <c r="H20" s="176"/>
    </row>
    <row r="21" spans="1:10" ht="14.5" thickBot="1">
      <c r="A21" s="147"/>
      <c r="B21" s="148" t="s">
        <v>303</v>
      </c>
      <c r="C21" s="161"/>
      <c r="D21" s="179">
        <f>+D9+D19</f>
        <v>7425.25</v>
      </c>
      <c r="E21" s="179">
        <f>+E9+E19</f>
        <v>9447</v>
      </c>
      <c r="F21" s="179">
        <f>+F9+F19</f>
        <v>10391</v>
      </c>
      <c r="G21" s="175"/>
      <c r="H21" s="179">
        <f>+H9+H19</f>
        <v>27263.25</v>
      </c>
      <c r="J21" s="159">
        <f>H21-'CPN Portfolio 5.01.19'!K103</f>
        <v>0</v>
      </c>
    </row>
    <row r="22" spans="1:10">
      <c r="A22" s="147"/>
    </row>
    <row r="23" spans="1:10">
      <c r="A23" s="147"/>
      <c r="H23" s="244" t="s">
        <v>409</v>
      </c>
      <c r="J23" s="265"/>
    </row>
    <row r="24" spans="1:10">
      <c r="B24" s="243" t="s">
        <v>387</v>
      </c>
      <c r="C24"/>
      <c r="D24" t="s">
        <v>388</v>
      </c>
      <c r="H24" s="147">
        <v>10</v>
      </c>
    </row>
    <row r="25" spans="1:10">
      <c r="B25" s="243" t="s">
        <v>389</v>
      </c>
      <c r="C25"/>
      <c r="D25" t="s">
        <v>390</v>
      </c>
      <c r="H25" s="147">
        <v>44</v>
      </c>
      <c r="J25" s="159"/>
    </row>
    <row r="26" spans="1:10">
      <c r="B26" s="243" t="s">
        <v>391</v>
      </c>
      <c r="C26"/>
      <c r="D26" t="s">
        <v>392</v>
      </c>
      <c r="H26" s="147">
        <f>14+28</f>
        <v>42</v>
      </c>
    </row>
    <row r="27" spans="1:10">
      <c r="B27" s="243" t="s">
        <v>393</v>
      </c>
      <c r="C27"/>
      <c r="D27" t="s">
        <v>394</v>
      </c>
      <c r="H27" s="147">
        <v>12</v>
      </c>
    </row>
    <row r="28" spans="1:10">
      <c r="B28" s="243" t="s">
        <v>395</v>
      </c>
      <c r="C28"/>
      <c r="D28" t="s">
        <v>396</v>
      </c>
      <c r="H28" s="147">
        <f>6+9</f>
        <v>15</v>
      </c>
    </row>
    <row r="29" spans="1:10">
      <c r="B29" s="243" t="s">
        <v>397</v>
      </c>
      <c r="C29"/>
      <c r="D29" t="s">
        <v>404</v>
      </c>
      <c r="H29" s="147">
        <v>12</v>
      </c>
    </row>
    <row r="30" spans="1:10">
      <c r="B30" s="243" t="s">
        <v>406</v>
      </c>
      <c r="C30"/>
      <c r="D30" t="s">
        <v>407</v>
      </c>
      <c r="H30" s="147">
        <v>15</v>
      </c>
    </row>
    <row r="31" spans="1:10">
      <c r="B31" s="243" t="s">
        <v>398</v>
      </c>
      <c r="C31"/>
      <c r="D31" t="s">
        <v>399</v>
      </c>
      <c r="F31" s="147" t="s">
        <v>582</v>
      </c>
      <c r="H31" s="147">
        <v>19</v>
      </c>
    </row>
    <row r="32" spans="1:10">
      <c r="B32" s="243" t="s">
        <v>400</v>
      </c>
      <c r="C32"/>
      <c r="D32" t="s">
        <v>401</v>
      </c>
      <c r="H32" s="147">
        <v>20</v>
      </c>
    </row>
    <row r="33" spans="2:8">
      <c r="B33" s="243" t="s">
        <v>434</v>
      </c>
      <c r="C33"/>
      <c r="D33" t="s">
        <v>435</v>
      </c>
      <c r="H33" s="147">
        <v>10</v>
      </c>
    </row>
    <row r="34" spans="2:8">
      <c r="B34" s="243" t="s">
        <v>434</v>
      </c>
      <c r="C34"/>
      <c r="D34" s="73" t="s">
        <v>484</v>
      </c>
      <c r="H34" s="147">
        <v>10</v>
      </c>
    </row>
    <row r="35" spans="2:8" ht="14.5" thickBot="1">
      <c r="B35" s="243"/>
      <c r="C35"/>
      <c r="D35"/>
      <c r="H35" s="245">
        <f>SUM(H24:H34)</f>
        <v>209</v>
      </c>
    </row>
    <row r="36" spans="2:8" ht="14.5" thickTop="1">
      <c r="B36" s="243" t="s">
        <v>402</v>
      </c>
      <c r="C36"/>
      <c r="D36" t="s">
        <v>485</v>
      </c>
    </row>
    <row r="37" spans="2:8">
      <c r="B37" s="243" t="s">
        <v>403</v>
      </c>
      <c r="C37"/>
      <c r="D37" t="s">
        <v>405</v>
      </c>
    </row>
    <row r="39" spans="2:8">
      <c r="B39" s="243" t="s">
        <v>429</v>
      </c>
      <c r="D39" s="147" t="s">
        <v>430</v>
      </c>
    </row>
    <row r="40" spans="2:8">
      <c r="B40" s="243" t="s">
        <v>402</v>
      </c>
      <c r="D40" t="s">
        <v>437</v>
      </c>
      <c r="E40"/>
    </row>
  </sheetData>
  <conditionalFormatting sqref="B13:B14">
    <cfRule type="expression" dxfId="140" priority="4">
      <formula>MOD(ROW(),2)=0</formula>
    </cfRule>
  </conditionalFormatting>
  <conditionalFormatting sqref="B17:B18">
    <cfRule type="expression" dxfId="139" priority="1">
      <formula>MOD(ROW(),2)=0</formula>
    </cfRule>
  </conditionalFormatting>
  <pageMargins left="0.7" right="0.7" top="0.75" bottom="0.75" header="0.3" footer="0.3"/>
  <pageSetup scale="83" orientation="landscape"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pageSetUpPr fitToPage="1"/>
  </sheetPr>
  <dimension ref="A1:K41"/>
  <sheetViews>
    <sheetView workbookViewId="0"/>
  </sheetViews>
  <sheetFormatPr defaultColWidth="8.81640625" defaultRowHeight="14"/>
  <cols>
    <col min="1" max="1" width="3.81640625" style="177" customWidth="1"/>
    <col min="2" max="2" width="53.1796875" style="147" customWidth="1"/>
    <col min="3" max="3" width="1.1796875" style="147" customWidth="1"/>
    <col min="4" max="4" width="14" style="147" customWidth="1"/>
    <col min="5" max="5" width="11.81640625" style="147" customWidth="1"/>
    <col min="6" max="6" width="10" style="147" bestFit="1" customWidth="1"/>
    <col min="7" max="7" width="1.1796875" style="147" customWidth="1"/>
    <col min="8" max="8" width="12.81640625" style="147" customWidth="1"/>
    <col min="9" max="9" width="2.81640625" style="147" customWidth="1"/>
    <col min="10" max="10" width="11.1796875" style="147" customWidth="1"/>
    <col min="11" max="11" width="26.81640625" style="147" customWidth="1"/>
    <col min="12" max="16384" width="8.81640625" style="147"/>
  </cols>
  <sheetData>
    <row r="1" spans="1:11">
      <c r="A1" s="147"/>
      <c r="B1" s="148"/>
    </row>
    <row r="2" spans="1:11">
      <c r="A2" s="150" t="s">
        <v>141</v>
      </c>
      <c r="C2" s="150"/>
    </row>
    <row r="3" spans="1:11">
      <c r="A3" s="147"/>
      <c r="F3" s="262"/>
    </row>
    <row r="4" spans="1:11" ht="14.5" thickBot="1">
      <c r="A4" s="147"/>
      <c r="B4" s="151"/>
      <c r="C4" s="152"/>
      <c r="D4" s="153" t="s">
        <v>142</v>
      </c>
      <c r="E4" s="153" t="s">
        <v>143</v>
      </c>
      <c r="F4" s="153" t="s">
        <v>476</v>
      </c>
      <c r="H4" s="153" t="s">
        <v>146</v>
      </c>
      <c r="J4" s="154" t="s">
        <v>261</v>
      </c>
      <c r="K4" s="154" t="s">
        <v>264</v>
      </c>
    </row>
    <row r="5" spans="1:11">
      <c r="A5" s="147"/>
      <c r="B5" s="151"/>
      <c r="C5" s="152"/>
      <c r="D5" s="152"/>
      <c r="E5" s="152"/>
      <c r="F5" s="152"/>
      <c r="H5" s="152"/>
    </row>
    <row r="6" spans="1:11">
      <c r="A6" s="147"/>
      <c r="B6" s="155" t="s">
        <v>664</v>
      </c>
      <c r="C6" s="155"/>
      <c r="D6" s="156">
        <f>'CPN Portfolio 3.17.19'!I46</f>
        <v>6482</v>
      </c>
      <c r="E6" s="156">
        <f>'CPN Portfolio 3.17.19'!I61</f>
        <v>8565</v>
      </c>
      <c r="F6" s="156">
        <f>'CPN Portfolio 3.17.19'!I94</f>
        <v>7228.5</v>
      </c>
      <c r="G6" s="158"/>
      <c r="H6" s="156">
        <f>SUM(D6:G6)</f>
        <v>22275.5</v>
      </c>
      <c r="J6" s="159"/>
    </row>
    <row r="7" spans="1:11">
      <c r="B7" s="160"/>
      <c r="C7" s="161"/>
      <c r="D7" s="274">
        <v>0</v>
      </c>
      <c r="E7" s="274">
        <v>0</v>
      </c>
      <c r="F7" s="274">
        <v>0</v>
      </c>
      <c r="G7" s="168"/>
      <c r="H7" s="275">
        <f>SUM(D7:F7)</f>
        <v>0</v>
      </c>
    </row>
    <row r="8" spans="1:11">
      <c r="B8" s="276"/>
      <c r="D8" s="267"/>
      <c r="E8" s="267"/>
      <c r="F8" s="267"/>
      <c r="G8" s="272"/>
      <c r="H8" s="267"/>
    </row>
    <row r="9" spans="1:11">
      <c r="A9" s="147"/>
      <c r="B9" s="155" t="s">
        <v>669</v>
      </c>
      <c r="C9" s="161"/>
      <c r="D9" s="214">
        <f>SUM(D6:D8)</f>
        <v>6482</v>
      </c>
      <c r="E9" s="214">
        <f t="shared" ref="E9:F9" si="0">SUM(E6:E8)</f>
        <v>8565</v>
      </c>
      <c r="F9" s="214">
        <f t="shared" si="0"/>
        <v>7228.5</v>
      </c>
      <c r="G9" s="214">
        <f>SUM(G6:G7)</f>
        <v>0</v>
      </c>
      <c r="H9" s="214">
        <f>SUM(H6:H8)</f>
        <v>22275.5</v>
      </c>
      <c r="J9" s="159">
        <f>H9-'CPN Portfolio 5.01.19'!I95</f>
        <v>0</v>
      </c>
    </row>
    <row r="10" spans="1:11">
      <c r="A10" s="147"/>
      <c r="B10" s="155"/>
      <c r="C10" s="161"/>
      <c r="D10" s="167"/>
      <c r="E10" s="167"/>
      <c r="F10" s="167"/>
      <c r="G10" s="168"/>
      <c r="H10" s="169"/>
    </row>
    <row r="11" spans="1:11">
      <c r="A11" s="147"/>
      <c r="B11" s="155"/>
      <c r="C11" s="161"/>
      <c r="D11" s="167"/>
      <c r="E11" s="167"/>
      <c r="F11" s="167"/>
      <c r="G11" s="168"/>
      <c r="H11" s="169"/>
    </row>
    <row r="12" spans="1:11">
      <c r="A12" s="147"/>
      <c r="B12" s="155" t="s">
        <v>538</v>
      </c>
      <c r="C12" s="161"/>
      <c r="D12" s="167"/>
      <c r="E12" s="167"/>
      <c r="F12" s="167"/>
      <c r="G12" s="168"/>
      <c r="H12" s="169"/>
    </row>
    <row r="13" spans="1:11">
      <c r="A13" s="147"/>
      <c r="B13" s="238" t="s">
        <v>326</v>
      </c>
      <c r="C13" s="161"/>
      <c r="D13" s="167"/>
      <c r="E13" s="167"/>
      <c r="F13" s="167"/>
      <c r="G13" s="168"/>
      <c r="H13" s="169" t="s">
        <v>582</v>
      </c>
    </row>
    <row r="14" spans="1:11">
      <c r="A14" s="147"/>
      <c r="B14" s="160" t="s">
        <v>627</v>
      </c>
      <c r="C14" s="161"/>
      <c r="D14" s="167">
        <v>0</v>
      </c>
      <c r="E14" s="167">
        <v>0</v>
      </c>
      <c r="F14" s="167">
        <f>'CPN Portfolio 3.17.19'!I100</f>
        <v>0</v>
      </c>
      <c r="G14" s="168"/>
      <c r="H14" s="167">
        <f>SUM(D14:F14)</f>
        <v>0</v>
      </c>
    </row>
    <row r="15" spans="1:11">
      <c r="A15" s="147"/>
      <c r="B15" s="160" t="s">
        <v>425</v>
      </c>
      <c r="C15" s="161"/>
      <c r="D15" s="167">
        <f>SUM(D14)</f>
        <v>0</v>
      </c>
      <c r="E15" s="167">
        <f t="shared" ref="E15:H15" si="1">SUM(E14)</f>
        <v>0</v>
      </c>
      <c r="F15" s="167">
        <f t="shared" si="1"/>
        <v>0</v>
      </c>
      <c r="G15" s="167">
        <f t="shared" si="1"/>
        <v>0</v>
      </c>
      <c r="H15" s="167">
        <f t="shared" si="1"/>
        <v>0</v>
      </c>
    </row>
    <row r="16" spans="1:11">
      <c r="A16" s="147"/>
      <c r="B16" s="239" t="s">
        <v>360</v>
      </c>
      <c r="C16" s="161"/>
      <c r="D16" s="167"/>
      <c r="E16" s="167"/>
      <c r="F16" s="167"/>
      <c r="G16" s="168"/>
      <c r="H16" s="167"/>
    </row>
    <row r="18" spans="1:10">
      <c r="A18" s="147"/>
      <c r="B18" s="83" t="s">
        <v>649</v>
      </c>
      <c r="C18" s="161"/>
      <c r="D18" s="167"/>
      <c r="E18" s="167">
        <f>'CPN Portfolio 09.30.17 '!I101</f>
        <v>0</v>
      </c>
      <c r="F18" s="167">
        <f>'CPN Portfolio 5.01.19'!I101</f>
        <v>124</v>
      </c>
      <c r="G18" s="168"/>
      <c r="H18" s="169">
        <f>SUM(D18:F18)</f>
        <v>124</v>
      </c>
    </row>
    <row r="19" spans="1:10">
      <c r="A19" s="147"/>
      <c r="B19" s="83" t="s">
        <v>659</v>
      </c>
      <c r="C19" s="161"/>
      <c r="D19" s="167"/>
      <c r="E19" s="167"/>
      <c r="F19" s="167">
        <f>'CPN Portfolio 5.01.19'!I102</f>
        <v>100</v>
      </c>
      <c r="G19" s="168"/>
      <c r="H19" s="169">
        <f>SUM(D19:F19)</f>
        <v>100</v>
      </c>
    </row>
    <row r="20" spans="1:10" ht="14.5" thickBot="1">
      <c r="A20" s="147"/>
      <c r="B20" s="160" t="s">
        <v>587</v>
      </c>
      <c r="C20" s="161"/>
      <c r="D20" s="171">
        <f>SUM(D14:D19)</f>
        <v>0</v>
      </c>
      <c r="E20" s="171">
        <f>SUM(E14:E19)</f>
        <v>0</v>
      </c>
      <c r="F20" s="171">
        <f>SUM(F14:F19)</f>
        <v>224</v>
      </c>
      <c r="G20" s="171">
        <f>SUM(G18:G18)</f>
        <v>0</v>
      </c>
      <c r="H20" s="171">
        <f>SUM(H14:H19)</f>
        <v>224</v>
      </c>
      <c r="J20" s="159"/>
    </row>
    <row r="21" spans="1:10" ht="14.5" thickTop="1">
      <c r="A21" s="147"/>
      <c r="B21" s="160"/>
      <c r="C21" s="161"/>
      <c r="D21" s="173"/>
      <c r="E21" s="173"/>
      <c r="F21" s="174"/>
      <c r="G21" s="175"/>
      <c r="H21" s="176"/>
    </row>
    <row r="22" spans="1:10" ht="14.5" thickBot="1">
      <c r="A22" s="147"/>
      <c r="B22" s="148" t="s">
        <v>537</v>
      </c>
      <c r="C22" s="161"/>
      <c r="D22" s="179">
        <f>+D9+D15+D20</f>
        <v>6482</v>
      </c>
      <c r="E22" s="179">
        <f>+E9+E15+E20</f>
        <v>8565</v>
      </c>
      <c r="F22" s="179">
        <f>+F9+F15+F20</f>
        <v>7452.5</v>
      </c>
      <c r="G22" s="179">
        <f>+G9+G15+G20</f>
        <v>0</v>
      </c>
      <c r="H22" s="179">
        <f>+H9+H15+H20</f>
        <v>22499.5</v>
      </c>
      <c r="J22" s="159">
        <f>H22-'CPN Portfolio 5.01.19'!I103</f>
        <v>0</v>
      </c>
    </row>
    <row r="23" spans="1:10">
      <c r="A23" s="147"/>
    </row>
    <row r="24" spans="1:10">
      <c r="A24" s="147"/>
      <c r="H24" s="244" t="s">
        <v>409</v>
      </c>
      <c r="J24" s="265"/>
    </row>
    <row r="25" spans="1:10">
      <c r="B25" s="243" t="s">
        <v>387</v>
      </c>
      <c r="C25"/>
      <c r="D25" t="s">
        <v>388</v>
      </c>
      <c r="H25" s="147">
        <v>10</v>
      </c>
    </row>
    <row r="26" spans="1:10">
      <c r="B26" s="243" t="s">
        <v>389</v>
      </c>
      <c r="C26"/>
      <c r="D26" t="s">
        <v>390</v>
      </c>
      <c r="H26" s="147">
        <v>44</v>
      </c>
      <c r="J26" s="159"/>
    </row>
    <row r="27" spans="1:10">
      <c r="B27" s="243" t="s">
        <v>391</v>
      </c>
      <c r="C27"/>
      <c r="D27" t="s">
        <v>392</v>
      </c>
      <c r="H27" s="147">
        <f>14+28</f>
        <v>42</v>
      </c>
    </row>
    <row r="28" spans="1:10">
      <c r="B28" s="243" t="s">
        <v>393</v>
      </c>
      <c r="C28"/>
      <c r="D28" t="s">
        <v>394</v>
      </c>
      <c r="H28" s="147">
        <v>12</v>
      </c>
    </row>
    <row r="29" spans="1:10">
      <c r="B29" s="243" t="s">
        <v>395</v>
      </c>
      <c r="C29"/>
      <c r="D29" t="s">
        <v>396</v>
      </c>
      <c r="H29" s="147">
        <f>6+9</f>
        <v>15</v>
      </c>
    </row>
    <row r="30" spans="1:10">
      <c r="B30" s="243" t="s">
        <v>397</v>
      </c>
      <c r="C30"/>
      <c r="D30" t="s">
        <v>404</v>
      </c>
      <c r="H30" s="147">
        <v>12</v>
      </c>
    </row>
    <row r="31" spans="1:10">
      <c r="B31" s="243" t="s">
        <v>406</v>
      </c>
      <c r="C31"/>
      <c r="D31" t="s">
        <v>407</v>
      </c>
      <c r="H31" s="147">
        <v>15</v>
      </c>
    </row>
    <row r="32" spans="1:10">
      <c r="B32" s="243" t="s">
        <v>398</v>
      </c>
      <c r="C32"/>
      <c r="D32" t="s">
        <v>399</v>
      </c>
      <c r="H32" s="147">
        <v>19</v>
      </c>
    </row>
    <row r="33" spans="2:8">
      <c r="B33" s="243" t="s">
        <v>400</v>
      </c>
      <c r="C33"/>
      <c r="D33" t="s">
        <v>401</v>
      </c>
      <c r="H33" s="147">
        <v>20</v>
      </c>
    </row>
    <row r="34" spans="2:8">
      <c r="B34" s="243" t="s">
        <v>434</v>
      </c>
      <c r="C34"/>
      <c r="D34" t="s">
        <v>435</v>
      </c>
      <c r="H34" s="147">
        <v>10</v>
      </c>
    </row>
    <row r="35" spans="2:8">
      <c r="B35" s="243" t="s">
        <v>434</v>
      </c>
      <c r="C35"/>
      <c r="D35" s="73" t="s">
        <v>484</v>
      </c>
      <c r="H35" s="147">
        <v>10</v>
      </c>
    </row>
    <row r="36" spans="2:8" ht="14.5" thickBot="1">
      <c r="B36" s="243"/>
      <c r="C36"/>
      <c r="D36"/>
      <c r="H36" s="245">
        <f>SUM(H25:H35)</f>
        <v>209</v>
      </c>
    </row>
    <row r="37" spans="2:8" ht="14.5" thickTop="1">
      <c r="B37" s="243" t="s">
        <v>402</v>
      </c>
      <c r="C37"/>
      <c r="D37" t="s">
        <v>485</v>
      </c>
    </row>
    <row r="38" spans="2:8">
      <c r="B38" s="243" t="s">
        <v>403</v>
      </c>
      <c r="C38"/>
      <c r="D38" t="s">
        <v>405</v>
      </c>
    </row>
    <row r="40" spans="2:8">
      <c r="B40" s="243" t="s">
        <v>429</v>
      </c>
      <c r="D40" s="147" t="s">
        <v>430</v>
      </c>
    </row>
    <row r="41" spans="2:8">
      <c r="B41" s="243" t="s">
        <v>402</v>
      </c>
      <c r="D41" t="s">
        <v>437</v>
      </c>
      <c r="E41"/>
    </row>
  </sheetData>
  <conditionalFormatting sqref="B13:B14">
    <cfRule type="expression" dxfId="138" priority="1">
      <formula>MOD(ROW(),2)=0</formula>
    </cfRule>
  </conditionalFormatting>
  <conditionalFormatting sqref="B18:B19">
    <cfRule type="expression" dxfId="137" priority="2">
      <formula>MOD(ROW(),2)=0</formula>
    </cfRule>
  </conditionalFormatting>
  <pageMargins left="0.7" right="0.7" top="0.75" bottom="0.75" header="0.3" footer="0.3"/>
  <pageSetup scale="83" orientation="landscape"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pageSetUpPr fitToPage="1"/>
  </sheetPr>
  <dimension ref="A1:S114"/>
  <sheetViews>
    <sheetView workbookViewId="0"/>
  </sheetViews>
  <sheetFormatPr defaultColWidth="8.81640625" defaultRowHeight="12.5" outlineLevelCol="1"/>
  <cols>
    <col min="1" max="1" width="8.1796875" style="194" customWidth="1"/>
    <col min="2" max="2" width="37.1796875" style="194" customWidth="1"/>
    <col min="3" max="3" width="4.81640625" style="194" customWidth="1"/>
    <col min="4" max="4" width="14" style="194" customWidth="1"/>
    <col min="5" max="5" width="10.54296875" style="194" bestFit="1" customWidth="1"/>
    <col min="6" max="6" width="19.1796875" style="215" bestFit="1" customWidth="1"/>
    <col min="7" max="7" width="10" style="194" bestFit="1" customWidth="1"/>
    <col min="8" max="8" width="1.1796875" style="194" customWidth="1"/>
    <col min="9" max="9" width="12.81640625" style="216" customWidth="1"/>
    <col min="10" max="10" width="2" style="194" customWidth="1"/>
    <col min="11" max="11" width="12.81640625" style="216" customWidth="1"/>
    <col min="12" max="12" width="2.81640625" style="194" customWidth="1"/>
    <col min="13" max="13" width="8.81640625" style="194" hidden="1" customWidth="1" outlineLevel="1"/>
    <col min="14" max="14" width="21.54296875" style="194" hidden="1" customWidth="1" outlineLevel="1"/>
    <col min="15" max="15" width="8.81640625" style="194" customWidth="1" collapsed="1"/>
    <col min="16" max="16384" width="8.81640625" style="194"/>
  </cols>
  <sheetData>
    <row r="1" spans="1:19" ht="20">
      <c r="B1" s="72"/>
    </row>
    <row r="2" spans="1:19" ht="17.5">
      <c r="A2" s="217" t="s">
        <v>661</v>
      </c>
      <c r="C2" s="75"/>
    </row>
    <row r="3" spans="1:19" ht="13">
      <c r="B3" s="76"/>
      <c r="C3" s="76"/>
      <c r="D3" s="76"/>
      <c r="E3" s="76"/>
      <c r="F3" s="77"/>
      <c r="G3" s="76"/>
      <c r="H3" s="76"/>
      <c r="I3" s="199"/>
      <c r="J3" s="76"/>
      <c r="K3" s="199"/>
    </row>
    <row r="4" spans="1:19" ht="13">
      <c r="C4" s="78"/>
      <c r="H4" s="105"/>
      <c r="I4" s="218" t="s">
        <v>5</v>
      </c>
      <c r="J4" s="79"/>
      <c r="K4" s="218" t="s">
        <v>5</v>
      </c>
    </row>
    <row r="5" spans="1:19" ht="13">
      <c r="B5" s="79"/>
      <c r="C5" s="79"/>
      <c r="E5" s="79" t="s">
        <v>2</v>
      </c>
      <c r="F5" s="79"/>
      <c r="G5" s="79" t="s">
        <v>4</v>
      </c>
      <c r="H5" s="105"/>
      <c r="I5" s="246" t="s">
        <v>9</v>
      </c>
      <c r="J5" s="79"/>
      <c r="K5" s="246" t="s">
        <v>121</v>
      </c>
    </row>
    <row r="6" spans="1:19" ht="13">
      <c r="B6" s="79"/>
      <c r="C6" s="79"/>
      <c r="D6" s="79" t="s">
        <v>1</v>
      </c>
      <c r="E6" s="79" t="s">
        <v>7</v>
      </c>
      <c r="F6" s="79"/>
      <c r="G6" s="79" t="s">
        <v>9</v>
      </c>
      <c r="H6" s="105"/>
      <c r="I6" s="246" t="s">
        <v>12</v>
      </c>
      <c r="J6" s="79"/>
      <c r="K6" s="246" t="s">
        <v>8</v>
      </c>
    </row>
    <row r="7" spans="1:19" ht="15.5" thickBot="1">
      <c r="B7" s="219" t="s">
        <v>0</v>
      </c>
      <c r="C7" s="80"/>
      <c r="D7" s="80" t="s">
        <v>6</v>
      </c>
      <c r="E7" s="80" t="s">
        <v>10</v>
      </c>
      <c r="F7" s="80" t="s">
        <v>3</v>
      </c>
      <c r="G7" s="80" t="s">
        <v>11</v>
      </c>
      <c r="H7" s="220"/>
      <c r="I7" s="247" t="s">
        <v>126</v>
      </c>
      <c r="J7" s="79"/>
      <c r="K7" s="247" t="s">
        <v>127</v>
      </c>
      <c r="O7" s="222" t="s">
        <v>276</v>
      </c>
    </row>
    <row r="8" spans="1:19" ht="13">
      <c r="B8" s="90" t="s">
        <v>13</v>
      </c>
      <c r="C8" s="90"/>
      <c r="D8" s="76"/>
      <c r="E8" s="76"/>
      <c r="F8" s="77"/>
      <c r="G8" s="76"/>
      <c r="H8" s="76"/>
      <c r="I8" s="199"/>
      <c r="J8" s="76"/>
      <c r="K8" s="199"/>
      <c r="M8" s="194" t="s">
        <v>137</v>
      </c>
    </row>
    <row r="9" spans="1:19" ht="13">
      <c r="B9" s="223" t="s">
        <v>14</v>
      </c>
      <c r="C9" s="90"/>
      <c r="D9" s="76"/>
      <c r="E9" s="76"/>
      <c r="F9" s="77"/>
      <c r="G9" s="76"/>
      <c r="H9" s="76"/>
      <c r="I9" s="199"/>
      <c r="J9" s="76"/>
      <c r="K9" s="199"/>
      <c r="S9" s="73" t="s">
        <v>582</v>
      </c>
    </row>
    <row r="10" spans="1:19" ht="13">
      <c r="B10" s="83" t="s">
        <v>15</v>
      </c>
      <c r="C10" s="84"/>
      <c r="D10" s="103" t="s">
        <v>16</v>
      </c>
      <c r="E10" s="103" t="s">
        <v>17</v>
      </c>
      <c r="F10" s="103" t="s">
        <v>243</v>
      </c>
      <c r="G10" s="104">
        <v>1</v>
      </c>
      <c r="H10" s="105"/>
      <c r="I10" s="253">
        <v>84</v>
      </c>
      <c r="J10" s="59"/>
      <c r="K10" s="253">
        <v>84</v>
      </c>
      <c r="M10" s="194">
        <v>1</v>
      </c>
      <c r="O10" s="194">
        <v>1</v>
      </c>
      <c r="Q10" s="268"/>
    </row>
    <row r="11" spans="1:19" ht="13">
      <c r="B11" s="83" t="s">
        <v>18</v>
      </c>
      <c r="C11" s="84"/>
      <c r="D11" s="103" t="s">
        <v>16</v>
      </c>
      <c r="E11" s="103" t="s">
        <v>17</v>
      </c>
      <c r="F11" s="103" t="s">
        <v>243</v>
      </c>
      <c r="G11" s="104">
        <v>1</v>
      </c>
      <c r="H11" s="105"/>
      <c r="I11" s="253">
        <v>76</v>
      </c>
      <c r="J11" s="59"/>
      <c r="K11" s="253">
        <v>76</v>
      </c>
      <c r="M11" s="194">
        <f t="shared" ref="M11:M21" si="0">+M10+1</f>
        <v>2</v>
      </c>
      <c r="O11" s="194">
        <f t="shared" ref="O11:O22" si="1">+O10+1</f>
        <v>2</v>
      </c>
      <c r="Q11" s="268"/>
    </row>
    <row r="12" spans="1:19" ht="13">
      <c r="B12" s="83" t="s">
        <v>19</v>
      </c>
      <c r="C12" s="84"/>
      <c r="D12" s="103" t="s">
        <v>16</v>
      </c>
      <c r="E12" s="103" t="s">
        <v>17</v>
      </c>
      <c r="F12" s="103" t="s">
        <v>243</v>
      </c>
      <c r="G12" s="104">
        <v>1</v>
      </c>
      <c r="H12" s="105"/>
      <c r="I12" s="253">
        <v>69</v>
      </c>
      <c r="J12" s="59"/>
      <c r="K12" s="253">
        <v>69</v>
      </c>
      <c r="M12" s="194">
        <f t="shared" si="0"/>
        <v>3</v>
      </c>
      <c r="O12" s="194">
        <f t="shared" si="1"/>
        <v>3</v>
      </c>
      <c r="Q12" s="268"/>
    </row>
    <row r="13" spans="1:19" ht="13">
      <c r="B13" s="83" t="s">
        <v>20</v>
      </c>
      <c r="C13" s="84"/>
      <c r="D13" s="103" t="s">
        <v>16</v>
      </c>
      <c r="E13" s="103" t="s">
        <v>17</v>
      </c>
      <c r="F13" s="103" t="s">
        <v>243</v>
      </c>
      <c r="G13" s="104">
        <v>1</v>
      </c>
      <c r="H13" s="105"/>
      <c r="I13" s="253">
        <v>68</v>
      </c>
      <c r="J13" s="59"/>
      <c r="K13" s="253">
        <v>68</v>
      </c>
      <c r="M13" s="194">
        <f t="shared" si="0"/>
        <v>4</v>
      </c>
      <c r="O13" s="194">
        <f t="shared" si="1"/>
        <v>4</v>
      </c>
      <c r="Q13" s="268"/>
    </row>
    <row r="14" spans="1:19" ht="13">
      <c r="B14" s="83" t="s">
        <v>26</v>
      </c>
      <c r="C14" s="84"/>
      <c r="D14" s="103" t="s">
        <v>16</v>
      </c>
      <c r="E14" s="103" t="s">
        <v>17</v>
      </c>
      <c r="F14" s="103" t="s">
        <v>243</v>
      </c>
      <c r="G14" s="104">
        <v>1</v>
      </c>
      <c r="H14" s="105"/>
      <c r="I14" s="253">
        <v>61</v>
      </c>
      <c r="J14" s="59"/>
      <c r="K14" s="253">
        <v>61</v>
      </c>
      <c r="M14" s="194">
        <f t="shared" si="0"/>
        <v>5</v>
      </c>
      <c r="O14" s="194">
        <f t="shared" si="1"/>
        <v>5</v>
      </c>
      <c r="Q14" s="268"/>
    </row>
    <row r="15" spans="1:19" ht="13">
      <c r="B15" s="83" t="s">
        <v>23</v>
      </c>
      <c r="C15" s="84"/>
      <c r="D15" s="103" t="s">
        <v>16</v>
      </c>
      <c r="E15" s="103" t="s">
        <v>17</v>
      </c>
      <c r="F15" s="103" t="s">
        <v>243</v>
      </c>
      <c r="G15" s="104">
        <v>1</v>
      </c>
      <c r="H15" s="105"/>
      <c r="I15" s="253">
        <v>54</v>
      </c>
      <c r="J15" s="59"/>
      <c r="K15" s="253">
        <v>54</v>
      </c>
      <c r="M15" s="194">
        <f>+M18+1</f>
        <v>8</v>
      </c>
      <c r="O15" s="194">
        <f t="shared" si="1"/>
        <v>6</v>
      </c>
      <c r="Q15" s="268"/>
    </row>
    <row r="16" spans="1:19" ht="13">
      <c r="B16" s="83" t="s">
        <v>21</v>
      </c>
      <c r="C16" s="84"/>
      <c r="D16" s="103" t="s">
        <v>16</v>
      </c>
      <c r="E16" s="103" t="s">
        <v>17</v>
      </c>
      <c r="F16" s="103" t="s">
        <v>243</v>
      </c>
      <c r="G16" s="104">
        <v>1</v>
      </c>
      <c r="H16" s="105"/>
      <c r="I16" s="253">
        <v>53</v>
      </c>
      <c r="J16" s="59"/>
      <c r="K16" s="253">
        <v>53</v>
      </c>
      <c r="M16" s="194">
        <f>+M14+1</f>
        <v>6</v>
      </c>
      <c r="O16" s="194">
        <f t="shared" si="1"/>
        <v>7</v>
      </c>
      <c r="Q16" s="268"/>
    </row>
    <row r="17" spans="2:17" ht="13">
      <c r="B17" s="83" t="s">
        <v>28</v>
      </c>
      <c r="C17" s="84"/>
      <c r="D17" s="103" t="s">
        <v>16</v>
      </c>
      <c r="E17" s="103" t="s">
        <v>17</v>
      </c>
      <c r="F17" s="103" t="s">
        <v>243</v>
      </c>
      <c r="G17" s="104">
        <v>1</v>
      </c>
      <c r="H17" s="105"/>
      <c r="I17" s="253">
        <v>53</v>
      </c>
      <c r="J17" s="59"/>
      <c r="K17" s="253">
        <v>53</v>
      </c>
      <c r="M17" s="194">
        <f>+M21+1</f>
        <v>12</v>
      </c>
      <c r="O17" s="194">
        <f t="shared" si="1"/>
        <v>8</v>
      </c>
      <c r="Q17" s="268"/>
    </row>
    <row r="18" spans="2:17" ht="13">
      <c r="B18" s="83" t="s">
        <v>22</v>
      </c>
      <c r="C18" s="84"/>
      <c r="D18" s="103" t="s">
        <v>16</v>
      </c>
      <c r="E18" s="103" t="s">
        <v>17</v>
      </c>
      <c r="F18" s="103" t="s">
        <v>243</v>
      </c>
      <c r="G18" s="104">
        <v>1</v>
      </c>
      <c r="H18" s="105"/>
      <c r="I18" s="253">
        <v>51</v>
      </c>
      <c r="J18" s="59"/>
      <c r="K18" s="253">
        <v>51</v>
      </c>
      <c r="M18" s="194">
        <f>+M16+1</f>
        <v>7</v>
      </c>
      <c r="O18" s="194">
        <f t="shared" si="1"/>
        <v>9</v>
      </c>
      <c r="Q18" s="268"/>
    </row>
    <row r="19" spans="2:17" ht="13">
      <c r="B19" s="83" t="s">
        <v>25</v>
      </c>
      <c r="C19" s="84"/>
      <c r="D19" s="103" t="s">
        <v>16</v>
      </c>
      <c r="E19" s="103" t="s">
        <v>17</v>
      </c>
      <c r="F19" s="103" t="s">
        <v>243</v>
      </c>
      <c r="G19" s="104">
        <v>1</v>
      </c>
      <c r="H19" s="105"/>
      <c r="I19" s="253">
        <v>50</v>
      </c>
      <c r="J19" s="59"/>
      <c r="K19" s="253">
        <v>50</v>
      </c>
      <c r="M19" s="194">
        <f>+M15+1</f>
        <v>9</v>
      </c>
      <c r="O19" s="194">
        <f t="shared" si="1"/>
        <v>10</v>
      </c>
      <c r="Q19" s="268"/>
    </row>
    <row r="20" spans="2:17" ht="13">
      <c r="B20" s="83" t="s">
        <v>24</v>
      </c>
      <c r="C20" s="84"/>
      <c r="D20" s="103" t="s">
        <v>16</v>
      </c>
      <c r="E20" s="103" t="s">
        <v>17</v>
      </c>
      <c r="F20" s="103" t="s">
        <v>243</v>
      </c>
      <c r="G20" s="104">
        <v>1</v>
      </c>
      <c r="H20" s="105"/>
      <c r="I20" s="253">
        <v>47</v>
      </c>
      <c r="J20" s="59"/>
      <c r="K20" s="253">
        <v>47</v>
      </c>
      <c r="M20" s="194">
        <f t="shared" si="0"/>
        <v>10</v>
      </c>
      <c r="O20" s="194">
        <f t="shared" si="1"/>
        <v>11</v>
      </c>
      <c r="Q20" s="268"/>
    </row>
    <row r="21" spans="2:17" ht="13">
      <c r="B21" s="83" t="s">
        <v>27</v>
      </c>
      <c r="C21" s="84"/>
      <c r="D21" s="103" t="s">
        <v>16</v>
      </c>
      <c r="E21" s="103" t="s">
        <v>17</v>
      </c>
      <c r="F21" s="103" t="s">
        <v>243</v>
      </c>
      <c r="G21" s="104">
        <v>1</v>
      </c>
      <c r="H21" s="105"/>
      <c r="I21" s="253">
        <v>41</v>
      </c>
      <c r="J21" s="59"/>
      <c r="K21" s="253">
        <v>41</v>
      </c>
      <c r="M21" s="194">
        <f t="shared" si="0"/>
        <v>11</v>
      </c>
      <c r="O21" s="194">
        <f t="shared" si="1"/>
        <v>12</v>
      </c>
      <c r="Q21" s="268"/>
    </row>
    <row r="22" spans="2:17" ht="13">
      <c r="B22" s="83" t="s">
        <v>30</v>
      </c>
      <c r="C22" s="84"/>
      <c r="D22" s="103" t="s">
        <v>16</v>
      </c>
      <c r="E22" s="103" t="s">
        <v>17</v>
      </c>
      <c r="F22" s="103" t="s">
        <v>243</v>
      </c>
      <c r="G22" s="104">
        <v>1</v>
      </c>
      <c r="H22" s="105"/>
      <c r="I22" s="253">
        <v>18</v>
      </c>
      <c r="J22" s="59"/>
      <c r="K22" s="253">
        <v>18</v>
      </c>
      <c r="M22" s="194" t="e">
        <f>+#REF!+1</f>
        <v>#REF!</v>
      </c>
      <c r="O22" s="194">
        <f t="shared" si="1"/>
        <v>13</v>
      </c>
      <c r="Q22" s="268"/>
    </row>
    <row r="23" spans="2:17" ht="13">
      <c r="B23" s="223" t="s">
        <v>32</v>
      </c>
      <c r="C23" s="90"/>
      <c r="D23" s="76"/>
      <c r="E23" s="76"/>
      <c r="F23" s="77"/>
      <c r="G23" s="224"/>
      <c r="H23" s="76"/>
      <c r="I23" s="199"/>
      <c r="J23" s="76"/>
      <c r="K23" s="199"/>
    </row>
    <row r="24" spans="2:17" ht="13">
      <c r="B24" s="83" t="s">
        <v>33</v>
      </c>
      <c r="C24" s="84"/>
      <c r="D24" s="103" t="s">
        <v>16</v>
      </c>
      <c r="E24" s="103" t="s">
        <v>17</v>
      </c>
      <c r="F24" s="103" t="s">
        <v>273</v>
      </c>
      <c r="G24" s="104">
        <v>1</v>
      </c>
      <c r="H24" s="105"/>
      <c r="I24" s="193">
        <v>835</v>
      </c>
      <c r="J24" s="59"/>
      <c r="K24" s="193">
        <v>857</v>
      </c>
      <c r="M24" s="194" t="e">
        <f>+#REF!+1</f>
        <v>#REF!</v>
      </c>
      <c r="O24" s="194">
        <f>+O22+1</f>
        <v>14</v>
      </c>
    </row>
    <row r="25" spans="2:17" ht="13">
      <c r="B25" s="83" t="s">
        <v>497</v>
      </c>
      <c r="C25" s="84"/>
      <c r="D25" s="103" t="s">
        <v>16</v>
      </c>
      <c r="E25" s="103" t="s">
        <v>17</v>
      </c>
      <c r="F25" s="103" t="s">
        <v>273</v>
      </c>
      <c r="G25" s="104">
        <v>1</v>
      </c>
      <c r="H25" s="105"/>
      <c r="I25" s="193">
        <f>750+20</f>
        <v>770</v>
      </c>
      <c r="J25" s="59"/>
      <c r="K25" s="193">
        <f>729+20</f>
        <v>749</v>
      </c>
      <c r="M25" s="194" t="e">
        <f>+M24+1</f>
        <v>#REF!</v>
      </c>
      <c r="O25" s="194">
        <f t="shared" ref="O25:O45" si="2">O24+1</f>
        <v>15</v>
      </c>
    </row>
    <row r="26" spans="2:17" ht="13">
      <c r="B26" s="83" t="s">
        <v>39</v>
      </c>
      <c r="C26" s="84"/>
      <c r="D26" s="103" t="s">
        <v>16</v>
      </c>
      <c r="E26" s="103" t="s">
        <v>40</v>
      </c>
      <c r="F26" s="103" t="s">
        <v>273</v>
      </c>
      <c r="G26" s="104">
        <v>1</v>
      </c>
      <c r="H26" s="105"/>
      <c r="I26" s="193">
        <v>566</v>
      </c>
      <c r="J26" s="59"/>
      <c r="K26" s="193">
        <v>635</v>
      </c>
      <c r="M26" s="194" t="e">
        <f>+#REF!+1</f>
        <v>#REF!</v>
      </c>
      <c r="O26" s="194">
        <f t="shared" si="2"/>
        <v>16</v>
      </c>
    </row>
    <row r="27" spans="2:17" ht="13">
      <c r="B27" s="83" t="s">
        <v>287</v>
      </c>
      <c r="C27" s="84"/>
      <c r="D27" s="103" t="s">
        <v>16</v>
      </c>
      <c r="E27" s="103" t="s">
        <v>17</v>
      </c>
      <c r="F27" s="103" t="s">
        <v>273</v>
      </c>
      <c r="G27" s="104">
        <v>1</v>
      </c>
      <c r="H27" s="105"/>
      <c r="I27" s="193">
        <v>513</v>
      </c>
      <c r="J27" s="59"/>
      <c r="K27" s="193">
        <v>608</v>
      </c>
      <c r="M27" s="194" t="e">
        <f>+M46+1</f>
        <v>#REF!</v>
      </c>
      <c r="O27" s="194">
        <f t="shared" si="2"/>
        <v>17</v>
      </c>
    </row>
    <row r="28" spans="2:17" ht="13">
      <c r="B28" s="83" t="s">
        <v>41</v>
      </c>
      <c r="C28" s="84"/>
      <c r="D28" s="103" t="s">
        <v>16</v>
      </c>
      <c r="E28" s="103" t="s">
        <v>17</v>
      </c>
      <c r="F28" s="103" t="s">
        <v>273</v>
      </c>
      <c r="G28" s="104">
        <v>1</v>
      </c>
      <c r="H28" s="105"/>
      <c r="I28" s="193">
        <v>564</v>
      </c>
      <c r="J28" s="59"/>
      <c r="K28" s="193">
        <v>605</v>
      </c>
      <c r="M28" s="194" t="e">
        <f>+M26+1</f>
        <v>#REF!</v>
      </c>
      <c r="O28" s="194">
        <f t="shared" si="2"/>
        <v>18</v>
      </c>
    </row>
    <row r="29" spans="2:17" ht="13">
      <c r="B29" s="83" t="s">
        <v>42</v>
      </c>
      <c r="C29" s="84"/>
      <c r="D29" s="103" t="s">
        <v>16</v>
      </c>
      <c r="E29" s="103" t="s">
        <v>17</v>
      </c>
      <c r="F29" s="103" t="s">
        <v>273</v>
      </c>
      <c r="G29" s="104">
        <v>1</v>
      </c>
      <c r="H29" s="105"/>
      <c r="I29" s="193">
        <v>542</v>
      </c>
      <c r="J29" s="59"/>
      <c r="K29" s="193">
        <v>578</v>
      </c>
      <c r="M29" s="194" t="e">
        <f>+#REF!+1</f>
        <v>#REF!</v>
      </c>
      <c r="O29" s="194">
        <f t="shared" si="2"/>
        <v>19</v>
      </c>
    </row>
    <row r="30" spans="2:17" ht="13">
      <c r="B30" s="83" t="s">
        <v>43</v>
      </c>
      <c r="C30" s="84"/>
      <c r="D30" s="103" t="s">
        <v>16</v>
      </c>
      <c r="E30" s="103" t="s">
        <v>17</v>
      </c>
      <c r="F30" s="103" t="s">
        <v>298</v>
      </c>
      <c r="G30" s="104">
        <v>1</v>
      </c>
      <c r="H30" s="105"/>
      <c r="I30" s="193">
        <v>518</v>
      </c>
      <c r="J30" s="59"/>
      <c r="K30" s="193">
        <v>572</v>
      </c>
      <c r="M30" s="194" t="e">
        <f>+#REF!+1</f>
        <v>#REF!</v>
      </c>
      <c r="O30" s="194">
        <f t="shared" si="2"/>
        <v>20</v>
      </c>
    </row>
    <row r="31" spans="2:17" ht="15.5">
      <c r="B31" s="83" t="s">
        <v>619</v>
      </c>
      <c r="C31" s="84"/>
      <c r="D31" s="103" t="s">
        <v>16</v>
      </c>
      <c r="E31" s="103" t="s">
        <v>45</v>
      </c>
      <c r="F31" s="103" t="s">
        <v>273</v>
      </c>
      <c r="G31" s="104">
        <v>1</v>
      </c>
      <c r="H31" s="105"/>
      <c r="I31" s="193">
        <v>520</v>
      </c>
      <c r="J31" s="59"/>
      <c r="K31" s="193">
        <v>530</v>
      </c>
      <c r="M31" s="194" t="e">
        <f>+M29+1</f>
        <v>#REF!</v>
      </c>
      <c r="O31" s="194">
        <f t="shared" si="2"/>
        <v>21</v>
      </c>
    </row>
    <row r="32" spans="2:17" ht="13">
      <c r="B32" s="83" t="s">
        <v>116</v>
      </c>
      <c r="C32" s="84"/>
      <c r="D32" s="103" t="s">
        <v>16</v>
      </c>
      <c r="E32" s="103" t="s">
        <v>17</v>
      </c>
      <c r="F32" s="103" t="s">
        <v>273</v>
      </c>
      <c r="G32" s="104">
        <v>0.75</v>
      </c>
      <c r="H32" s="105"/>
      <c r="I32" s="193">
        <v>429</v>
      </c>
      <c r="J32" s="59"/>
      <c r="K32" s="193">
        <v>464.25</v>
      </c>
      <c r="O32" s="194">
        <f t="shared" si="2"/>
        <v>22</v>
      </c>
    </row>
    <row r="33" spans="2:15" ht="13">
      <c r="B33" s="83" t="s">
        <v>47</v>
      </c>
      <c r="C33" s="208"/>
      <c r="D33" s="103" t="s">
        <v>16</v>
      </c>
      <c r="E33" s="103" t="s">
        <v>17</v>
      </c>
      <c r="F33" s="103" t="s">
        <v>273</v>
      </c>
      <c r="G33" s="104">
        <v>1</v>
      </c>
      <c r="H33" s="105"/>
      <c r="I33" s="200">
        <v>243</v>
      </c>
      <c r="J33" s="59"/>
      <c r="K33" s="200">
        <v>309</v>
      </c>
      <c r="M33" s="194">
        <f>M14+1</f>
        <v>6</v>
      </c>
      <c r="O33" s="194">
        <f t="shared" si="2"/>
        <v>23</v>
      </c>
    </row>
    <row r="34" spans="2:15" ht="13">
      <c r="B34" s="83" t="s">
        <v>48</v>
      </c>
      <c r="C34" s="84"/>
      <c r="D34" s="103" t="s">
        <v>16</v>
      </c>
      <c r="E34" s="103" t="s">
        <v>17</v>
      </c>
      <c r="F34" s="103" t="s">
        <v>412</v>
      </c>
      <c r="G34" s="104">
        <v>1</v>
      </c>
      <c r="H34" s="105"/>
      <c r="I34" s="200">
        <v>0</v>
      </c>
      <c r="J34" s="59"/>
      <c r="K34" s="200">
        <v>141</v>
      </c>
      <c r="M34" s="194" t="e">
        <f>+#REF!+1</f>
        <v>#REF!</v>
      </c>
      <c r="O34" s="194">
        <f t="shared" si="2"/>
        <v>24</v>
      </c>
    </row>
    <row r="35" spans="2:15" ht="13">
      <c r="B35" s="83" t="s">
        <v>49</v>
      </c>
      <c r="C35" s="84"/>
      <c r="D35" s="103" t="s">
        <v>16</v>
      </c>
      <c r="E35" s="103" t="s">
        <v>17</v>
      </c>
      <c r="F35" s="103" t="s">
        <v>298</v>
      </c>
      <c r="G35" s="104">
        <v>1</v>
      </c>
      <c r="H35" s="105"/>
      <c r="I35" s="200">
        <v>109</v>
      </c>
      <c r="J35" s="59"/>
      <c r="K35" s="200">
        <v>130</v>
      </c>
      <c r="M35" s="194" t="e">
        <f>+M34+1</f>
        <v>#REF!</v>
      </c>
      <c r="O35" s="194">
        <f t="shared" si="2"/>
        <v>25</v>
      </c>
    </row>
    <row r="36" spans="2:15" ht="13">
      <c r="B36" s="83" t="s">
        <v>50</v>
      </c>
      <c r="C36" s="84"/>
      <c r="D36" s="103" t="s">
        <v>16</v>
      </c>
      <c r="E36" s="103" t="s">
        <v>17</v>
      </c>
      <c r="F36" s="103" t="s">
        <v>298</v>
      </c>
      <c r="G36" s="104">
        <v>1</v>
      </c>
      <c r="H36" s="105"/>
      <c r="I36" s="200">
        <v>120</v>
      </c>
      <c r="J36" s="59"/>
      <c r="K36" s="200">
        <v>120</v>
      </c>
      <c r="M36" s="194" t="e">
        <f t="shared" ref="M36:M45" si="3">+M35+1</f>
        <v>#REF!</v>
      </c>
      <c r="O36" s="194">
        <f t="shared" si="2"/>
        <v>26</v>
      </c>
    </row>
    <row r="37" spans="2:15" ht="13">
      <c r="B37" s="83" t="s">
        <v>53</v>
      </c>
      <c r="C37" s="84"/>
      <c r="D37" s="103" t="s">
        <v>16</v>
      </c>
      <c r="E37" s="103" t="s">
        <v>17</v>
      </c>
      <c r="F37" s="103" t="s">
        <v>412</v>
      </c>
      <c r="G37" s="104">
        <v>1</v>
      </c>
      <c r="H37" s="105"/>
      <c r="I37" s="200">
        <v>0</v>
      </c>
      <c r="J37" s="59"/>
      <c r="K37" s="200">
        <v>48</v>
      </c>
      <c r="M37" s="194" t="e">
        <f>+#REF!+1</f>
        <v>#REF!</v>
      </c>
      <c r="O37" s="194">
        <f t="shared" si="2"/>
        <v>27</v>
      </c>
    </row>
    <row r="38" spans="2:15" ht="13">
      <c r="B38" s="83" t="s">
        <v>54</v>
      </c>
      <c r="C38" s="84"/>
      <c r="D38" s="103" t="s">
        <v>16</v>
      </c>
      <c r="E38" s="103" t="s">
        <v>17</v>
      </c>
      <c r="F38" s="103" t="s">
        <v>412</v>
      </c>
      <c r="G38" s="104">
        <v>1</v>
      </c>
      <c r="H38" s="105"/>
      <c r="I38" s="200">
        <v>0</v>
      </c>
      <c r="J38" s="59"/>
      <c r="K38" s="200">
        <v>47</v>
      </c>
      <c r="M38" s="194" t="e">
        <f t="shared" si="3"/>
        <v>#REF!</v>
      </c>
      <c r="O38" s="194">
        <f t="shared" si="2"/>
        <v>28</v>
      </c>
    </row>
    <row r="39" spans="2:15" ht="13">
      <c r="B39" s="83" t="s">
        <v>55</v>
      </c>
      <c r="C39" s="84"/>
      <c r="D39" s="103" t="s">
        <v>16</v>
      </c>
      <c r="E39" s="103" t="s">
        <v>17</v>
      </c>
      <c r="F39" s="103" t="s">
        <v>412</v>
      </c>
      <c r="G39" s="104">
        <v>1</v>
      </c>
      <c r="H39" s="105"/>
      <c r="I39" s="200">
        <v>0</v>
      </c>
      <c r="J39" s="59"/>
      <c r="K39" s="200">
        <v>47</v>
      </c>
      <c r="M39" s="194" t="e">
        <f t="shared" si="3"/>
        <v>#REF!</v>
      </c>
      <c r="O39" s="194">
        <f t="shared" si="2"/>
        <v>29</v>
      </c>
    </row>
    <row r="40" spans="2:15" ht="13">
      <c r="B40" s="83" t="s">
        <v>56</v>
      </c>
      <c r="C40" s="84"/>
      <c r="D40" s="103" t="s">
        <v>16</v>
      </c>
      <c r="E40" s="103" t="s">
        <v>17</v>
      </c>
      <c r="F40" s="103" t="s">
        <v>412</v>
      </c>
      <c r="G40" s="104">
        <v>1</v>
      </c>
      <c r="H40" s="105"/>
      <c r="I40" s="200">
        <v>0</v>
      </c>
      <c r="J40" s="59"/>
      <c r="K40" s="200">
        <v>47</v>
      </c>
      <c r="M40" s="194" t="e">
        <f t="shared" si="3"/>
        <v>#REF!</v>
      </c>
      <c r="O40" s="194">
        <f t="shared" si="2"/>
        <v>30</v>
      </c>
    </row>
    <row r="41" spans="2:15" ht="13">
      <c r="B41" s="83" t="s">
        <v>57</v>
      </c>
      <c r="C41" s="84"/>
      <c r="D41" s="103" t="s">
        <v>16</v>
      </c>
      <c r="E41" s="103" t="s">
        <v>17</v>
      </c>
      <c r="F41" s="103" t="s">
        <v>412</v>
      </c>
      <c r="G41" s="104">
        <v>1</v>
      </c>
      <c r="H41" s="105"/>
      <c r="I41" s="200">
        <v>0</v>
      </c>
      <c r="J41" s="59"/>
      <c r="K41" s="200">
        <v>47</v>
      </c>
      <c r="M41" s="194" t="e">
        <f t="shared" si="3"/>
        <v>#REF!</v>
      </c>
      <c r="O41" s="194">
        <f t="shared" si="2"/>
        <v>31</v>
      </c>
    </row>
    <row r="42" spans="2:15" ht="13">
      <c r="B42" s="83" t="s">
        <v>58</v>
      </c>
      <c r="C42" s="84"/>
      <c r="D42" s="103" t="s">
        <v>16</v>
      </c>
      <c r="E42" s="103" t="s">
        <v>17</v>
      </c>
      <c r="F42" s="103" t="s">
        <v>412</v>
      </c>
      <c r="G42" s="104">
        <v>1</v>
      </c>
      <c r="H42" s="105"/>
      <c r="I42" s="200">
        <v>0</v>
      </c>
      <c r="J42" s="59"/>
      <c r="K42" s="200">
        <v>47</v>
      </c>
      <c r="M42" s="194" t="e">
        <f t="shared" si="3"/>
        <v>#REF!</v>
      </c>
      <c r="O42" s="194">
        <f t="shared" si="2"/>
        <v>32</v>
      </c>
    </row>
    <row r="43" spans="2:15" ht="13">
      <c r="B43" s="83" t="s">
        <v>59</v>
      </c>
      <c r="C43" s="84"/>
      <c r="D43" s="103" t="s">
        <v>16</v>
      </c>
      <c r="E43" s="103" t="s">
        <v>17</v>
      </c>
      <c r="F43" s="103" t="s">
        <v>412</v>
      </c>
      <c r="G43" s="104">
        <v>1</v>
      </c>
      <c r="H43" s="105"/>
      <c r="I43" s="200">
        <v>0</v>
      </c>
      <c r="J43" s="59"/>
      <c r="K43" s="200">
        <v>47</v>
      </c>
      <c r="M43" s="194" t="e">
        <f t="shared" si="3"/>
        <v>#REF!</v>
      </c>
      <c r="O43" s="194">
        <f t="shared" si="2"/>
        <v>33</v>
      </c>
    </row>
    <row r="44" spans="2:15" ht="13">
      <c r="B44" s="83" t="s">
        <v>60</v>
      </c>
      <c r="C44" s="84"/>
      <c r="D44" s="103" t="s">
        <v>16</v>
      </c>
      <c r="E44" s="103" t="s">
        <v>17</v>
      </c>
      <c r="F44" s="103" t="s">
        <v>412</v>
      </c>
      <c r="G44" s="104">
        <v>1</v>
      </c>
      <c r="H44" s="105"/>
      <c r="I44" s="200">
        <v>0</v>
      </c>
      <c r="J44" s="59"/>
      <c r="K44" s="200">
        <v>44</v>
      </c>
      <c r="M44" s="194" t="e">
        <f t="shared" si="3"/>
        <v>#REF!</v>
      </c>
      <c r="O44" s="194">
        <f t="shared" si="2"/>
        <v>34</v>
      </c>
    </row>
    <row r="45" spans="2:15" ht="13">
      <c r="B45" s="83" t="s">
        <v>61</v>
      </c>
      <c r="C45" s="84"/>
      <c r="D45" s="103" t="s">
        <v>16</v>
      </c>
      <c r="E45" s="103" t="s">
        <v>17</v>
      </c>
      <c r="F45" s="103" t="s">
        <v>273</v>
      </c>
      <c r="G45" s="104">
        <v>1</v>
      </c>
      <c r="H45" s="105"/>
      <c r="I45" s="200">
        <v>28</v>
      </c>
      <c r="J45" s="59"/>
      <c r="K45" s="200">
        <v>28</v>
      </c>
      <c r="M45" s="194" t="e">
        <f t="shared" si="3"/>
        <v>#REF!</v>
      </c>
      <c r="O45" s="194">
        <f t="shared" si="2"/>
        <v>35</v>
      </c>
    </row>
    <row r="46" spans="2:15" ht="13">
      <c r="B46" s="201" t="s">
        <v>62</v>
      </c>
      <c r="C46" s="84"/>
      <c r="D46" s="103"/>
      <c r="E46" s="103"/>
      <c r="F46" s="103"/>
      <c r="G46" s="225"/>
      <c r="H46" s="226"/>
      <c r="I46" s="203">
        <f>SUM(I10:I45)</f>
        <v>6482</v>
      </c>
      <c r="J46" s="204"/>
      <c r="K46" s="203">
        <f>SUM(K10:K45)</f>
        <v>7425.25</v>
      </c>
      <c r="M46" s="194" t="e">
        <f>+M45+1</f>
        <v>#REF!</v>
      </c>
    </row>
    <row r="47" spans="2:15" ht="13">
      <c r="B47" s="90" t="s">
        <v>63</v>
      </c>
      <c r="C47" s="90"/>
      <c r="D47" s="76"/>
      <c r="E47" s="76"/>
      <c r="F47" s="77"/>
      <c r="G47" s="76"/>
      <c r="H47" s="76"/>
      <c r="I47" s="199"/>
      <c r="J47" s="76"/>
      <c r="K47" s="199"/>
    </row>
    <row r="48" spans="2:15" ht="13">
      <c r="B48" s="83" t="s">
        <v>66</v>
      </c>
      <c r="C48" s="84"/>
      <c r="D48" s="103" t="s">
        <v>122</v>
      </c>
      <c r="E48" s="103" t="s">
        <v>65</v>
      </c>
      <c r="F48" s="103" t="s">
        <v>298</v>
      </c>
      <c r="G48" s="104">
        <v>1</v>
      </c>
      <c r="H48" s="105"/>
      <c r="I48" s="200">
        <f>830+13+260</f>
        <v>1103</v>
      </c>
      <c r="J48" s="59"/>
      <c r="K48" s="200">
        <f>1001+13+190</f>
        <v>1204</v>
      </c>
      <c r="O48" s="194">
        <f>+O45+1</f>
        <v>36</v>
      </c>
    </row>
    <row r="49" spans="2:17" ht="13">
      <c r="B49" s="83" t="s">
        <v>457</v>
      </c>
      <c r="C49" s="84"/>
      <c r="D49" s="103" t="s">
        <v>122</v>
      </c>
      <c r="E49" s="103" t="s">
        <v>65</v>
      </c>
      <c r="F49" s="103" t="s">
        <v>273</v>
      </c>
      <c r="G49" s="104">
        <v>1</v>
      </c>
      <c r="H49" s="105"/>
      <c r="I49" s="200">
        <v>1009</v>
      </c>
      <c r="J49" s="59"/>
      <c r="K49" s="200">
        <v>1000</v>
      </c>
      <c r="O49" s="194">
        <f>O48+1</f>
        <v>37</v>
      </c>
    </row>
    <row r="50" spans="2:17" ht="13">
      <c r="B50" s="83" t="s">
        <v>67</v>
      </c>
      <c r="C50" s="84"/>
      <c r="D50" s="103" t="s">
        <v>122</v>
      </c>
      <c r="E50" s="103" t="s">
        <v>65</v>
      </c>
      <c r="F50" s="103" t="s">
        <v>298</v>
      </c>
      <c r="G50" s="104">
        <v>1</v>
      </c>
      <c r="H50" s="105"/>
      <c r="I50" s="200">
        <f>782+28</f>
        <v>810</v>
      </c>
      <c r="J50" s="59"/>
      <c r="K50" s="200">
        <f>842+54</f>
        <v>896</v>
      </c>
      <c r="M50" s="194" t="e">
        <f>+M27+1</f>
        <v>#REF!</v>
      </c>
      <c r="O50" s="194">
        <f>+O49+1</f>
        <v>38</v>
      </c>
    </row>
    <row r="51" spans="2:17" ht="13">
      <c r="B51" s="83" t="s">
        <v>71</v>
      </c>
      <c r="C51" s="84"/>
      <c r="D51" s="103" t="s">
        <v>122</v>
      </c>
      <c r="E51" s="103" t="s">
        <v>65</v>
      </c>
      <c r="F51" s="103" t="s">
        <v>298</v>
      </c>
      <c r="G51" s="104">
        <v>1</v>
      </c>
      <c r="H51" s="105"/>
      <c r="I51" s="200">
        <f>463+260</f>
        <v>723</v>
      </c>
      <c r="J51" s="59"/>
      <c r="K51" s="200">
        <f>608+200</f>
        <v>808</v>
      </c>
      <c r="M51" s="194" t="e">
        <f>+M55+1</f>
        <v>#REF!</v>
      </c>
      <c r="O51" s="194">
        <f>+O50+1</f>
        <v>39</v>
      </c>
    </row>
    <row r="52" spans="2:17" ht="15.5">
      <c r="B52" s="83" t="s">
        <v>448</v>
      </c>
      <c r="C52" s="84"/>
      <c r="D52" s="103" t="s">
        <v>122</v>
      </c>
      <c r="E52" s="103" t="s">
        <v>65</v>
      </c>
      <c r="F52" s="103" t="s">
        <v>411</v>
      </c>
      <c r="G52" s="104">
        <v>1</v>
      </c>
      <c r="H52" s="105"/>
      <c r="I52" s="200">
        <v>763</v>
      </c>
      <c r="J52" s="59"/>
      <c r="K52" s="200">
        <v>781</v>
      </c>
      <c r="M52" s="194" t="e">
        <f>+M50+1</f>
        <v>#REF!</v>
      </c>
      <c r="O52" s="194">
        <f>+O51+1</f>
        <v>40</v>
      </c>
    </row>
    <row r="53" spans="2:17" ht="13">
      <c r="B53" s="83" t="s">
        <v>381</v>
      </c>
      <c r="C53" s="84"/>
      <c r="D53" s="103" t="s">
        <v>122</v>
      </c>
      <c r="E53" s="103" t="s">
        <v>65</v>
      </c>
      <c r="F53" s="103" t="s">
        <v>273</v>
      </c>
      <c r="G53" s="104">
        <v>1</v>
      </c>
      <c r="H53" s="105"/>
      <c r="I53" s="200">
        <v>740</v>
      </c>
      <c r="J53" s="59"/>
      <c r="K53" s="200">
        <v>762</v>
      </c>
      <c r="O53" s="194">
        <f t="shared" ref="O53:O60" si="4">+O52+1</f>
        <v>41</v>
      </c>
    </row>
    <row r="54" spans="2:17" ht="13">
      <c r="B54" s="83" t="s">
        <v>64</v>
      </c>
      <c r="C54" s="84"/>
      <c r="D54" s="103" t="s">
        <v>122</v>
      </c>
      <c r="E54" s="103" t="s">
        <v>65</v>
      </c>
      <c r="F54" s="103" t="s">
        <v>273</v>
      </c>
      <c r="G54" s="104">
        <v>0.75</v>
      </c>
      <c r="H54" s="105"/>
      <c r="I54" s="200">
        <v>779</v>
      </c>
      <c r="J54" s="59"/>
      <c r="K54" s="200">
        <v>746</v>
      </c>
      <c r="M54" s="194" t="e">
        <f>+M52+1</f>
        <v>#REF!</v>
      </c>
      <c r="O54" s="194">
        <f t="shared" si="4"/>
        <v>42</v>
      </c>
    </row>
    <row r="55" spans="2:17" ht="13">
      <c r="B55" s="83" t="s">
        <v>69</v>
      </c>
      <c r="C55" s="84"/>
      <c r="D55" s="103" t="s">
        <v>122</v>
      </c>
      <c r="E55" s="103" t="s">
        <v>65</v>
      </c>
      <c r="F55" s="103" t="s">
        <v>273</v>
      </c>
      <c r="G55" s="104">
        <v>1</v>
      </c>
      <c r="H55" s="105"/>
      <c r="I55" s="200">
        <f>662+10+10</f>
        <v>682</v>
      </c>
      <c r="J55" s="59"/>
      <c r="K55" s="200">
        <f>692+10+10</f>
        <v>712</v>
      </c>
      <c r="M55" s="194" t="e">
        <f t="shared" ref="M55:M61" si="5">+M54+1</f>
        <v>#REF!</v>
      </c>
      <c r="O55" s="194">
        <f t="shared" si="4"/>
        <v>43</v>
      </c>
    </row>
    <row r="56" spans="2:17" ht="15.5">
      <c r="B56" s="83" t="s">
        <v>643</v>
      </c>
      <c r="C56" s="84"/>
      <c r="D56" s="103" t="s">
        <v>122</v>
      </c>
      <c r="E56" s="103" t="s">
        <v>65</v>
      </c>
      <c r="F56" s="103" t="s">
        <v>273</v>
      </c>
      <c r="G56" s="104">
        <v>1</v>
      </c>
      <c r="H56" s="105"/>
      <c r="I56" s="200">
        <f>520+3</f>
        <v>523</v>
      </c>
      <c r="J56" s="59"/>
      <c r="K56" s="200">
        <f>606+3</f>
        <v>609</v>
      </c>
      <c r="M56" s="194" t="e">
        <f>+M51+1</f>
        <v>#REF!</v>
      </c>
      <c r="O56" s="194">
        <f t="shared" si="4"/>
        <v>44</v>
      </c>
    </row>
    <row r="57" spans="2:17" ht="13">
      <c r="B57" s="83" t="s">
        <v>72</v>
      </c>
      <c r="C57" s="84"/>
      <c r="D57" s="103" t="s">
        <v>122</v>
      </c>
      <c r="E57" s="103" t="s">
        <v>65</v>
      </c>
      <c r="F57" s="103" t="s">
        <v>298</v>
      </c>
      <c r="G57" s="104">
        <v>1</v>
      </c>
      <c r="H57" s="105"/>
      <c r="I57" s="200">
        <v>426</v>
      </c>
      <c r="J57" s="59"/>
      <c r="K57" s="200">
        <v>500</v>
      </c>
      <c r="M57" s="194" t="e">
        <f t="shared" si="5"/>
        <v>#REF!</v>
      </c>
      <c r="O57" s="194">
        <f t="shared" si="4"/>
        <v>45</v>
      </c>
    </row>
    <row r="58" spans="2:17" ht="13">
      <c r="B58" s="83" t="s">
        <v>73</v>
      </c>
      <c r="C58" s="84"/>
      <c r="D58" s="103" t="s">
        <v>122</v>
      </c>
      <c r="E58" s="103" t="s">
        <v>65</v>
      </c>
      <c r="F58" s="103" t="s">
        <v>298</v>
      </c>
      <c r="G58" s="104">
        <v>1</v>
      </c>
      <c r="H58" s="105"/>
      <c r="I58" s="200">
        <v>400</v>
      </c>
      <c r="J58" s="59"/>
      <c r="K58" s="200">
        <v>453</v>
      </c>
      <c r="M58" s="194" t="e">
        <f t="shared" si="5"/>
        <v>#REF!</v>
      </c>
      <c r="O58" s="194">
        <f t="shared" si="4"/>
        <v>46</v>
      </c>
    </row>
    <row r="59" spans="2:17" ht="13">
      <c r="B59" s="83" t="s">
        <v>75</v>
      </c>
      <c r="C59" s="84"/>
      <c r="D59" s="103" t="s">
        <v>122</v>
      </c>
      <c r="E59" s="103" t="s">
        <v>65</v>
      </c>
      <c r="F59" s="103" t="s">
        <v>273</v>
      </c>
      <c r="G59" s="227">
        <v>0.78500000000000003</v>
      </c>
      <c r="H59" s="105"/>
      <c r="I59" s="200">
        <f>392+5</f>
        <v>397</v>
      </c>
      <c r="J59" s="59"/>
      <c r="K59" s="200">
        <f>374+5</f>
        <v>379</v>
      </c>
      <c r="M59" s="194" t="e">
        <f>+#REF!+1</f>
        <v>#REF!</v>
      </c>
      <c r="O59" s="194">
        <f t="shared" si="4"/>
        <v>47</v>
      </c>
      <c r="Q59" s="283"/>
    </row>
    <row r="60" spans="2:17" ht="15.5">
      <c r="B60" s="83" t="s">
        <v>510</v>
      </c>
      <c r="C60" s="228"/>
      <c r="D60" s="103" t="s">
        <v>122</v>
      </c>
      <c r="E60" s="103" t="s">
        <v>65</v>
      </c>
      <c r="F60" s="103" t="s">
        <v>298</v>
      </c>
      <c r="G60" s="104">
        <v>1</v>
      </c>
      <c r="H60" s="105"/>
      <c r="I60" s="198">
        <v>210</v>
      </c>
      <c r="J60" s="59"/>
      <c r="K60" s="198">
        <v>236</v>
      </c>
      <c r="M60" s="194" t="e">
        <f t="shared" si="5"/>
        <v>#REF!</v>
      </c>
      <c r="O60" s="194">
        <f t="shared" si="4"/>
        <v>48</v>
      </c>
    </row>
    <row r="61" spans="2:17" ht="13">
      <c r="B61" s="201" t="s">
        <v>62</v>
      </c>
      <c r="C61" s="84"/>
      <c r="D61" s="76"/>
      <c r="E61" s="76"/>
      <c r="F61" s="77"/>
      <c r="G61" s="202"/>
      <c r="H61" s="202"/>
      <c r="I61" s="203">
        <f>SUM(I48:I60)</f>
        <v>8565</v>
      </c>
      <c r="J61" s="204"/>
      <c r="K61" s="203">
        <f>SUM(K48:K60)</f>
        <v>9086</v>
      </c>
      <c r="M61" s="194" t="e">
        <f t="shared" si="5"/>
        <v>#REF!</v>
      </c>
    </row>
    <row r="62" spans="2:17" ht="13">
      <c r="B62" s="90" t="s">
        <v>471</v>
      </c>
      <c r="C62" s="90"/>
      <c r="D62" s="76"/>
      <c r="E62" s="76"/>
      <c r="F62" s="77"/>
      <c r="G62" s="76"/>
      <c r="H62" s="76"/>
      <c r="I62" s="199"/>
      <c r="J62" s="76"/>
      <c r="K62" s="199"/>
    </row>
    <row r="63" spans="2:17" ht="13">
      <c r="B63" s="83" t="s">
        <v>176</v>
      </c>
      <c r="C63" s="84"/>
      <c r="D63" s="103" t="s">
        <v>114</v>
      </c>
      <c r="E63" s="103" t="s">
        <v>254</v>
      </c>
      <c r="F63" s="103" t="s">
        <v>273</v>
      </c>
      <c r="G63" s="104">
        <v>1</v>
      </c>
      <c r="H63" s="105"/>
      <c r="I63" s="200">
        <f>1037+10+15</f>
        <v>1062</v>
      </c>
      <c r="J63" s="59"/>
      <c r="K63" s="200">
        <v>1130</v>
      </c>
      <c r="O63" s="194">
        <f>+O60+1</f>
        <v>49</v>
      </c>
    </row>
    <row r="64" spans="2:17" ht="13">
      <c r="B64" s="83" t="s">
        <v>183</v>
      </c>
      <c r="C64" s="84"/>
      <c r="D64" s="103" t="s">
        <v>114</v>
      </c>
      <c r="E64" s="103" t="s">
        <v>255</v>
      </c>
      <c r="F64" s="103" t="s">
        <v>273</v>
      </c>
      <c r="G64" s="104">
        <v>1</v>
      </c>
      <c r="H64" s="105"/>
      <c r="I64" s="193">
        <f>1030+6+3</f>
        <v>1039</v>
      </c>
      <c r="J64" s="59"/>
      <c r="K64" s="193">
        <v>1130</v>
      </c>
      <c r="M64" s="194" t="e">
        <f>+#REF!+1</f>
        <v>#REF!</v>
      </c>
      <c r="O64" s="194">
        <f t="shared" ref="O64:O93" si="6">+O63+1</f>
        <v>50</v>
      </c>
    </row>
    <row r="65" spans="2:15" ht="13">
      <c r="B65" s="83" t="s">
        <v>493</v>
      </c>
      <c r="D65" s="103" t="s">
        <v>114</v>
      </c>
      <c r="E65" s="103" t="s">
        <v>254</v>
      </c>
      <c r="F65" s="103" t="s">
        <v>273</v>
      </c>
      <c r="G65" s="104">
        <v>1</v>
      </c>
      <c r="I65" s="193">
        <f>668</f>
        <v>668</v>
      </c>
      <c r="J65" s="204"/>
      <c r="K65" s="193">
        <f>760+68</f>
        <v>828</v>
      </c>
      <c r="O65" s="194">
        <f t="shared" si="6"/>
        <v>51</v>
      </c>
    </row>
    <row r="66" spans="2:15" ht="13">
      <c r="B66" s="83" t="s">
        <v>80</v>
      </c>
      <c r="C66" s="84"/>
      <c r="D66" s="103" t="s">
        <v>78</v>
      </c>
      <c r="E66" s="103" t="s">
        <v>81</v>
      </c>
      <c r="F66" s="103" t="s">
        <v>298</v>
      </c>
      <c r="G66" s="104">
        <v>1</v>
      </c>
      <c r="H66" s="105"/>
      <c r="I66" s="200">
        <v>720</v>
      </c>
      <c r="J66" s="59"/>
      <c r="K66" s="200">
        <v>807</v>
      </c>
      <c r="M66" s="194" t="e">
        <f>+M61+1</f>
        <v>#REF!</v>
      </c>
      <c r="O66" s="194">
        <f t="shared" si="6"/>
        <v>52</v>
      </c>
    </row>
    <row r="67" spans="2:15" ht="13">
      <c r="B67" s="83" t="s">
        <v>499</v>
      </c>
      <c r="C67" s="84"/>
      <c r="D67" s="103" t="s">
        <v>120</v>
      </c>
      <c r="E67" s="103" t="s">
        <v>500</v>
      </c>
      <c r="F67" s="103" t="s">
        <v>273</v>
      </c>
      <c r="G67" s="104">
        <v>1</v>
      </c>
      <c r="H67" s="105"/>
      <c r="I67" s="200">
        <v>750</v>
      </c>
      <c r="J67" s="59"/>
      <c r="K67" s="200">
        <v>731</v>
      </c>
      <c r="O67" s="194">
        <f t="shared" si="6"/>
        <v>53</v>
      </c>
    </row>
    <row r="68" spans="2:15" ht="13">
      <c r="B68" s="83" t="s">
        <v>187</v>
      </c>
      <c r="C68" s="84"/>
      <c r="D68" s="103" t="s">
        <v>114</v>
      </c>
      <c r="E68" s="103" t="s">
        <v>255</v>
      </c>
      <c r="F68" s="103" t="s">
        <v>413</v>
      </c>
      <c r="G68" s="104">
        <v>1</v>
      </c>
      <c r="H68" s="105"/>
      <c r="I68" s="200">
        <v>0</v>
      </c>
      <c r="J68" s="59"/>
      <c r="K68" s="200">
        <v>725</v>
      </c>
      <c r="M68" s="194" t="e">
        <f>+M64+1</f>
        <v>#REF!</v>
      </c>
      <c r="O68" s="194">
        <f t="shared" si="6"/>
        <v>54</v>
      </c>
    </row>
    <row r="69" spans="2:15" ht="13">
      <c r="B69" s="83" t="s">
        <v>561</v>
      </c>
      <c r="C69" s="84"/>
      <c r="D69" s="103" t="s">
        <v>120</v>
      </c>
      <c r="E69" s="103" t="s">
        <v>562</v>
      </c>
      <c r="F69" s="103" t="s">
        <v>273</v>
      </c>
      <c r="G69" s="104">
        <v>1</v>
      </c>
      <c r="H69" s="105"/>
      <c r="I69" s="193">
        <v>745</v>
      </c>
      <c r="J69" s="59"/>
      <c r="K69" s="193">
        <v>695</v>
      </c>
      <c r="O69" s="194">
        <f t="shared" si="6"/>
        <v>55</v>
      </c>
    </row>
    <row r="70" spans="2:15" ht="13">
      <c r="B70" s="83" t="s">
        <v>277</v>
      </c>
      <c r="C70" s="84"/>
      <c r="D70" s="103" t="s">
        <v>114</v>
      </c>
      <c r="E70" s="103" t="s">
        <v>254</v>
      </c>
      <c r="F70" s="103" t="s">
        <v>273</v>
      </c>
      <c r="G70" s="104">
        <v>1</v>
      </c>
      <c r="H70" s="105"/>
      <c r="I70" s="193">
        <v>518.5</v>
      </c>
      <c r="J70" s="59"/>
      <c r="K70" s="193">
        <v>565</v>
      </c>
      <c r="M70" s="194" t="e">
        <f>+#REF!+1</f>
        <v>#REF!</v>
      </c>
      <c r="O70" s="194">
        <f t="shared" si="6"/>
        <v>56</v>
      </c>
    </row>
    <row r="71" spans="2:15" ht="13">
      <c r="B71" s="83" t="s">
        <v>104</v>
      </c>
      <c r="C71" s="84"/>
      <c r="D71" s="103" t="s">
        <v>120</v>
      </c>
      <c r="E71" s="103" t="s">
        <v>105</v>
      </c>
      <c r="F71" s="103" t="s">
        <v>273</v>
      </c>
      <c r="G71" s="104">
        <v>1</v>
      </c>
      <c r="H71" s="105"/>
      <c r="I71" s="193">
        <f>543+9</f>
        <v>552</v>
      </c>
      <c r="J71" s="59"/>
      <c r="K71" s="193">
        <f>543+9</f>
        <v>552</v>
      </c>
      <c r="O71" s="194">
        <f t="shared" si="6"/>
        <v>57</v>
      </c>
    </row>
    <row r="72" spans="2:15" ht="15.5">
      <c r="B72" s="83" t="s">
        <v>511</v>
      </c>
      <c r="C72" s="84"/>
      <c r="D72" s="103" t="s">
        <v>120</v>
      </c>
      <c r="E72" s="103" t="s">
        <v>112</v>
      </c>
      <c r="F72" s="103" t="s">
        <v>273</v>
      </c>
      <c r="G72" s="104">
        <v>0.5</v>
      </c>
      <c r="H72" s="105"/>
      <c r="I72" s="200">
        <v>422</v>
      </c>
      <c r="J72" s="59"/>
      <c r="K72" s="200">
        <v>519</v>
      </c>
      <c r="M72" s="194" t="e">
        <f>+M70+1</f>
        <v>#REF!</v>
      </c>
      <c r="O72" s="194">
        <f t="shared" si="6"/>
        <v>58</v>
      </c>
    </row>
    <row r="73" spans="2:15" ht="13">
      <c r="B73" s="83" t="s">
        <v>101</v>
      </c>
      <c r="C73" s="84"/>
      <c r="D73" s="103" t="s">
        <v>99</v>
      </c>
      <c r="E73" s="103" t="s">
        <v>100</v>
      </c>
      <c r="F73" s="103" t="s">
        <v>412</v>
      </c>
      <c r="G73" s="104">
        <v>1</v>
      </c>
      <c r="H73" s="105"/>
      <c r="I73" s="193">
        <v>0</v>
      </c>
      <c r="J73" s="59"/>
      <c r="K73" s="193">
        <v>503</v>
      </c>
      <c r="M73" s="194" t="e">
        <f t="shared" ref="M73" si="7">+M72+1</f>
        <v>#REF!</v>
      </c>
      <c r="O73" s="194">
        <f t="shared" si="6"/>
        <v>59</v>
      </c>
    </row>
    <row r="74" spans="2:15" ht="13">
      <c r="B74" s="83" t="s">
        <v>113</v>
      </c>
      <c r="C74" s="84"/>
      <c r="D74" s="103" t="s">
        <v>114</v>
      </c>
      <c r="E74" s="103" t="s">
        <v>115</v>
      </c>
      <c r="F74" s="103" t="s">
        <v>412</v>
      </c>
      <c r="G74" s="104">
        <v>1</v>
      </c>
      <c r="H74" s="105"/>
      <c r="I74" s="200">
        <v>0</v>
      </c>
      <c r="J74" s="59"/>
      <c r="K74" s="200">
        <v>503</v>
      </c>
      <c r="M74" s="194" t="e">
        <f>+#REF!+1</f>
        <v>#REF!</v>
      </c>
      <c r="O74" s="194">
        <f t="shared" si="6"/>
        <v>60</v>
      </c>
    </row>
    <row r="75" spans="2:15" ht="13">
      <c r="B75" s="83" t="s">
        <v>352</v>
      </c>
      <c r="C75" s="84"/>
      <c r="D75" s="103" t="s">
        <v>114</v>
      </c>
      <c r="E75" s="103" t="s">
        <v>255</v>
      </c>
      <c r="F75" s="103" t="s">
        <v>273</v>
      </c>
      <c r="G75" s="104">
        <v>1</v>
      </c>
      <c r="H75" s="105"/>
      <c r="I75" s="193">
        <v>273</v>
      </c>
      <c r="J75" s="59"/>
      <c r="K75" s="193">
        <v>309</v>
      </c>
      <c r="O75" s="194">
        <f t="shared" si="6"/>
        <v>61</v>
      </c>
    </row>
    <row r="76" spans="2:15" ht="13">
      <c r="B76" s="83" t="s">
        <v>89</v>
      </c>
      <c r="C76" s="84"/>
      <c r="D76" s="103" t="s">
        <v>78</v>
      </c>
      <c r="E76" s="103" t="s">
        <v>90</v>
      </c>
      <c r="F76" s="103" t="s">
        <v>298</v>
      </c>
      <c r="G76" s="104">
        <v>1</v>
      </c>
      <c r="H76" s="105"/>
      <c r="I76" s="200">
        <v>184</v>
      </c>
      <c r="J76" s="59"/>
      <c r="K76" s="200">
        <v>215</v>
      </c>
      <c r="M76" s="194" t="e">
        <f>+#REF!+1</f>
        <v>#REF!</v>
      </c>
      <c r="O76" s="194">
        <f t="shared" si="6"/>
        <v>62</v>
      </c>
    </row>
    <row r="77" spans="2:15" ht="13">
      <c r="B77" s="83" t="s">
        <v>192</v>
      </c>
      <c r="C77" s="84"/>
      <c r="D77" s="103" t="s">
        <v>114</v>
      </c>
      <c r="E77" s="103" t="s">
        <v>256</v>
      </c>
      <c r="F77" s="103" t="s">
        <v>412</v>
      </c>
      <c r="G77" s="104">
        <v>1</v>
      </c>
      <c r="H77" s="105"/>
      <c r="I77" s="200">
        <v>0</v>
      </c>
      <c r="J77" s="59"/>
      <c r="K77" s="200">
        <v>191</v>
      </c>
      <c r="M77" s="194" t="e">
        <f>+#REF!+1</f>
        <v>#REF!</v>
      </c>
      <c r="O77" s="194">
        <f t="shared" si="6"/>
        <v>63</v>
      </c>
    </row>
    <row r="78" spans="2:15" ht="13">
      <c r="B78" s="83" t="s">
        <v>106</v>
      </c>
      <c r="C78" s="84"/>
      <c r="D78" s="103" t="s">
        <v>120</v>
      </c>
      <c r="E78" s="103" t="s">
        <v>107</v>
      </c>
      <c r="F78" s="103" t="s">
        <v>298</v>
      </c>
      <c r="G78" s="104">
        <v>1</v>
      </c>
      <c r="H78" s="105"/>
      <c r="I78" s="200">
        <v>110</v>
      </c>
      <c r="J78" s="59"/>
      <c r="K78" s="200">
        <v>121</v>
      </c>
      <c r="M78" s="194" t="e">
        <f>+#REF!+1</f>
        <v>#REF!</v>
      </c>
      <c r="O78" s="194">
        <f t="shared" si="6"/>
        <v>64</v>
      </c>
    </row>
    <row r="79" spans="2:15" ht="13">
      <c r="B79" s="83" t="s">
        <v>203</v>
      </c>
      <c r="C79" s="84"/>
      <c r="D79" s="103" t="s">
        <v>114</v>
      </c>
      <c r="E79" s="103" t="s">
        <v>256</v>
      </c>
      <c r="F79" s="103" t="s">
        <v>412</v>
      </c>
      <c r="G79" s="104">
        <v>1</v>
      </c>
      <c r="H79" s="105"/>
      <c r="I79" s="193">
        <v>0</v>
      </c>
      <c r="J79" s="59"/>
      <c r="K79" s="193">
        <v>92</v>
      </c>
      <c r="M79" s="194" t="e">
        <f>+M78+1</f>
        <v>#REF!</v>
      </c>
      <c r="O79" s="194">
        <f t="shared" si="6"/>
        <v>65</v>
      </c>
    </row>
    <row r="80" spans="2:15" ht="13">
      <c r="B80" s="83" t="s">
        <v>108</v>
      </c>
      <c r="C80" s="84"/>
      <c r="D80" s="103" t="s">
        <v>120</v>
      </c>
      <c r="E80" s="103" t="s">
        <v>107</v>
      </c>
      <c r="F80" s="103" t="s">
        <v>273</v>
      </c>
      <c r="G80" s="104">
        <v>1</v>
      </c>
      <c r="H80" s="105"/>
      <c r="I80" s="200">
        <v>60</v>
      </c>
      <c r="J80" s="59"/>
      <c r="K80" s="200">
        <v>80</v>
      </c>
      <c r="M80" s="194" t="e">
        <f t="shared" ref="M80:M94" si="8">+M79+1</f>
        <v>#REF!</v>
      </c>
      <c r="O80" s="194">
        <f t="shared" si="6"/>
        <v>66</v>
      </c>
    </row>
    <row r="81" spans="2:16" ht="13">
      <c r="B81" s="83" t="s">
        <v>211</v>
      </c>
      <c r="C81" s="84"/>
      <c r="D81" s="103" t="s">
        <v>114</v>
      </c>
      <c r="E81" s="103" t="s">
        <v>256</v>
      </c>
      <c r="F81" s="103" t="s">
        <v>412</v>
      </c>
      <c r="G81" s="104">
        <v>1</v>
      </c>
      <c r="H81" s="105"/>
      <c r="I81" s="200">
        <v>0</v>
      </c>
      <c r="J81" s="59"/>
      <c r="K81" s="200">
        <v>73</v>
      </c>
      <c r="M81" s="194" t="e">
        <f>+#REF!+1</f>
        <v>#REF!</v>
      </c>
      <c r="O81" s="194">
        <f t="shared" si="6"/>
        <v>67</v>
      </c>
    </row>
    <row r="82" spans="2:16" ht="13">
      <c r="B82" s="83" t="s">
        <v>220</v>
      </c>
      <c r="C82" s="84"/>
      <c r="D82" s="103" t="s">
        <v>114</v>
      </c>
      <c r="E82" s="103" t="s">
        <v>256</v>
      </c>
      <c r="F82" s="103" t="s">
        <v>412</v>
      </c>
      <c r="G82" s="104">
        <v>1</v>
      </c>
      <c r="H82" s="105"/>
      <c r="I82" s="200">
        <v>0</v>
      </c>
      <c r="J82" s="59"/>
      <c r="K82" s="200">
        <v>67</v>
      </c>
      <c r="M82" s="194" t="e">
        <f>+#REF!+1</f>
        <v>#REF!</v>
      </c>
      <c r="O82" s="194">
        <f t="shared" si="6"/>
        <v>68</v>
      </c>
    </row>
    <row r="83" spans="2:16" ht="13">
      <c r="B83" s="83" t="s">
        <v>109</v>
      </c>
      <c r="C83" s="84"/>
      <c r="D83" s="103" t="s">
        <v>120</v>
      </c>
      <c r="E83" s="103" t="s">
        <v>107</v>
      </c>
      <c r="F83" s="103" t="s">
        <v>273</v>
      </c>
      <c r="G83" s="104">
        <v>1</v>
      </c>
      <c r="H83" s="105"/>
      <c r="I83" s="200">
        <v>55</v>
      </c>
      <c r="J83" s="59"/>
      <c r="K83" s="200">
        <v>56</v>
      </c>
      <c r="M83" s="194" t="e">
        <f>+#REF!+1</f>
        <v>#REF!</v>
      </c>
      <c r="O83" s="194">
        <f t="shared" si="6"/>
        <v>69</v>
      </c>
    </row>
    <row r="84" spans="2:16" ht="13">
      <c r="B84" s="83" t="s">
        <v>224</v>
      </c>
      <c r="C84" s="84"/>
      <c r="D84" s="103" t="s">
        <v>114</v>
      </c>
      <c r="E84" s="103" t="s">
        <v>255</v>
      </c>
      <c r="F84" s="103" t="s">
        <v>412</v>
      </c>
      <c r="G84" s="104">
        <v>1</v>
      </c>
      <c r="H84" s="105"/>
      <c r="I84" s="193">
        <v>0</v>
      </c>
      <c r="J84" s="59"/>
      <c r="K84" s="193">
        <v>53</v>
      </c>
      <c r="M84" s="194" t="e">
        <f t="shared" si="8"/>
        <v>#REF!</v>
      </c>
      <c r="O84" s="194">
        <f t="shared" si="6"/>
        <v>70</v>
      </c>
    </row>
    <row r="85" spans="2:16" ht="13">
      <c r="B85" s="83" t="s">
        <v>110</v>
      </c>
      <c r="C85" s="84"/>
      <c r="D85" s="103" t="s">
        <v>120</v>
      </c>
      <c r="E85" s="103" t="s">
        <v>107</v>
      </c>
      <c r="F85" s="103" t="s">
        <v>412</v>
      </c>
      <c r="G85" s="104">
        <v>1</v>
      </c>
      <c r="H85" s="105"/>
      <c r="I85" s="200">
        <v>0</v>
      </c>
      <c r="J85" s="59"/>
      <c r="K85" s="200">
        <v>48</v>
      </c>
      <c r="M85" s="194" t="e">
        <f t="shared" si="8"/>
        <v>#REF!</v>
      </c>
      <c r="O85" s="194">
        <f t="shared" si="6"/>
        <v>71</v>
      </c>
    </row>
    <row r="86" spans="2:16" ht="13">
      <c r="B86" s="83" t="s">
        <v>111</v>
      </c>
      <c r="C86" s="84"/>
      <c r="D86" s="103" t="s">
        <v>120</v>
      </c>
      <c r="E86" s="103" t="s">
        <v>107</v>
      </c>
      <c r="F86" s="103" t="s">
        <v>298</v>
      </c>
      <c r="G86" s="104">
        <v>1</v>
      </c>
      <c r="H86" s="105"/>
      <c r="I86" s="193">
        <v>45</v>
      </c>
      <c r="J86" s="59"/>
      <c r="K86" s="193">
        <v>47</v>
      </c>
      <c r="M86" s="194" t="e">
        <f t="shared" si="8"/>
        <v>#REF!</v>
      </c>
      <c r="O86" s="194">
        <f t="shared" si="6"/>
        <v>72</v>
      </c>
    </row>
    <row r="87" spans="2:16" ht="13">
      <c r="B87" s="83" t="s">
        <v>226</v>
      </c>
      <c r="C87" s="84"/>
      <c r="D87" s="103" t="s">
        <v>114</v>
      </c>
      <c r="E87" s="103" t="s">
        <v>257</v>
      </c>
      <c r="F87" s="103" t="s">
        <v>412</v>
      </c>
      <c r="G87" s="104">
        <v>1</v>
      </c>
      <c r="H87" s="105"/>
      <c r="I87" s="200">
        <v>0</v>
      </c>
      <c r="J87" s="59"/>
      <c r="K87" s="200">
        <v>33</v>
      </c>
      <c r="M87" s="194" t="e">
        <f>+M86+1</f>
        <v>#REF!</v>
      </c>
      <c r="O87" s="194">
        <f t="shared" si="6"/>
        <v>73</v>
      </c>
    </row>
    <row r="88" spans="2:16" ht="15.5">
      <c r="B88" s="83" t="s">
        <v>467</v>
      </c>
      <c r="C88" s="84"/>
      <c r="D88" s="103" t="s">
        <v>120</v>
      </c>
      <c r="E88" s="103" t="s">
        <v>112</v>
      </c>
      <c r="F88" s="103" t="s">
        <v>298</v>
      </c>
      <c r="G88" s="104">
        <v>0.5</v>
      </c>
      <c r="H88" s="105"/>
      <c r="I88" s="193">
        <v>25</v>
      </c>
      <c r="J88" s="59"/>
      <c r="K88" s="193">
        <v>25</v>
      </c>
      <c r="M88" s="194" t="e">
        <f t="shared" si="8"/>
        <v>#REF!</v>
      </c>
      <c r="O88" s="194">
        <f t="shared" si="6"/>
        <v>74</v>
      </c>
    </row>
    <row r="89" spans="2:16" ht="13">
      <c r="B89" s="83" t="s">
        <v>229</v>
      </c>
      <c r="C89" s="84"/>
      <c r="D89" s="103" t="s">
        <v>114</v>
      </c>
      <c r="E89" s="103" t="s">
        <v>255</v>
      </c>
      <c r="F89" s="103" t="s">
        <v>412</v>
      </c>
      <c r="G89" s="104">
        <v>1</v>
      </c>
      <c r="H89" s="105"/>
      <c r="I89" s="200">
        <v>0</v>
      </c>
      <c r="J89" s="59"/>
      <c r="K89" s="200">
        <v>23</v>
      </c>
      <c r="M89" s="194" t="e">
        <f t="shared" si="8"/>
        <v>#REF!</v>
      </c>
      <c r="O89" s="194">
        <f t="shared" si="6"/>
        <v>75</v>
      </c>
    </row>
    <row r="90" spans="2:16" ht="13">
      <c r="B90" s="83" t="s">
        <v>232</v>
      </c>
      <c r="C90" s="84"/>
      <c r="D90" s="103" t="s">
        <v>114</v>
      </c>
      <c r="E90" s="103" t="s">
        <v>255</v>
      </c>
      <c r="F90" s="103" t="s">
        <v>412</v>
      </c>
      <c r="G90" s="104">
        <v>1</v>
      </c>
      <c r="H90" s="105"/>
      <c r="I90" s="193">
        <v>0</v>
      </c>
      <c r="J90" s="59"/>
      <c r="K90" s="193">
        <v>20</v>
      </c>
      <c r="M90" s="194" t="e">
        <f t="shared" si="8"/>
        <v>#REF!</v>
      </c>
      <c r="O90" s="194">
        <f t="shared" si="6"/>
        <v>76</v>
      </c>
    </row>
    <row r="91" spans="2:16" ht="13">
      <c r="B91" s="83" t="s">
        <v>234</v>
      </c>
      <c r="C91" s="84"/>
      <c r="D91" s="103" t="s">
        <v>114</v>
      </c>
      <c r="E91" s="103" t="s">
        <v>257</v>
      </c>
      <c r="F91" s="103" t="s">
        <v>412</v>
      </c>
      <c r="G91" s="104">
        <v>1</v>
      </c>
      <c r="H91" s="105"/>
      <c r="I91" s="200">
        <v>0</v>
      </c>
      <c r="J91" s="59"/>
      <c r="K91" s="200">
        <v>12</v>
      </c>
      <c r="M91" s="194" t="e">
        <f t="shared" si="8"/>
        <v>#REF!</v>
      </c>
      <c r="O91" s="194">
        <f t="shared" si="6"/>
        <v>77</v>
      </c>
    </row>
    <row r="92" spans="2:16" ht="13">
      <c r="B92" s="83" t="s">
        <v>237</v>
      </c>
      <c r="C92" s="84"/>
      <c r="D92" s="103" t="s">
        <v>114</v>
      </c>
      <c r="E92" s="103" t="s">
        <v>258</v>
      </c>
      <c r="F92" s="103" t="s">
        <v>412</v>
      </c>
      <c r="G92" s="104">
        <v>1</v>
      </c>
      <c r="H92" s="105"/>
      <c r="I92" s="193">
        <v>0</v>
      </c>
      <c r="J92" s="59"/>
      <c r="K92" s="193">
        <v>10</v>
      </c>
      <c r="M92" s="194" t="e">
        <f t="shared" si="8"/>
        <v>#REF!</v>
      </c>
      <c r="O92" s="194">
        <f t="shared" si="6"/>
        <v>78</v>
      </c>
    </row>
    <row r="93" spans="2:16" ht="13">
      <c r="B93" s="83" t="s">
        <v>240</v>
      </c>
      <c r="C93" s="84"/>
      <c r="D93" s="103" t="s">
        <v>114</v>
      </c>
      <c r="E93" s="103" t="s">
        <v>256</v>
      </c>
      <c r="F93" s="103" t="s">
        <v>243</v>
      </c>
      <c r="G93" s="104">
        <v>1</v>
      </c>
      <c r="H93" s="105"/>
      <c r="I93" s="198">
        <v>0</v>
      </c>
      <c r="J93" s="59"/>
      <c r="K93" s="198">
        <v>4</v>
      </c>
      <c r="M93" s="194" t="e">
        <f t="shared" si="8"/>
        <v>#REF!</v>
      </c>
      <c r="O93" s="194">
        <f t="shared" si="6"/>
        <v>79</v>
      </c>
      <c r="P93" s="194" t="s">
        <v>275</v>
      </c>
    </row>
    <row r="94" spans="2:16" ht="13">
      <c r="B94" s="201" t="s">
        <v>62</v>
      </c>
      <c r="C94" s="84"/>
      <c r="D94" s="103"/>
      <c r="E94" s="103"/>
      <c r="F94" s="103"/>
      <c r="G94" s="104"/>
      <c r="H94" s="105"/>
      <c r="I94" s="200">
        <f>SUM(I63:I93)</f>
        <v>7228.5</v>
      </c>
      <c r="J94" s="59"/>
      <c r="K94" s="200">
        <f>SUM(K63:K93)</f>
        <v>10167</v>
      </c>
      <c r="M94" s="194" t="e">
        <f t="shared" si="8"/>
        <v>#REF!</v>
      </c>
      <c r="N94" s="194" t="s">
        <v>138</v>
      </c>
    </row>
    <row r="95" spans="2:16" ht="13.5" thickBot="1">
      <c r="B95" s="241" t="s">
        <v>377</v>
      </c>
      <c r="C95" s="240">
        <f>O93</f>
        <v>79</v>
      </c>
      <c r="I95" s="230">
        <f>+I46+I61+I94</f>
        <v>22275.5</v>
      </c>
      <c r="J95" s="231"/>
      <c r="K95" s="230">
        <f>+K46+K61+K94</f>
        <v>26678.25</v>
      </c>
    </row>
    <row r="96" spans="2:16" ht="13.5" thickTop="1">
      <c r="B96" s="229"/>
      <c r="I96" s="237"/>
      <c r="J96" s="231"/>
      <c r="K96" s="237"/>
    </row>
    <row r="97" spans="1:11" ht="13">
      <c r="B97" s="263" t="s">
        <v>524</v>
      </c>
      <c r="I97" s="237"/>
      <c r="J97" s="231"/>
      <c r="K97" s="237"/>
    </row>
    <row r="98" spans="1:11" ht="13.5" hidden="1">
      <c r="B98" s="238" t="s">
        <v>326</v>
      </c>
      <c r="I98" s="237"/>
      <c r="J98" s="231"/>
      <c r="K98" s="237"/>
    </row>
    <row r="99" spans="1:11" ht="13.5" hidden="1">
      <c r="B99" s="264" t="s">
        <v>490</v>
      </c>
      <c r="C99" s="264"/>
      <c r="D99" s="264"/>
      <c r="E99" s="264"/>
      <c r="F99" s="264"/>
      <c r="G99" s="264"/>
      <c r="H99" s="264"/>
      <c r="I99" s="264"/>
      <c r="J99" s="264"/>
      <c r="K99" s="264"/>
    </row>
    <row r="100" spans="1:11" ht="15.5">
      <c r="B100" s="83" t="s">
        <v>625</v>
      </c>
      <c r="C100" s="84"/>
      <c r="D100" s="103" t="s">
        <v>78</v>
      </c>
      <c r="E100" s="103" t="s">
        <v>85</v>
      </c>
      <c r="F100" s="103" t="s">
        <v>412</v>
      </c>
      <c r="G100" s="104">
        <v>1</v>
      </c>
      <c r="I100" s="193">
        <v>0</v>
      </c>
      <c r="J100" s="204"/>
      <c r="K100" s="193">
        <v>361</v>
      </c>
    </row>
    <row r="101" spans="1:11" ht="15.5">
      <c r="B101" s="83" t="s">
        <v>647</v>
      </c>
      <c r="C101" s="84"/>
      <c r="D101" s="103" t="s">
        <v>120</v>
      </c>
      <c r="E101" s="103" t="s">
        <v>107</v>
      </c>
      <c r="F101" s="103" t="s">
        <v>243</v>
      </c>
      <c r="G101" s="104">
        <v>1</v>
      </c>
      <c r="I101" s="193">
        <v>124</v>
      </c>
      <c r="J101" s="204"/>
      <c r="K101" s="193">
        <v>124</v>
      </c>
    </row>
    <row r="102" spans="1:11" ht="13">
      <c r="B102" s="229" t="s">
        <v>660</v>
      </c>
      <c r="I102" s="232">
        <f>SUM(I95:I101)</f>
        <v>22399.5</v>
      </c>
      <c r="J102" s="231"/>
      <c r="K102" s="232">
        <f>SUM(K95:K101)</f>
        <v>27163.25</v>
      </c>
    </row>
    <row r="103" spans="1:11" ht="13">
      <c r="B103" s="76"/>
      <c r="C103" s="76"/>
      <c r="D103" s="76"/>
      <c r="E103" s="76"/>
      <c r="F103" s="77"/>
      <c r="G103" s="76"/>
      <c r="H103" s="76"/>
      <c r="I103" s="235"/>
      <c r="J103" s="105"/>
      <c r="K103" s="235"/>
    </row>
    <row r="104" spans="1:11" ht="42.75" customHeight="1">
      <c r="A104" s="236">
        <v>-1</v>
      </c>
      <c r="B104" s="364" t="s">
        <v>642</v>
      </c>
      <c r="C104" s="364"/>
      <c r="D104" s="364"/>
      <c r="E104" s="364"/>
      <c r="F104" s="364"/>
      <c r="G104" s="364"/>
      <c r="H104" s="364"/>
      <c r="I104" s="364"/>
      <c r="J104" s="364"/>
      <c r="K104" s="364"/>
    </row>
    <row r="105" spans="1:11" ht="42.65" customHeight="1">
      <c r="A105" s="236">
        <v>-2</v>
      </c>
      <c r="B105" s="364" t="s">
        <v>658</v>
      </c>
      <c r="C105" s="364"/>
      <c r="D105" s="364"/>
      <c r="E105" s="364"/>
      <c r="F105" s="364"/>
      <c r="G105" s="364"/>
      <c r="H105" s="364"/>
      <c r="I105" s="364"/>
      <c r="J105" s="364"/>
      <c r="K105" s="364"/>
    </row>
    <row r="106" spans="1:11" ht="29.25" customHeight="1">
      <c r="A106" s="236">
        <v>-3</v>
      </c>
      <c r="B106" s="364" t="s">
        <v>118</v>
      </c>
      <c r="C106" s="364"/>
      <c r="D106" s="364"/>
      <c r="E106" s="364"/>
      <c r="F106" s="364"/>
      <c r="G106" s="364"/>
      <c r="H106" s="364"/>
      <c r="I106" s="364"/>
      <c r="J106" s="364"/>
      <c r="K106" s="364"/>
    </row>
    <row r="107" spans="1:11" ht="17.149999999999999" customHeight="1">
      <c r="A107" s="236">
        <v>-4</v>
      </c>
      <c r="B107" s="364" t="s">
        <v>655</v>
      </c>
      <c r="C107" s="364"/>
      <c r="D107" s="364"/>
      <c r="E107" s="364"/>
      <c r="F107" s="364"/>
      <c r="G107" s="364"/>
      <c r="H107" s="364"/>
      <c r="I107" s="364"/>
      <c r="J107" s="273"/>
      <c r="K107" s="273"/>
    </row>
    <row r="108" spans="1:11" ht="19.5" customHeight="1">
      <c r="A108" s="236">
        <v>-5</v>
      </c>
      <c r="B108" s="364" t="s">
        <v>455</v>
      </c>
      <c r="C108" s="364"/>
      <c r="D108" s="364"/>
      <c r="E108" s="364"/>
      <c r="F108" s="364"/>
      <c r="G108" s="364"/>
      <c r="H108" s="364"/>
      <c r="I108" s="364"/>
      <c r="J108" s="364"/>
      <c r="K108" s="364"/>
    </row>
    <row r="109" spans="1:11" ht="19.5" customHeight="1">
      <c r="A109" s="236">
        <v>-6</v>
      </c>
      <c r="B109" s="364" t="s">
        <v>644</v>
      </c>
      <c r="C109" s="364"/>
      <c r="D109" s="364"/>
      <c r="E109" s="364"/>
      <c r="F109" s="364"/>
      <c r="G109" s="364"/>
      <c r="H109" s="273"/>
      <c r="I109" s="273"/>
      <c r="J109" s="273"/>
      <c r="K109" s="273"/>
    </row>
    <row r="110" spans="1:11" ht="19.399999999999999" customHeight="1">
      <c r="A110" s="236">
        <v>-7</v>
      </c>
      <c r="B110" s="364" t="s">
        <v>133</v>
      </c>
      <c r="C110" s="364"/>
      <c r="D110" s="364"/>
      <c r="E110" s="364"/>
      <c r="F110" s="364"/>
      <c r="G110" s="364"/>
      <c r="H110" s="364"/>
      <c r="I110" s="364"/>
      <c r="J110" s="364"/>
      <c r="K110" s="364"/>
    </row>
    <row r="111" spans="1:11" ht="19.5" customHeight="1">
      <c r="A111" s="236">
        <v>-8</v>
      </c>
      <c r="B111" s="364" t="s">
        <v>410</v>
      </c>
      <c r="C111" s="364"/>
      <c r="D111" s="364"/>
      <c r="E111" s="364"/>
      <c r="F111" s="364"/>
      <c r="G111" s="364"/>
      <c r="H111" s="364"/>
      <c r="I111" s="364"/>
      <c r="J111" s="364"/>
      <c r="K111" s="364"/>
    </row>
    <row r="112" spans="1:11" ht="20.149999999999999" customHeight="1">
      <c r="A112" s="236">
        <v>-9</v>
      </c>
      <c r="B112" s="364" t="s">
        <v>343</v>
      </c>
      <c r="C112" s="364"/>
      <c r="D112" s="364"/>
      <c r="E112" s="364"/>
      <c r="F112" s="364"/>
      <c r="G112" s="364"/>
      <c r="H112" s="364"/>
      <c r="I112" s="364"/>
      <c r="J112" s="364"/>
      <c r="K112" s="364"/>
    </row>
    <row r="113" spans="1:11" ht="20.5" customHeight="1">
      <c r="A113" s="236">
        <v>-10</v>
      </c>
      <c r="B113" s="364" t="s">
        <v>626</v>
      </c>
      <c r="C113" s="364"/>
      <c r="D113" s="364"/>
      <c r="E113" s="364"/>
      <c r="F113" s="364"/>
      <c r="G113" s="364"/>
      <c r="H113" s="364"/>
      <c r="I113" s="364"/>
      <c r="J113" s="364"/>
      <c r="K113" s="364"/>
    </row>
    <row r="114" spans="1:11" ht="29.5" customHeight="1">
      <c r="A114" s="236">
        <v>-11</v>
      </c>
      <c r="B114" s="364" t="s">
        <v>663</v>
      </c>
      <c r="C114" s="364"/>
      <c r="D114" s="364"/>
      <c r="E114" s="364"/>
      <c r="F114" s="364"/>
      <c r="G114" s="364"/>
      <c r="H114" s="364"/>
      <c r="I114" s="364"/>
      <c r="J114" s="364"/>
      <c r="K114" s="364"/>
    </row>
  </sheetData>
  <autoFilter ref="A7:P95" xr:uid="{00000000-0009-0000-0000-000035000000}"/>
  <mergeCells count="11">
    <mergeCell ref="B109:G109"/>
    <mergeCell ref="B104:K104"/>
    <mergeCell ref="B105:K105"/>
    <mergeCell ref="B106:K106"/>
    <mergeCell ref="B107:I107"/>
    <mergeCell ref="B108:K108"/>
    <mergeCell ref="B110:K110"/>
    <mergeCell ref="B111:K111"/>
    <mergeCell ref="B112:K112"/>
    <mergeCell ref="B113:K113"/>
    <mergeCell ref="B114:K114"/>
  </mergeCells>
  <conditionalFormatting sqref="B8:K102">
    <cfRule type="expression" dxfId="136" priority="1">
      <formula>MOD(ROW(),2)=0</formula>
    </cfRule>
  </conditionalFormatting>
  <pageMargins left="0.45" right="0.45" top="0.25" bottom="0.25" header="0.3" footer="0.3"/>
  <pageSetup paperSize="17" scale="77" orientation="portrait"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pageSetUpPr fitToPage="1"/>
  </sheetPr>
  <dimension ref="A1:K40"/>
  <sheetViews>
    <sheetView workbookViewId="0"/>
  </sheetViews>
  <sheetFormatPr defaultColWidth="8.81640625" defaultRowHeight="14"/>
  <cols>
    <col min="1" max="1" width="3.81640625" style="177" customWidth="1"/>
    <col min="2" max="2" width="53.1796875" style="147" customWidth="1"/>
    <col min="3" max="3" width="1.1796875" style="147" customWidth="1"/>
    <col min="4" max="4" width="14" style="147" customWidth="1"/>
    <col min="5" max="5" width="11.81640625" style="147" customWidth="1"/>
    <col min="6" max="6" width="10" style="147" bestFit="1" customWidth="1"/>
    <col min="7" max="7" width="1.1796875" style="147" customWidth="1"/>
    <col min="8" max="8" width="12.81640625" style="147" customWidth="1"/>
    <col min="9" max="9" width="2.81640625" style="147" customWidth="1"/>
    <col min="10" max="10" width="11.1796875" style="147" customWidth="1"/>
    <col min="11" max="11" width="26.81640625" style="147" customWidth="1"/>
    <col min="12" max="16384" width="8.81640625" style="147"/>
  </cols>
  <sheetData>
    <row r="1" spans="1:11">
      <c r="A1" s="147"/>
      <c r="B1" s="148"/>
    </row>
    <row r="2" spans="1:11">
      <c r="A2" s="150" t="s">
        <v>141</v>
      </c>
      <c r="C2" s="150"/>
    </row>
    <row r="3" spans="1:11">
      <c r="A3" s="147"/>
      <c r="F3" s="262"/>
    </row>
    <row r="4" spans="1:11" ht="14.5" thickBot="1">
      <c r="A4" s="147"/>
      <c r="B4" s="151"/>
      <c r="C4" s="152"/>
      <c r="D4" s="153" t="s">
        <v>142</v>
      </c>
      <c r="E4" s="153" t="s">
        <v>143</v>
      </c>
      <c r="F4" s="153" t="s">
        <v>476</v>
      </c>
      <c r="H4" s="153" t="s">
        <v>146</v>
      </c>
      <c r="J4" s="154" t="s">
        <v>261</v>
      </c>
      <c r="K4" s="154" t="s">
        <v>264</v>
      </c>
    </row>
    <row r="5" spans="1:11">
      <c r="A5" s="147"/>
      <c r="B5" s="151"/>
      <c r="C5" s="152"/>
      <c r="D5" s="152"/>
      <c r="E5" s="152"/>
      <c r="F5" s="152"/>
      <c r="H5" s="152"/>
    </row>
    <row r="6" spans="1:11">
      <c r="A6" s="147"/>
      <c r="B6" s="155" t="s">
        <v>657</v>
      </c>
      <c r="C6" s="155"/>
      <c r="D6" s="156">
        <f>'CPN Portfolio 12.31.18 '!K46</f>
        <v>7425.25</v>
      </c>
      <c r="E6" s="156">
        <f>'CPN Portfolio 12.31.18 '!K61</f>
        <v>9086</v>
      </c>
      <c r="F6" s="156">
        <f>'CPN Portfolio 12.31.18 '!K93</f>
        <v>9339</v>
      </c>
      <c r="G6" s="156"/>
      <c r="H6" s="156">
        <f>SUM